ell r="L493">
            <v>7043</v>
          </cell>
          <cell r="M493">
            <v>102</v>
          </cell>
          <cell r="N493">
            <v>6941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1132195</v>
          </cell>
          <cell r="E494" t="str">
            <v>CHAMPAIGN 3</v>
          </cell>
          <cell r="F494" t="str">
            <v>13 ILLINOIS</v>
          </cell>
          <cell r="G494" t="str">
            <v>CL022</v>
          </cell>
          <cell r="H494" t="str">
            <v>A03</v>
          </cell>
          <cell r="I494">
            <v>0</v>
          </cell>
          <cell r="J494">
            <v>0</v>
          </cell>
          <cell r="K494">
            <v>0</v>
          </cell>
          <cell r="L494">
            <v>1930</v>
          </cell>
          <cell r="M494">
            <v>386</v>
          </cell>
          <cell r="N494">
            <v>1544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1132196</v>
          </cell>
          <cell r="E495" t="str">
            <v>CLINTON</v>
          </cell>
          <cell r="F495" t="str">
            <v>13 ILLINOIS</v>
          </cell>
          <cell r="G495" t="str">
            <v>CL001</v>
          </cell>
          <cell r="H495" t="str">
            <v>A03</v>
          </cell>
          <cell r="I495">
            <v>95658</v>
          </cell>
          <cell r="J495">
            <v>0</v>
          </cell>
          <cell r="K495">
            <v>95658</v>
          </cell>
          <cell r="L495">
            <v>449418</v>
          </cell>
          <cell r="M495">
            <v>66710</v>
          </cell>
          <cell r="N495">
            <v>382708</v>
          </cell>
          <cell r="O495">
            <v>693</v>
          </cell>
          <cell r="P495">
            <v>6</v>
          </cell>
          <cell r="Q495">
            <v>687</v>
          </cell>
        </row>
        <row r="496">
          <cell r="D496">
            <v>1132197</v>
          </cell>
          <cell r="E496" t="str">
            <v>DANVILLE 4</v>
          </cell>
          <cell r="F496" t="str">
            <v>13 ILLINOIS</v>
          </cell>
          <cell r="G496" t="str">
            <v>CL001</v>
          </cell>
          <cell r="H496" t="str">
            <v>A03</v>
          </cell>
          <cell r="I496">
            <v>371308</v>
          </cell>
          <cell r="J496">
            <v>0</v>
          </cell>
          <cell r="K496">
            <v>371308</v>
          </cell>
          <cell r="L496">
            <v>457414</v>
          </cell>
          <cell r="M496">
            <v>67020</v>
          </cell>
          <cell r="N496">
            <v>390394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1132198</v>
          </cell>
          <cell r="E497" t="str">
            <v>DANVILLE 5</v>
          </cell>
          <cell r="F497" t="str">
            <v>13 ILLINOIS</v>
          </cell>
          <cell r="G497" t="str">
            <v>CL001</v>
          </cell>
          <cell r="H497" t="str">
            <v>A03</v>
          </cell>
          <cell r="I497">
            <v>227639</v>
          </cell>
          <cell r="J497">
            <v>0</v>
          </cell>
          <cell r="K497">
            <v>227639</v>
          </cell>
          <cell r="L497">
            <v>452754</v>
          </cell>
          <cell r="M497">
            <v>67151</v>
          </cell>
          <cell r="N497">
            <v>385603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1132199</v>
          </cell>
          <cell r="E498" t="str">
            <v>SULLIVAN</v>
          </cell>
          <cell r="F498" t="str">
            <v>13 ILLINOIS</v>
          </cell>
          <cell r="G498" t="str">
            <v>CL001</v>
          </cell>
          <cell r="H498" t="str">
            <v>A03</v>
          </cell>
          <cell r="I498">
            <v>183710</v>
          </cell>
          <cell r="J498">
            <v>0</v>
          </cell>
          <cell r="K498">
            <v>183710</v>
          </cell>
          <cell r="L498">
            <v>459370</v>
          </cell>
          <cell r="M498">
            <v>66641</v>
          </cell>
          <cell r="N498">
            <v>392729</v>
          </cell>
          <cell r="O498">
            <v>4000</v>
          </cell>
          <cell r="P498">
            <v>12</v>
          </cell>
          <cell r="Q498">
            <v>3988</v>
          </cell>
        </row>
        <row r="499">
          <cell r="D499">
            <v>1132200</v>
          </cell>
          <cell r="E499" t="str">
            <v>CHAMPAIGN 5</v>
          </cell>
          <cell r="F499" t="str">
            <v>13 ILLINOIS</v>
          </cell>
          <cell r="G499" t="str">
            <v>CL001</v>
          </cell>
          <cell r="H499" t="str">
            <v>A03</v>
          </cell>
          <cell r="I499">
            <v>457506</v>
          </cell>
          <cell r="J499">
            <v>0</v>
          </cell>
          <cell r="K499">
            <v>457506</v>
          </cell>
          <cell r="L499">
            <v>462214</v>
          </cell>
          <cell r="M499">
            <v>67135</v>
          </cell>
          <cell r="N499">
            <v>395079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132201</v>
          </cell>
          <cell r="E500" t="str">
            <v>MONTICELLO</v>
          </cell>
          <cell r="F500" t="str">
            <v>13 ILLINOIS</v>
          </cell>
          <cell r="G500" t="str">
            <v>CL001</v>
          </cell>
          <cell r="H500" t="str">
            <v>A03</v>
          </cell>
          <cell r="I500">
            <v>184511</v>
          </cell>
          <cell r="J500">
            <v>0</v>
          </cell>
          <cell r="K500">
            <v>184511</v>
          </cell>
          <cell r="L500">
            <v>453774</v>
          </cell>
          <cell r="M500">
            <v>67221</v>
          </cell>
          <cell r="N500">
            <v>386553</v>
          </cell>
          <cell r="O500">
            <v>0</v>
          </cell>
          <cell r="P500">
            <v>0</v>
          </cell>
          <cell r="Q500">
            <v>0</v>
          </cell>
        </row>
        <row r="501">
          <cell r="D501">
            <v>1132202</v>
          </cell>
          <cell r="E501" t="str">
            <v>BEARDSTOWN</v>
          </cell>
          <cell r="F501" t="str">
            <v>13 ILLINOIS</v>
          </cell>
          <cell r="G501" t="str">
            <v>CL001</v>
          </cell>
          <cell r="H501" t="str">
            <v>A03</v>
          </cell>
          <cell r="I501">
            <v>139801</v>
          </cell>
          <cell r="J501">
            <v>0</v>
          </cell>
          <cell r="K501">
            <v>139801</v>
          </cell>
          <cell r="L501">
            <v>561947</v>
          </cell>
          <cell r="M501">
            <v>71057</v>
          </cell>
          <cell r="N501">
            <v>490890</v>
          </cell>
          <cell r="O501">
            <v>23920</v>
          </cell>
          <cell r="P501">
            <v>23</v>
          </cell>
          <cell r="Q501">
            <v>23897</v>
          </cell>
        </row>
        <row r="502">
          <cell r="D502">
            <v>1132203</v>
          </cell>
          <cell r="E502" t="str">
            <v>ARCOLA</v>
          </cell>
          <cell r="F502" t="str">
            <v>13 ILLINOIS</v>
          </cell>
          <cell r="G502" t="str">
            <v>CL001</v>
          </cell>
          <cell r="H502" t="str">
            <v>A03</v>
          </cell>
          <cell r="I502">
            <v>300594</v>
          </cell>
          <cell r="J502">
            <v>0</v>
          </cell>
          <cell r="K502">
            <v>300594</v>
          </cell>
          <cell r="L502">
            <v>458911</v>
          </cell>
          <cell r="M502">
            <v>67055</v>
          </cell>
          <cell r="N502">
            <v>391856</v>
          </cell>
          <cell r="O502">
            <v>4000</v>
          </cell>
          <cell r="P502">
            <v>12</v>
          </cell>
          <cell r="Q502">
            <v>3988</v>
          </cell>
        </row>
        <row r="503">
          <cell r="D503">
            <v>1132204</v>
          </cell>
          <cell r="E503" t="str">
            <v>URBANA 2</v>
          </cell>
          <cell r="F503" t="str">
            <v>13 ILLINOIS</v>
          </cell>
          <cell r="G503" t="str">
            <v>CL001</v>
          </cell>
          <cell r="H503" t="str">
            <v>A03</v>
          </cell>
          <cell r="I503">
            <v>642186</v>
          </cell>
          <cell r="J503">
            <v>0</v>
          </cell>
          <cell r="K503">
            <v>642186</v>
          </cell>
          <cell r="L503">
            <v>464987</v>
          </cell>
          <cell r="M503">
            <v>67403</v>
          </cell>
          <cell r="N503">
            <v>397584</v>
          </cell>
          <cell r="O503">
            <v>4212</v>
          </cell>
          <cell r="P503">
            <v>12</v>
          </cell>
          <cell r="Q503">
            <v>4200</v>
          </cell>
        </row>
        <row r="504">
          <cell r="D504">
            <v>1132205</v>
          </cell>
          <cell r="E504" t="str">
            <v>CHAMPAIGN 6</v>
          </cell>
          <cell r="F504" t="str">
            <v>13 ILLINOIS</v>
          </cell>
          <cell r="G504" t="str">
            <v>CL001</v>
          </cell>
          <cell r="H504" t="str">
            <v>A03</v>
          </cell>
          <cell r="I504">
            <v>419915</v>
          </cell>
          <cell r="J504">
            <v>0</v>
          </cell>
          <cell r="K504">
            <v>419915</v>
          </cell>
          <cell r="L504">
            <v>449979</v>
          </cell>
          <cell r="M504">
            <v>67012</v>
          </cell>
          <cell r="N504">
            <v>382967</v>
          </cell>
          <cell r="O504">
            <v>0</v>
          </cell>
          <cell r="P504">
            <v>0</v>
          </cell>
          <cell r="Q504">
            <v>0</v>
          </cell>
        </row>
        <row r="505">
          <cell r="D505">
            <v>1132207</v>
          </cell>
          <cell r="E505" t="str">
            <v>PONTIAC</v>
          </cell>
          <cell r="F505" t="str">
            <v>13 ILLINOIS</v>
          </cell>
          <cell r="G505" t="str">
            <v>CL001</v>
          </cell>
          <cell r="H505" t="str">
            <v>A03</v>
          </cell>
          <cell r="I505">
            <v>143168</v>
          </cell>
          <cell r="J505">
            <v>0</v>
          </cell>
          <cell r="K505">
            <v>143168</v>
          </cell>
          <cell r="L505">
            <v>573403</v>
          </cell>
          <cell r="M505">
            <v>79538</v>
          </cell>
          <cell r="N505">
            <v>493865</v>
          </cell>
          <cell r="O505">
            <v>32643</v>
          </cell>
          <cell r="P505">
            <v>922</v>
          </cell>
          <cell r="Q505">
            <v>31721</v>
          </cell>
        </row>
        <row r="506">
          <cell r="D506">
            <v>1132208</v>
          </cell>
          <cell r="E506" t="str">
            <v>OGLESBY</v>
          </cell>
          <cell r="F506" t="str">
            <v>13 ILLINOIS</v>
          </cell>
          <cell r="G506" t="str">
            <v>CL001</v>
          </cell>
          <cell r="H506" t="str">
            <v>A03</v>
          </cell>
          <cell r="I506">
            <v>309537</v>
          </cell>
          <cell r="J506">
            <v>0</v>
          </cell>
          <cell r="K506">
            <v>309537</v>
          </cell>
          <cell r="L506">
            <v>392865</v>
          </cell>
          <cell r="M506">
            <v>58507</v>
          </cell>
          <cell r="N506">
            <v>334358</v>
          </cell>
          <cell r="O506">
            <v>14520</v>
          </cell>
          <cell r="P506">
            <v>64</v>
          </cell>
          <cell r="Q506">
            <v>14456</v>
          </cell>
        </row>
        <row r="507">
          <cell r="D507">
            <v>1132209</v>
          </cell>
          <cell r="E507" t="str">
            <v>SPRING VALLEY</v>
          </cell>
          <cell r="F507" t="str">
            <v>13 ILLINOIS</v>
          </cell>
          <cell r="G507" t="str">
            <v>CL001</v>
          </cell>
          <cell r="H507" t="str">
            <v>A03</v>
          </cell>
          <cell r="I507">
            <v>140565</v>
          </cell>
          <cell r="J507">
            <v>0</v>
          </cell>
          <cell r="K507">
            <v>140565</v>
          </cell>
          <cell r="L507">
            <v>389560</v>
          </cell>
          <cell r="M507">
            <v>57150</v>
          </cell>
          <cell r="N507">
            <v>332410</v>
          </cell>
          <cell r="O507">
            <v>1920</v>
          </cell>
          <cell r="P507">
            <v>2</v>
          </cell>
          <cell r="Q507">
            <v>1918</v>
          </cell>
        </row>
        <row r="508">
          <cell r="D508">
            <v>1132210</v>
          </cell>
          <cell r="E508" t="str">
            <v>ALEDO</v>
          </cell>
          <cell r="F508" t="str">
            <v>13 ILLINOIS</v>
          </cell>
          <cell r="G508" t="str">
            <v>CL001</v>
          </cell>
          <cell r="H508" t="str">
            <v>A03</v>
          </cell>
          <cell r="I508">
            <v>95200</v>
          </cell>
          <cell r="J508">
            <v>0</v>
          </cell>
          <cell r="K508">
            <v>95200</v>
          </cell>
          <cell r="L508">
            <v>461089</v>
          </cell>
          <cell r="M508">
            <v>68667</v>
          </cell>
          <cell r="N508">
            <v>392422</v>
          </cell>
          <cell r="O508">
            <v>650</v>
          </cell>
          <cell r="P508">
            <v>1</v>
          </cell>
          <cell r="Q508">
            <v>649</v>
          </cell>
        </row>
        <row r="509">
          <cell r="D509">
            <v>1132211</v>
          </cell>
          <cell r="E509" t="str">
            <v>NORMAL 2</v>
          </cell>
          <cell r="F509" t="str">
            <v>13 ILLINOIS</v>
          </cell>
          <cell r="G509" t="str">
            <v>CL001</v>
          </cell>
          <cell r="H509" t="str">
            <v>A03</v>
          </cell>
          <cell r="I509">
            <v>308400</v>
          </cell>
          <cell r="J509">
            <v>0</v>
          </cell>
          <cell r="K509">
            <v>308400</v>
          </cell>
          <cell r="L509">
            <v>583592</v>
          </cell>
          <cell r="M509">
            <v>84798</v>
          </cell>
          <cell r="N509">
            <v>498794</v>
          </cell>
          <cell r="O509">
            <v>10232</v>
          </cell>
          <cell r="P509">
            <v>277</v>
          </cell>
          <cell r="Q509">
            <v>9955</v>
          </cell>
        </row>
        <row r="510">
          <cell r="D510">
            <v>1132213</v>
          </cell>
          <cell r="E510" t="str">
            <v>LEROY</v>
          </cell>
          <cell r="F510" t="str">
            <v>13 ILLINOIS</v>
          </cell>
          <cell r="G510" t="str">
            <v>CL001</v>
          </cell>
          <cell r="H510" t="str">
            <v>A03</v>
          </cell>
          <cell r="I510">
            <v>92000</v>
          </cell>
          <cell r="J510">
            <v>0</v>
          </cell>
          <cell r="K510">
            <v>92000</v>
          </cell>
          <cell r="L510">
            <v>590527</v>
          </cell>
          <cell r="M510">
            <v>85635</v>
          </cell>
          <cell r="N510">
            <v>504892</v>
          </cell>
          <cell r="O510">
            <v>12424</v>
          </cell>
          <cell r="P510">
            <v>346</v>
          </cell>
          <cell r="Q510">
            <v>12078</v>
          </cell>
        </row>
        <row r="511">
          <cell r="D511">
            <v>1132214</v>
          </cell>
          <cell r="E511" t="str">
            <v>PEORIA 7</v>
          </cell>
          <cell r="F511" t="str">
            <v>13 ILLINOIS</v>
          </cell>
          <cell r="G511" t="str">
            <v>CL001</v>
          </cell>
          <cell r="H511" t="str">
            <v>A03</v>
          </cell>
          <cell r="I511">
            <v>0</v>
          </cell>
          <cell r="J511">
            <v>0</v>
          </cell>
          <cell r="K511">
            <v>0</v>
          </cell>
          <cell r="L511">
            <v>209411</v>
          </cell>
          <cell r="M511">
            <v>58441</v>
          </cell>
          <cell r="N511">
            <v>150970</v>
          </cell>
          <cell r="O511">
            <v>276804</v>
          </cell>
          <cell r="P511">
            <v>9862</v>
          </cell>
          <cell r="Q511">
            <v>266942</v>
          </cell>
        </row>
        <row r="512">
          <cell r="D512">
            <v>1132215</v>
          </cell>
          <cell r="E512" t="str">
            <v>PEORIA 11</v>
          </cell>
          <cell r="F512" t="str">
            <v>13 ILLINOIS</v>
          </cell>
          <cell r="G512" t="str">
            <v>CL001</v>
          </cell>
          <cell r="H512" t="str">
            <v>A03</v>
          </cell>
          <cell r="I512">
            <v>498046</v>
          </cell>
          <cell r="J512">
            <v>0</v>
          </cell>
          <cell r="K512">
            <v>498046</v>
          </cell>
          <cell r="L512">
            <v>549533</v>
          </cell>
          <cell r="M512">
            <v>78794</v>
          </cell>
          <cell r="N512">
            <v>470739</v>
          </cell>
          <cell r="O512">
            <v>934</v>
          </cell>
          <cell r="P512">
            <v>28</v>
          </cell>
          <cell r="Q512">
            <v>906</v>
          </cell>
        </row>
        <row r="513">
          <cell r="D513">
            <v>1132216</v>
          </cell>
          <cell r="E513" t="str">
            <v>BARTONVILLE</v>
          </cell>
          <cell r="F513" t="str">
            <v>13 ILLINOIS</v>
          </cell>
          <cell r="G513" t="str">
            <v>CL001</v>
          </cell>
          <cell r="H513" t="str">
            <v>A03</v>
          </cell>
          <cell r="I513">
            <v>563370</v>
          </cell>
          <cell r="J513">
            <v>0</v>
          </cell>
          <cell r="K513">
            <v>563370</v>
          </cell>
          <cell r="L513">
            <v>588616</v>
          </cell>
          <cell r="M513">
            <v>84733</v>
          </cell>
          <cell r="N513">
            <v>503883</v>
          </cell>
          <cell r="O513">
            <v>3284</v>
          </cell>
          <cell r="P513">
            <v>32</v>
          </cell>
          <cell r="Q513">
            <v>3252</v>
          </cell>
        </row>
        <row r="514">
          <cell r="D514">
            <v>1132217</v>
          </cell>
          <cell r="E514" t="str">
            <v>HAVANA</v>
          </cell>
          <cell r="F514" t="str">
            <v>13 ILLINOIS</v>
          </cell>
          <cell r="G514" t="str">
            <v>CL001</v>
          </cell>
          <cell r="H514" t="str">
            <v>A03</v>
          </cell>
          <cell r="I514">
            <v>185053</v>
          </cell>
          <cell r="J514">
            <v>0</v>
          </cell>
          <cell r="K514">
            <v>185053</v>
          </cell>
          <cell r="L514">
            <v>535223</v>
          </cell>
          <cell r="M514">
            <v>75338</v>
          </cell>
          <cell r="N514">
            <v>459885</v>
          </cell>
          <cell r="O514">
            <v>913</v>
          </cell>
          <cell r="P514">
            <v>25</v>
          </cell>
          <cell r="Q514">
            <v>888</v>
          </cell>
        </row>
        <row r="515">
          <cell r="D515">
            <v>1132218</v>
          </cell>
          <cell r="E515" t="str">
            <v>EAST PEORIA 2</v>
          </cell>
          <cell r="F515" t="str">
            <v>13 ILLINOIS</v>
          </cell>
          <cell r="G515" t="str">
            <v>CL001</v>
          </cell>
          <cell r="H515" t="str">
            <v>A03</v>
          </cell>
          <cell r="I515">
            <v>0</v>
          </cell>
          <cell r="J515">
            <v>0</v>
          </cell>
          <cell r="K515">
            <v>0</v>
          </cell>
          <cell r="L515">
            <v>276408</v>
          </cell>
          <cell r="M515">
            <v>77003</v>
          </cell>
          <cell r="N515">
            <v>199405</v>
          </cell>
          <cell r="O515">
            <v>379908</v>
          </cell>
          <cell r="P515">
            <v>13588</v>
          </cell>
          <cell r="Q515">
            <v>366320</v>
          </cell>
        </row>
        <row r="516">
          <cell r="D516">
            <v>1132219</v>
          </cell>
          <cell r="E516" t="str">
            <v>EL PASO</v>
          </cell>
          <cell r="F516" t="str">
            <v>13 ILLINOIS</v>
          </cell>
          <cell r="G516" t="str">
            <v>CL001</v>
          </cell>
          <cell r="H516" t="str">
            <v>A03</v>
          </cell>
          <cell r="I516">
            <v>174984</v>
          </cell>
          <cell r="J516">
            <v>0</v>
          </cell>
          <cell r="K516">
            <v>174984</v>
          </cell>
          <cell r="L516">
            <v>629943</v>
          </cell>
          <cell r="M516">
            <v>91972</v>
          </cell>
          <cell r="N516">
            <v>537971</v>
          </cell>
          <cell r="O516">
            <v>18268</v>
          </cell>
          <cell r="P516">
            <v>484</v>
          </cell>
          <cell r="Q516">
            <v>17784</v>
          </cell>
        </row>
        <row r="517">
          <cell r="D517">
            <v>1132220</v>
          </cell>
          <cell r="E517" t="str">
            <v>LEWISTOWN</v>
          </cell>
          <cell r="F517" t="str">
            <v>13 ILLINOIS</v>
          </cell>
          <cell r="G517" t="str">
            <v>CL001</v>
          </cell>
          <cell r="H517" t="str">
            <v>A03</v>
          </cell>
          <cell r="I517">
            <v>0</v>
          </cell>
          <cell r="J517">
            <v>0</v>
          </cell>
          <cell r="K517">
            <v>0</v>
          </cell>
          <cell r="L517">
            <v>228302</v>
          </cell>
          <cell r="M517">
            <v>63841</v>
          </cell>
          <cell r="N517">
            <v>164461</v>
          </cell>
          <cell r="O517">
            <v>298873</v>
          </cell>
          <cell r="P517">
            <v>10749</v>
          </cell>
          <cell r="Q517">
            <v>288124</v>
          </cell>
        </row>
        <row r="518">
          <cell r="D518">
            <v>1132221</v>
          </cell>
          <cell r="E518" t="str">
            <v>EUREKA</v>
          </cell>
          <cell r="F518" t="str">
            <v>13 ILLINOIS</v>
          </cell>
          <cell r="G518" t="str">
            <v>CL001</v>
          </cell>
          <cell r="H518" t="str">
            <v>A03</v>
          </cell>
          <cell r="I518">
            <v>208664</v>
          </cell>
          <cell r="J518">
            <v>0</v>
          </cell>
          <cell r="K518">
            <v>208664</v>
          </cell>
          <cell r="L518">
            <v>493056</v>
          </cell>
          <cell r="M518">
            <v>70680</v>
          </cell>
          <cell r="N518">
            <v>422376</v>
          </cell>
          <cell r="O518">
            <v>10762</v>
          </cell>
          <cell r="P518">
            <v>297</v>
          </cell>
          <cell r="Q518">
            <v>10465</v>
          </cell>
        </row>
        <row r="519">
          <cell r="D519">
            <v>1132222</v>
          </cell>
          <cell r="E519" t="str">
            <v>CASEY</v>
          </cell>
          <cell r="F519" t="str">
            <v>13 ILLINOIS</v>
          </cell>
          <cell r="G519" t="str">
            <v>CL001</v>
          </cell>
          <cell r="H519" t="str">
            <v>A03</v>
          </cell>
          <cell r="I519">
            <v>351009</v>
          </cell>
          <cell r="J519">
            <v>0</v>
          </cell>
          <cell r="K519">
            <v>351009</v>
          </cell>
          <cell r="L519">
            <v>387070</v>
          </cell>
          <cell r="M519">
            <v>55732</v>
          </cell>
          <cell r="N519">
            <v>331338</v>
          </cell>
          <cell r="O519">
            <v>3211</v>
          </cell>
          <cell r="P519">
            <v>7</v>
          </cell>
          <cell r="Q519">
            <v>3204</v>
          </cell>
        </row>
        <row r="520">
          <cell r="D520">
            <v>1132223</v>
          </cell>
          <cell r="E520" t="str">
            <v>BLOOMINGTON 4</v>
          </cell>
          <cell r="F520" t="str">
            <v>13 ILLINOIS</v>
          </cell>
          <cell r="G520" t="str">
            <v>CL001</v>
          </cell>
          <cell r="H520" t="str">
            <v>A03</v>
          </cell>
          <cell r="I520">
            <v>440596</v>
          </cell>
          <cell r="J520">
            <v>0</v>
          </cell>
          <cell r="K520">
            <v>440596</v>
          </cell>
          <cell r="L520">
            <v>518676</v>
          </cell>
          <cell r="M520">
            <v>74879</v>
          </cell>
          <cell r="N520">
            <v>443797</v>
          </cell>
          <cell r="O520">
            <v>10271</v>
          </cell>
          <cell r="P520">
            <v>306</v>
          </cell>
          <cell r="Q520">
            <v>9965</v>
          </cell>
        </row>
        <row r="521">
          <cell r="D521">
            <v>1132224</v>
          </cell>
          <cell r="E521" t="str">
            <v>BLOOMINGTON 5</v>
          </cell>
          <cell r="F521" t="str">
            <v>13 ILLINOIS</v>
          </cell>
          <cell r="G521" t="str">
            <v>CL001</v>
          </cell>
          <cell r="H521" t="str">
            <v>A03</v>
          </cell>
          <cell r="I521">
            <v>313541</v>
          </cell>
          <cell r="J521">
            <v>0</v>
          </cell>
          <cell r="K521">
            <v>313541</v>
          </cell>
          <cell r="L521">
            <v>551855</v>
          </cell>
          <cell r="M521">
            <v>79863</v>
          </cell>
          <cell r="N521">
            <v>471992</v>
          </cell>
          <cell r="O521">
            <v>18124</v>
          </cell>
          <cell r="P521">
            <v>387</v>
          </cell>
          <cell r="Q521">
            <v>17737</v>
          </cell>
        </row>
        <row r="522">
          <cell r="D522">
            <v>1132225</v>
          </cell>
          <cell r="E522" t="str">
            <v>GENESEO</v>
          </cell>
          <cell r="F522" t="str">
            <v>13 ILLINOIS</v>
          </cell>
          <cell r="G522" t="str">
            <v>CL001</v>
          </cell>
          <cell r="H522" t="str">
            <v>A03</v>
          </cell>
          <cell r="I522">
            <v>0</v>
          </cell>
          <cell r="J522">
            <v>0</v>
          </cell>
          <cell r="K522">
            <v>0</v>
          </cell>
          <cell r="L522">
            <v>3975</v>
          </cell>
          <cell r="M522">
            <v>4</v>
          </cell>
          <cell r="N522">
            <v>3971</v>
          </cell>
          <cell r="O522">
            <v>6200</v>
          </cell>
          <cell r="P522">
            <v>6</v>
          </cell>
          <cell r="Q522">
            <v>6194</v>
          </cell>
        </row>
        <row r="523">
          <cell r="D523">
            <v>1132226</v>
          </cell>
          <cell r="E523" t="str">
            <v>PRINCETON</v>
          </cell>
          <cell r="F523" t="str">
            <v>13 ILLINOIS</v>
          </cell>
          <cell r="G523" t="str">
            <v>CL001</v>
          </cell>
          <cell r="H523" t="str">
            <v>A03</v>
          </cell>
          <cell r="I523">
            <v>0</v>
          </cell>
          <cell r="J523">
            <v>0</v>
          </cell>
          <cell r="K523">
            <v>0</v>
          </cell>
          <cell r="L523">
            <v>5309</v>
          </cell>
          <cell r="M523">
            <v>26</v>
          </cell>
          <cell r="N523">
            <v>5283</v>
          </cell>
          <cell r="O523">
            <v>14596</v>
          </cell>
          <cell r="P523">
            <v>361</v>
          </cell>
          <cell r="Q523">
            <v>14235</v>
          </cell>
        </row>
        <row r="524">
          <cell r="D524">
            <v>1132227</v>
          </cell>
          <cell r="E524" t="str">
            <v>PITTSFIELD</v>
          </cell>
          <cell r="F524" t="str">
            <v>13 ILLINOIS</v>
          </cell>
          <cell r="G524" t="str">
            <v>CL001</v>
          </cell>
          <cell r="H524" t="str">
            <v>A03</v>
          </cell>
          <cell r="I524">
            <v>0</v>
          </cell>
          <cell r="J524">
            <v>0</v>
          </cell>
          <cell r="K524">
            <v>0</v>
          </cell>
          <cell r="L524">
            <v>36007</v>
          </cell>
          <cell r="M524">
            <v>3933</v>
          </cell>
          <cell r="N524">
            <v>32074</v>
          </cell>
          <cell r="O524">
            <v>128721</v>
          </cell>
          <cell r="P524">
            <v>678</v>
          </cell>
          <cell r="Q524">
            <v>128043</v>
          </cell>
        </row>
        <row r="525">
          <cell r="D525">
            <v>1132228</v>
          </cell>
          <cell r="E525" t="str">
            <v>MACOMB 2</v>
          </cell>
          <cell r="F525" t="str">
            <v>13 ILLINOIS</v>
          </cell>
          <cell r="G525" t="str">
            <v>CL001</v>
          </cell>
          <cell r="H525" t="str">
            <v>A03</v>
          </cell>
          <cell r="I525">
            <v>0</v>
          </cell>
          <cell r="J525">
            <v>0</v>
          </cell>
          <cell r="K525">
            <v>0</v>
          </cell>
          <cell r="L525">
            <v>47403</v>
          </cell>
          <cell r="M525">
            <v>4520</v>
          </cell>
          <cell r="N525">
            <v>42883</v>
          </cell>
          <cell r="O525">
            <v>114527</v>
          </cell>
          <cell r="P525">
            <v>1106</v>
          </cell>
          <cell r="Q525">
            <v>113421</v>
          </cell>
        </row>
        <row r="526">
          <cell r="D526">
            <v>1132229</v>
          </cell>
          <cell r="E526" t="str">
            <v>MACOMB</v>
          </cell>
          <cell r="F526" t="str">
            <v>13 ILLINOIS</v>
          </cell>
          <cell r="G526" t="str">
            <v>CL001</v>
          </cell>
          <cell r="H526" t="str">
            <v>A03</v>
          </cell>
          <cell r="I526">
            <v>0</v>
          </cell>
          <cell r="J526">
            <v>0</v>
          </cell>
          <cell r="K526">
            <v>0</v>
          </cell>
          <cell r="L526">
            <v>70303</v>
          </cell>
          <cell r="M526">
            <v>5642</v>
          </cell>
          <cell r="N526">
            <v>64661</v>
          </cell>
          <cell r="O526">
            <v>97779</v>
          </cell>
          <cell r="P526">
            <v>1042</v>
          </cell>
          <cell r="Q526">
            <v>96737</v>
          </cell>
        </row>
        <row r="527">
          <cell r="D527">
            <v>1132230</v>
          </cell>
          <cell r="E527" t="str">
            <v>RUSHVILLE</v>
          </cell>
          <cell r="F527" t="str">
            <v>13 ILLINOIS</v>
          </cell>
          <cell r="G527" t="str">
            <v>CL001</v>
          </cell>
          <cell r="H527" t="str">
            <v>A0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110</v>
          </cell>
          <cell r="P527">
            <v>622</v>
          </cell>
          <cell r="Q527">
            <v>2488</v>
          </cell>
        </row>
        <row r="528">
          <cell r="D528">
            <v>1132231</v>
          </cell>
          <cell r="E528" t="str">
            <v>QUINCY JR</v>
          </cell>
          <cell r="F528" t="str">
            <v>13 ILLINOIS</v>
          </cell>
          <cell r="G528" t="str">
            <v>CL001</v>
          </cell>
          <cell r="H528" t="str">
            <v>A03</v>
          </cell>
          <cell r="I528">
            <v>0</v>
          </cell>
          <cell r="J528">
            <v>0</v>
          </cell>
          <cell r="K528">
            <v>0</v>
          </cell>
          <cell r="L528">
            <v>43870</v>
          </cell>
          <cell r="M528">
            <v>4097</v>
          </cell>
          <cell r="N528">
            <v>39773</v>
          </cell>
          <cell r="O528">
            <v>85240</v>
          </cell>
          <cell r="P528">
            <v>1229</v>
          </cell>
          <cell r="Q528">
            <v>84011</v>
          </cell>
        </row>
        <row r="529">
          <cell r="D529">
            <v>1132232</v>
          </cell>
          <cell r="E529" t="str">
            <v>BUSHNELL</v>
          </cell>
          <cell r="F529" t="str">
            <v>13 ILLINOIS</v>
          </cell>
          <cell r="G529" t="str">
            <v>CL001</v>
          </cell>
          <cell r="H529" t="str">
            <v>A03</v>
          </cell>
          <cell r="I529">
            <v>300000</v>
          </cell>
          <cell r="J529">
            <v>0</v>
          </cell>
          <cell r="K529">
            <v>300000</v>
          </cell>
          <cell r="L529">
            <v>243726</v>
          </cell>
          <cell r="M529">
            <v>17160</v>
          </cell>
          <cell r="N529">
            <v>226566</v>
          </cell>
          <cell r="O529">
            <v>31070</v>
          </cell>
          <cell r="P529">
            <v>278</v>
          </cell>
          <cell r="Q529">
            <v>30792</v>
          </cell>
        </row>
        <row r="530">
          <cell r="D530">
            <v>1132233</v>
          </cell>
          <cell r="E530" t="str">
            <v>CARTHAGE</v>
          </cell>
          <cell r="F530" t="str">
            <v>13 ILLINOIS</v>
          </cell>
          <cell r="G530" t="str">
            <v>CL001</v>
          </cell>
          <cell r="H530" t="str">
            <v>A03</v>
          </cell>
          <cell r="I530">
            <v>0</v>
          </cell>
          <cell r="J530">
            <v>0</v>
          </cell>
          <cell r="K530">
            <v>0</v>
          </cell>
          <cell r="L530">
            <v>98504</v>
          </cell>
          <cell r="M530">
            <v>4122</v>
          </cell>
          <cell r="N530">
            <v>94382</v>
          </cell>
          <cell r="O530">
            <v>23566</v>
          </cell>
          <cell r="P530">
            <v>118</v>
          </cell>
          <cell r="Q530">
            <v>23448</v>
          </cell>
        </row>
        <row r="531">
          <cell r="D531">
            <v>1132234</v>
          </cell>
          <cell r="E531" t="str">
            <v>BELLEVILLE 5</v>
          </cell>
          <cell r="F531" t="str">
            <v>13 ILLINOIS</v>
          </cell>
          <cell r="G531" t="str">
            <v>CL001</v>
          </cell>
          <cell r="H531" t="str">
            <v>A03</v>
          </cell>
          <cell r="I531">
            <v>0</v>
          </cell>
          <cell r="J531">
            <v>0</v>
          </cell>
          <cell r="K531">
            <v>0</v>
          </cell>
          <cell r="L531">
            <v>20675</v>
          </cell>
          <cell r="M531">
            <v>626</v>
          </cell>
          <cell r="N531">
            <v>20049</v>
          </cell>
          <cell r="O531">
            <v>14368</v>
          </cell>
          <cell r="P531">
            <v>93</v>
          </cell>
          <cell r="Q531">
            <v>14275</v>
          </cell>
        </row>
        <row r="532">
          <cell r="D532">
            <v>1132235</v>
          </cell>
          <cell r="E532" t="str">
            <v>BELLEVILLE 6</v>
          </cell>
          <cell r="F532" t="str">
            <v>13 ILLINOIS</v>
          </cell>
          <cell r="G532" t="str">
            <v>CL001</v>
          </cell>
          <cell r="H532" t="str">
            <v>A03</v>
          </cell>
          <cell r="I532">
            <v>0</v>
          </cell>
          <cell r="J532">
            <v>0</v>
          </cell>
          <cell r="K532">
            <v>0</v>
          </cell>
          <cell r="L532">
            <v>23872</v>
          </cell>
          <cell r="M532">
            <v>812</v>
          </cell>
          <cell r="N532">
            <v>23060</v>
          </cell>
          <cell r="O532">
            <v>15656</v>
          </cell>
          <cell r="P532">
            <v>124</v>
          </cell>
          <cell r="Q532">
            <v>15532</v>
          </cell>
        </row>
        <row r="533">
          <cell r="D533">
            <v>1132236</v>
          </cell>
          <cell r="E533" t="str">
            <v>KNOXVILLE</v>
          </cell>
          <cell r="F533" t="str">
            <v>13 ILLINOIS</v>
          </cell>
          <cell r="G533" t="str">
            <v>CL001</v>
          </cell>
          <cell r="H533" t="str">
            <v>A03</v>
          </cell>
          <cell r="I533">
            <v>475000</v>
          </cell>
          <cell r="J533">
            <v>0</v>
          </cell>
          <cell r="K533">
            <v>475000</v>
          </cell>
          <cell r="L533">
            <v>221935</v>
          </cell>
          <cell r="M533">
            <v>11861</v>
          </cell>
          <cell r="N533">
            <v>210074</v>
          </cell>
          <cell r="O533">
            <v>34875</v>
          </cell>
          <cell r="P533">
            <v>442</v>
          </cell>
          <cell r="Q533">
            <v>34433</v>
          </cell>
        </row>
        <row r="534">
          <cell r="D534">
            <v>1132238</v>
          </cell>
          <cell r="E534" t="str">
            <v>MANTENO</v>
          </cell>
          <cell r="F534" t="str">
            <v>13 ILLINOIS</v>
          </cell>
          <cell r="G534" t="str">
            <v>CL001</v>
          </cell>
          <cell r="H534" t="str">
            <v>A03</v>
          </cell>
          <cell r="I534">
            <v>214000</v>
          </cell>
          <cell r="J534">
            <v>0</v>
          </cell>
          <cell r="K534">
            <v>214000</v>
          </cell>
          <cell r="L534">
            <v>212172</v>
          </cell>
          <cell r="M534">
            <v>9895</v>
          </cell>
          <cell r="N534">
            <v>202277</v>
          </cell>
          <cell r="O534">
            <v>41275</v>
          </cell>
          <cell r="P534">
            <v>595</v>
          </cell>
          <cell r="Q534">
            <v>40680</v>
          </cell>
        </row>
        <row r="535">
          <cell r="D535">
            <v>1132239</v>
          </cell>
          <cell r="E535" t="str">
            <v>BOURBONNAIS</v>
          </cell>
          <cell r="F535" t="str">
            <v>13 ILLINOIS</v>
          </cell>
          <cell r="G535" t="str">
            <v>CL001</v>
          </cell>
          <cell r="H535" t="str">
            <v>A03</v>
          </cell>
          <cell r="I535">
            <v>239000</v>
          </cell>
          <cell r="J535">
            <v>0</v>
          </cell>
          <cell r="K535">
            <v>239000</v>
          </cell>
          <cell r="L535">
            <v>151385</v>
          </cell>
          <cell r="M535">
            <v>8335</v>
          </cell>
          <cell r="N535">
            <v>143050</v>
          </cell>
          <cell r="O535">
            <v>26650</v>
          </cell>
          <cell r="P535">
            <v>384</v>
          </cell>
          <cell r="Q535">
            <v>26266</v>
          </cell>
        </row>
        <row r="536">
          <cell r="D536">
            <v>1132240</v>
          </cell>
          <cell r="E536" t="str">
            <v>BRADLEY</v>
          </cell>
          <cell r="F536" t="str">
            <v>13 ILLINOIS</v>
          </cell>
          <cell r="G536" t="str">
            <v>CL001</v>
          </cell>
          <cell r="H536" t="str">
            <v>A03</v>
          </cell>
          <cell r="I536">
            <v>177000</v>
          </cell>
          <cell r="J536">
            <v>0</v>
          </cell>
          <cell r="K536">
            <v>177000</v>
          </cell>
          <cell r="L536">
            <v>352610</v>
          </cell>
          <cell r="M536">
            <v>13245</v>
          </cell>
          <cell r="N536">
            <v>339365</v>
          </cell>
          <cell r="O536">
            <v>74197</v>
          </cell>
          <cell r="P536">
            <v>1059</v>
          </cell>
          <cell r="Q536">
            <v>73138</v>
          </cell>
        </row>
        <row r="537">
          <cell r="D537">
            <v>1132241</v>
          </cell>
          <cell r="E537" t="str">
            <v>KANKAKEE #2</v>
          </cell>
          <cell r="F537" t="str">
            <v>13 ILLINOIS</v>
          </cell>
          <cell r="G537" t="str">
            <v>CL001</v>
          </cell>
          <cell r="H537" t="str">
            <v>A03</v>
          </cell>
          <cell r="I537">
            <v>188000</v>
          </cell>
          <cell r="J537">
            <v>0</v>
          </cell>
          <cell r="K537">
            <v>188000</v>
          </cell>
          <cell r="L537">
            <v>349695</v>
          </cell>
          <cell r="M537">
            <v>13256</v>
          </cell>
          <cell r="N537">
            <v>336439</v>
          </cell>
          <cell r="O537">
            <v>78105</v>
          </cell>
          <cell r="P537">
            <v>1070</v>
          </cell>
          <cell r="Q537">
            <v>77035</v>
          </cell>
        </row>
        <row r="538">
          <cell r="D538">
            <v>1132242</v>
          </cell>
          <cell r="E538" t="str">
            <v>KANKAKEE #1</v>
          </cell>
          <cell r="F538" t="str">
            <v>13 ILLINOIS</v>
          </cell>
          <cell r="G538" t="str">
            <v>CL001</v>
          </cell>
          <cell r="H538" t="str">
            <v>A03</v>
          </cell>
          <cell r="I538">
            <v>146000</v>
          </cell>
          <cell r="J538">
            <v>0</v>
          </cell>
          <cell r="K538">
            <v>146000</v>
          </cell>
          <cell r="L538">
            <v>367238</v>
          </cell>
          <cell r="M538">
            <v>13729</v>
          </cell>
          <cell r="N538">
            <v>353509</v>
          </cell>
          <cell r="O538">
            <v>77740</v>
          </cell>
          <cell r="P538">
            <v>1121</v>
          </cell>
          <cell r="Q538">
            <v>76619</v>
          </cell>
        </row>
        <row r="539">
          <cell r="D539">
            <v>1132243</v>
          </cell>
          <cell r="E539" t="str">
            <v>WHITEHALL</v>
          </cell>
          <cell r="F539" t="str">
            <v>13 ILLINOIS</v>
          </cell>
          <cell r="G539" t="str">
            <v>CL001</v>
          </cell>
          <cell r="H539" t="str">
            <v>A03</v>
          </cell>
          <cell r="I539">
            <v>0</v>
          </cell>
          <cell r="J539">
            <v>0</v>
          </cell>
          <cell r="K539">
            <v>0</v>
          </cell>
          <cell r="L539">
            <v>5409</v>
          </cell>
          <cell r="M539">
            <v>5</v>
          </cell>
          <cell r="N539">
            <v>5404</v>
          </cell>
          <cell r="O539">
            <v>3940</v>
          </cell>
          <cell r="P539">
            <v>9</v>
          </cell>
          <cell r="Q539">
            <v>3931</v>
          </cell>
        </row>
        <row r="540">
          <cell r="D540">
            <v>1142051</v>
          </cell>
          <cell r="E540" t="str">
            <v>ELKHART 1</v>
          </cell>
          <cell r="F540" t="str">
            <v>14 INDIANA</v>
          </cell>
          <cell r="G540" t="str">
            <v>CL001</v>
          </cell>
          <cell r="H540" t="str">
            <v>A05</v>
          </cell>
          <cell r="I540">
            <v>0</v>
          </cell>
          <cell r="J540">
            <v>0</v>
          </cell>
          <cell r="K540">
            <v>0</v>
          </cell>
          <cell r="L540">
            <v>12296</v>
          </cell>
          <cell r="M540">
            <v>1542</v>
          </cell>
          <cell r="N540">
            <v>10754</v>
          </cell>
          <cell r="O540">
            <v>10502</v>
          </cell>
          <cell r="P540">
            <v>111</v>
          </cell>
          <cell r="Q540">
            <v>10391</v>
          </cell>
        </row>
        <row r="541">
          <cell r="D541">
            <v>1142055</v>
          </cell>
          <cell r="E541" t="str">
            <v>CLARKSVILLE</v>
          </cell>
          <cell r="F541" t="str">
            <v>14 INDIANA</v>
          </cell>
          <cell r="G541" t="str">
            <v>CL001</v>
          </cell>
          <cell r="H541" t="str">
            <v>A05</v>
          </cell>
          <cell r="I541">
            <v>470492</v>
          </cell>
          <cell r="J541">
            <v>0</v>
          </cell>
          <cell r="K541">
            <v>470492</v>
          </cell>
          <cell r="L541">
            <v>174494</v>
          </cell>
          <cell r="M541">
            <v>25230</v>
          </cell>
          <cell r="N541">
            <v>149264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1142056</v>
          </cell>
          <cell r="E542" t="str">
            <v>MADISON</v>
          </cell>
          <cell r="F542" t="str">
            <v>14 INDIANA</v>
          </cell>
          <cell r="G542" t="str">
            <v>CL001</v>
          </cell>
          <cell r="H542" t="str">
            <v>A05</v>
          </cell>
          <cell r="I542">
            <v>0</v>
          </cell>
          <cell r="J542">
            <v>0</v>
          </cell>
          <cell r="K542">
            <v>0</v>
          </cell>
          <cell r="L542">
            <v>95680</v>
          </cell>
          <cell r="M542">
            <v>26764</v>
          </cell>
          <cell r="N542">
            <v>68916</v>
          </cell>
          <cell r="O542">
            <v>121765</v>
          </cell>
          <cell r="P542">
            <v>4221</v>
          </cell>
          <cell r="Q542">
            <v>117544</v>
          </cell>
        </row>
        <row r="543">
          <cell r="D543">
            <v>1142057</v>
          </cell>
          <cell r="E543" t="str">
            <v>CORYDON</v>
          </cell>
          <cell r="F543" t="str">
            <v>14 INDIANA</v>
          </cell>
          <cell r="G543" t="str">
            <v>CL001</v>
          </cell>
          <cell r="H543" t="str">
            <v>A05</v>
          </cell>
          <cell r="I543">
            <v>0</v>
          </cell>
          <cell r="J543">
            <v>0</v>
          </cell>
          <cell r="K543">
            <v>0</v>
          </cell>
          <cell r="L543">
            <v>109365</v>
          </cell>
          <cell r="M543">
            <v>29214</v>
          </cell>
          <cell r="N543">
            <v>80151</v>
          </cell>
          <cell r="O543">
            <v>133400</v>
          </cell>
          <cell r="P543">
            <v>4693</v>
          </cell>
          <cell r="Q543">
            <v>128707</v>
          </cell>
        </row>
        <row r="544">
          <cell r="D544">
            <v>1142058</v>
          </cell>
          <cell r="E544" t="str">
            <v>JEFFERSONVILLE</v>
          </cell>
          <cell r="F544" t="str">
            <v>14 INDIANA</v>
          </cell>
          <cell r="G544" t="str">
            <v>CL001</v>
          </cell>
          <cell r="H544" t="str">
            <v>A05</v>
          </cell>
          <cell r="I544">
            <v>0</v>
          </cell>
          <cell r="J544">
            <v>0</v>
          </cell>
          <cell r="K544">
            <v>0</v>
          </cell>
          <cell r="L544">
            <v>104420</v>
          </cell>
          <cell r="M544">
            <v>29209</v>
          </cell>
          <cell r="N544">
            <v>75211</v>
          </cell>
          <cell r="O544">
            <v>132321</v>
          </cell>
          <cell r="P544">
            <v>4662</v>
          </cell>
          <cell r="Q544">
            <v>127659</v>
          </cell>
        </row>
        <row r="545">
          <cell r="D545">
            <v>1142059</v>
          </cell>
          <cell r="E545" t="str">
            <v>NEW ALBANY 1</v>
          </cell>
          <cell r="F545" t="str">
            <v>14 INDIANA</v>
          </cell>
          <cell r="G545" t="str">
            <v>CL001</v>
          </cell>
          <cell r="H545" t="str">
            <v>A05</v>
          </cell>
          <cell r="I545">
            <v>0</v>
          </cell>
          <cell r="J545">
            <v>0</v>
          </cell>
          <cell r="K545">
            <v>0</v>
          </cell>
          <cell r="L545">
            <v>133675</v>
          </cell>
          <cell r="M545">
            <v>36033</v>
          </cell>
          <cell r="N545">
            <v>97642</v>
          </cell>
          <cell r="O545">
            <v>161480</v>
          </cell>
          <cell r="P545">
            <v>5763</v>
          </cell>
          <cell r="Q545">
            <v>155717</v>
          </cell>
        </row>
        <row r="546">
          <cell r="D546">
            <v>1142060</v>
          </cell>
          <cell r="E546" t="str">
            <v>BEDFORD 1</v>
          </cell>
          <cell r="F546" t="str">
            <v>14 INDIANA</v>
          </cell>
          <cell r="G546" t="str">
            <v>CL001</v>
          </cell>
          <cell r="H546" t="str">
            <v>A05</v>
          </cell>
          <cell r="I546">
            <v>186477</v>
          </cell>
          <cell r="J546">
            <v>0</v>
          </cell>
          <cell r="K546">
            <v>186477</v>
          </cell>
          <cell r="L546">
            <v>212905</v>
          </cell>
          <cell r="M546">
            <v>31707</v>
          </cell>
          <cell r="N546">
            <v>181198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1142061</v>
          </cell>
          <cell r="E547" t="str">
            <v>SEYMOUR 1</v>
          </cell>
          <cell r="F547" t="str">
            <v>14 INDIANA</v>
          </cell>
          <cell r="G547" t="str">
            <v>CL001</v>
          </cell>
          <cell r="H547" t="str">
            <v>A05</v>
          </cell>
          <cell r="I547">
            <v>392230</v>
          </cell>
          <cell r="J547">
            <v>0</v>
          </cell>
          <cell r="K547">
            <v>392230</v>
          </cell>
          <cell r="L547">
            <v>218237</v>
          </cell>
          <cell r="M547">
            <v>30802</v>
          </cell>
          <cell r="N547">
            <v>187435</v>
          </cell>
          <cell r="O547">
            <v>10652</v>
          </cell>
          <cell r="P547">
            <v>10</v>
          </cell>
          <cell r="Q547">
            <v>10642</v>
          </cell>
        </row>
        <row r="548">
          <cell r="D548">
            <v>1142063</v>
          </cell>
          <cell r="E548" t="str">
            <v>TERRE HAUTE 3</v>
          </cell>
          <cell r="F548" t="str">
            <v>14 INDIANA</v>
          </cell>
          <cell r="G548" t="str">
            <v>CL001</v>
          </cell>
          <cell r="H548" t="str">
            <v>A03</v>
          </cell>
          <cell r="I548">
            <v>0</v>
          </cell>
          <cell r="J548">
            <v>0</v>
          </cell>
          <cell r="K548">
            <v>0</v>
          </cell>
          <cell r="L548">
            <v>19388</v>
          </cell>
          <cell r="M548">
            <v>570</v>
          </cell>
          <cell r="N548">
            <v>18818</v>
          </cell>
          <cell r="O548">
            <v>5740</v>
          </cell>
          <cell r="P548">
            <v>149</v>
          </cell>
          <cell r="Q548">
            <v>5591</v>
          </cell>
        </row>
        <row r="549">
          <cell r="D549">
            <v>1142064</v>
          </cell>
          <cell r="E549" t="str">
            <v>TERRE HAUTE 1</v>
          </cell>
          <cell r="F549" t="str">
            <v>14 INDIANA</v>
          </cell>
          <cell r="G549" t="str">
            <v>CL001</v>
          </cell>
          <cell r="H549" t="str">
            <v>A03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4500</v>
          </cell>
          <cell r="P549">
            <v>4</v>
          </cell>
          <cell r="Q549">
            <v>4496</v>
          </cell>
        </row>
        <row r="550">
          <cell r="D550">
            <v>1142068</v>
          </cell>
          <cell r="E550" t="str">
            <v>INDIANAPOLIS 2</v>
          </cell>
          <cell r="F550" t="str">
            <v>14 INDIANA</v>
          </cell>
          <cell r="G550" t="str">
            <v>CL001</v>
          </cell>
          <cell r="H550" t="str">
            <v>A05</v>
          </cell>
          <cell r="I550">
            <v>0</v>
          </cell>
          <cell r="J550">
            <v>0</v>
          </cell>
          <cell r="K550">
            <v>0</v>
          </cell>
          <cell r="L550">
            <v>43601</v>
          </cell>
          <cell r="M550">
            <v>8096</v>
          </cell>
          <cell r="N550">
            <v>35505</v>
          </cell>
          <cell r="O550">
            <v>83518</v>
          </cell>
          <cell r="P550">
            <v>2254</v>
          </cell>
          <cell r="Q550">
            <v>81264</v>
          </cell>
        </row>
        <row r="551">
          <cell r="D551">
            <v>1142072</v>
          </cell>
          <cell r="E551" t="str">
            <v>INDIANAPOLIS 4</v>
          </cell>
          <cell r="F551" t="str">
            <v>14 INDIANA</v>
          </cell>
          <cell r="G551" t="str">
            <v>CL001</v>
          </cell>
          <cell r="H551" t="str">
            <v>A05</v>
          </cell>
          <cell r="I551">
            <v>0</v>
          </cell>
          <cell r="J551">
            <v>0</v>
          </cell>
          <cell r="K551">
            <v>0</v>
          </cell>
          <cell r="L551">
            <v>16007</v>
          </cell>
          <cell r="M551">
            <v>80</v>
          </cell>
          <cell r="N551">
            <v>15927</v>
          </cell>
          <cell r="O551">
            <v>31623</v>
          </cell>
          <cell r="P551">
            <v>551</v>
          </cell>
          <cell r="Q551">
            <v>31072</v>
          </cell>
        </row>
        <row r="552">
          <cell r="D552">
            <v>1142074</v>
          </cell>
          <cell r="E552" t="str">
            <v>INDIANAPOLIS 5</v>
          </cell>
          <cell r="F552" t="str">
            <v>14 INDIANA</v>
          </cell>
          <cell r="G552" t="str">
            <v>CL001</v>
          </cell>
          <cell r="H552" t="str">
            <v>A05</v>
          </cell>
          <cell r="I552">
            <v>0</v>
          </cell>
          <cell r="J552">
            <v>0</v>
          </cell>
          <cell r="K552">
            <v>0</v>
          </cell>
          <cell r="L552">
            <v>148171</v>
          </cell>
          <cell r="M552">
            <v>36315</v>
          </cell>
          <cell r="N552">
            <v>111856</v>
          </cell>
          <cell r="O552">
            <v>163146</v>
          </cell>
          <cell r="P552">
            <v>5880</v>
          </cell>
          <cell r="Q552">
            <v>157266</v>
          </cell>
        </row>
        <row r="553">
          <cell r="D553">
            <v>1142075</v>
          </cell>
          <cell r="E553" t="str">
            <v>TERRE HAUTE 2</v>
          </cell>
          <cell r="F553" t="str">
            <v>14 INDIANA</v>
          </cell>
          <cell r="G553" t="str">
            <v>CL001</v>
          </cell>
          <cell r="H553" t="str">
            <v>A03</v>
          </cell>
          <cell r="I553">
            <v>170000</v>
          </cell>
          <cell r="J553">
            <v>0</v>
          </cell>
          <cell r="K553">
            <v>170000</v>
          </cell>
          <cell r="L553">
            <v>4910</v>
          </cell>
          <cell r="M553">
            <v>246</v>
          </cell>
          <cell r="N553">
            <v>4664</v>
          </cell>
          <cell r="O553">
            <v>472</v>
          </cell>
          <cell r="P553">
            <v>1</v>
          </cell>
          <cell r="Q553">
            <v>471</v>
          </cell>
        </row>
        <row r="554">
          <cell r="D554">
            <v>1142077</v>
          </cell>
          <cell r="E554" t="str">
            <v>PLAINFIELD</v>
          </cell>
          <cell r="F554" t="str">
            <v>14 INDIANA</v>
          </cell>
          <cell r="G554" t="str">
            <v>CL001</v>
          </cell>
          <cell r="H554" t="str">
            <v>A05</v>
          </cell>
          <cell r="I554">
            <v>78000</v>
          </cell>
          <cell r="J554">
            <v>0</v>
          </cell>
          <cell r="K554">
            <v>78000</v>
          </cell>
          <cell r="L554">
            <v>106183</v>
          </cell>
          <cell r="M554">
            <v>12407</v>
          </cell>
          <cell r="N554">
            <v>93776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1142078</v>
          </cell>
          <cell r="E555" t="str">
            <v>INDIANAPOLIS 6</v>
          </cell>
          <cell r="F555" t="str">
            <v>14 INDIANA</v>
          </cell>
          <cell r="G555" t="str">
            <v>CL001</v>
          </cell>
          <cell r="H555" t="str">
            <v>A05</v>
          </cell>
          <cell r="I555">
            <v>0</v>
          </cell>
          <cell r="J555">
            <v>0</v>
          </cell>
          <cell r="K555">
            <v>0</v>
          </cell>
          <cell r="L555">
            <v>8757</v>
          </cell>
          <cell r="M555">
            <v>406</v>
          </cell>
          <cell r="N555">
            <v>8351</v>
          </cell>
          <cell r="O555">
            <v>24554</v>
          </cell>
          <cell r="P555">
            <v>743</v>
          </cell>
          <cell r="Q555">
            <v>23811</v>
          </cell>
        </row>
        <row r="556">
          <cell r="D556">
            <v>1142079</v>
          </cell>
          <cell r="E556" t="str">
            <v>GREENFIELD</v>
          </cell>
          <cell r="F556" t="str">
            <v>14 INDIANA</v>
          </cell>
          <cell r="G556" t="str">
            <v>CL001</v>
          </cell>
          <cell r="H556" t="str">
            <v>A05</v>
          </cell>
          <cell r="I556">
            <v>0</v>
          </cell>
          <cell r="J556">
            <v>0</v>
          </cell>
          <cell r="K556">
            <v>0</v>
          </cell>
          <cell r="L556">
            <v>219338</v>
          </cell>
          <cell r="M556">
            <v>53027</v>
          </cell>
          <cell r="N556">
            <v>166311</v>
          </cell>
          <cell r="O556">
            <v>355297</v>
          </cell>
          <cell r="P556">
            <v>12661</v>
          </cell>
          <cell r="Q556">
            <v>342636</v>
          </cell>
        </row>
        <row r="557">
          <cell r="D557">
            <v>1142080</v>
          </cell>
          <cell r="E557" t="str">
            <v>INDIANAPOLIS 7</v>
          </cell>
          <cell r="F557" t="str">
            <v>14 INDIANA</v>
          </cell>
          <cell r="G557" t="str">
            <v>CL001</v>
          </cell>
          <cell r="H557" t="str">
            <v>A05</v>
          </cell>
          <cell r="I557">
            <v>0</v>
          </cell>
          <cell r="J557">
            <v>0</v>
          </cell>
          <cell r="K557">
            <v>0</v>
          </cell>
          <cell r="L557">
            <v>73915</v>
          </cell>
          <cell r="M557">
            <v>15004</v>
          </cell>
          <cell r="N557">
            <v>58911</v>
          </cell>
          <cell r="O557">
            <v>63300</v>
          </cell>
          <cell r="P557">
            <v>2335</v>
          </cell>
          <cell r="Q557">
            <v>60965</v>
          </cell>
        </row>
        <row r="558">
          <cell r="D558">
            <v>1142082</v>
          </cell>
          <cell r="E558" t="str">
            <v>INDIANAPOLIS 8</v>
          </cell>
          <cell r="F558" t="str">
            <v>14 INDIANA</v>
          </cell>
          <cell r="G558" t="str">
            <v>CL001</v>
          </cell>
          <cell r="H558" t="str">
            <v>A05</v>
          </cell>
          <cell r="I558">
            <v>0</v>
          </cell>
          <cell r="J558">
            <v>0</v>
          </cell>
          <cell r="K558">
            <v>0</v>
          </cell>
          <cell r="L558">
            <v>130904</v>
          </cell>
          <cell r="M558">
            <v>35903</v>
          </cell>
          <cell r="N558">
            <v>95001</v>
          </cell>
          <cell r="O558">
            <v>160210</v>
          </cell>
          <cell r="P558">
            <v>5707</v>
          </cell>
          <cell r="Q558">
            <v>154503</v>
          </cell>
        </row>
        <row r="559">
          <cell r="D559">
            <v>1142083</v>
          </cell>
          <cell r="E559" t="str">
            <v>BRAZIL</v>
          </cell>
          <cell r="F559" t="str">
            <v>14 INDIANA</v>
          </cell>
          <cell r="G559" t="str">
            <v>CL001</v>
          </cell>
          <cell r="H559" t="str">
            <v>A03</v>
          </cell>
          <cell r="I559">
            <v>247738</v>
          </cell>
          <cell r="J559">
            <v>0</v>
          </cell>
          <cell r="K559">
            <v>247738</v>
          </cell>
          <cell r="L559">
            <v>95338</v>
          </cell>
          <cell r="M559">
            <v>14017</v>
          </cell>
          <cell r="N559">
            <v>81321</v>
          </cell>
          <cell r="O559">
            <v>9019</v>
          </cell>
          <cell r="P559">
            <v>200</v>
          </cell>
          <cell r="Q559">
            <v>8819</v>
          </cell>
        </row>
        <row r="560">
          <cell r="D560">
            <v>1142084</v>
          </cell>
          <cell r="E560" t="str">
            <v>INDIANAPOLIS 9</v>
          </cell>
          <cell r="F560" t="str">
            <v>14 INDIANA</v>
          </cell>
          <cell r="G560" t="str">
            <v>CL001</v>
          </cell>
          <cell r="H560" t="str">
            <v>A05</v>
          </cell>
          <cell r="I560">
            <v>160000</v>
          </cell>
          <cell r="J560">
            <v>0</v>
          </cell>
          <cell r="K560">
            <v>160000</v>
          </cell>
          <cell r="L560">
            <v>5720</v>
          </cell>
          <cell r="M560">
            <v>90</v>
          </cell>
          <cell r="N560">
            <v>5630</v>
          </cell>
          <cell r="O560">
            <v>15436</v>
          </cell>
          <cell r="P560">
            <v>243</v>
          </cell>
          <cell r="Q560">
            <v>15193</v>
          </cell>
        </row>
        <row r="561">
          <cell r="D561">
            <v>1142086</v>
          </cell>
          <cell r="E561" t="str">
            <v>INDIANAPOLIS 10</v>
          </cell>
          <cell r="F561" t="str">
            <v>14 INDIANA</v>
          </cell>
          <cell r="G561" t="str">
            <v>CL005</v>
          </cell>
          <cell r="H561" t="str">
            <v>A09</v>
          </cell>
          <cell r="I561">
            <v>167689</v>
          </cell>
          <cell r="J561">
            <v>0</v>
          </cell>
          <cell r="K561">
            <v>167689</v>
          </cell>
          <cell r="L561">
            <v>65061</v>
          </cell>
          <cell r="M561">
            <v>9689</v>
          </cell>
          <cell r="N561">
            <v>55372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142087</v>
          </cell>
          <cell r="E562" t="str">
            <v>INDIANAPOLIS 11</v>
          </cell>
          <cell r="F562" t="str">
            <v>14 INDIANA</v>
          </cell>
          <cell r="G562" t="str">
            <v>CL001</v>
          </cell>
          <cell r="H562" t="str">
            <v>A05</v>
          </cell>
          <cell r="I562">
            <v>180000</v>
          </cell>
          <cell r="J562">
            <v>0</v>
          </cell>
          <cell r="K562">
            <v>18000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D563">
            <v>1142089</v>
          </cell>
          <cell r="E563" t="str">
            <v>LOGANSPORT</v>
          </cell>
          <cell r="F563" t="str">
            <v>14 INDIANA</v>
          </cell>
          <cell r="G563" t="str">
            <v>CL001</v>
          </cell>
          <cell r="H563" t="str">
            <v>A05</v>
          </cell>
          <cell r="I563">
            <v>0</v>
          </cell>
          <cell r="J563">
            <v>0</v>
          </cell>
          <cell r="K563">
            <v>0</v>
          </cell>
          <cell r="L563">
            <v>7500</v>
          </cell>
          <cell r="M563">
            <v>375</v>
          </cell>
          <cell r="N563">
            <v>7125</v>
          </cell>
          <cell r="O563">
            <v>9000</v>
          </cell>
          <cell r="P563">
            <v>61</v>
          </cell>
          <cell r="Q563">
            <v>8939</v>
          </cell>
        </row>
        <row r="564">
          <cell r="D564">
            <v>1142091</v>
          </cell>
          <cell r="E564" t="str">
            <v>PERU</v>
          </cell>
          <cell r="F564" t="str">
            <v>14 INDIANA</v>
          </cell>
          <cell r="G564" t="str">
            <v>CL001</v>
          </cell>
          <cell r="H564" t="str">
            <v>A05</v>
          </cell>
          <cell r="I564">
            <v>0</v>
          </cell>
          <cell r="J564">
            <v>0</v>
          </cell>
          <cell r="K564">
            <v>0</v>
          </cell>
          <cell r="L564">
            <v>11408</v>
          </cell>
          <cell r="M564">
            <v>1423</v>
          </cell>
          <cell r="N564">
            <v>9985</v>
          </cell>
          <cell r="O564">
            <v>15981</v>
          </cell>
          <cell r="P564">
            <v>379</v>
          </cell>
          <cell r="Q564">
            <v>15602</v>
          </cell>
        </row>
        <row r="565">
          <cell r="D565">
            <v>1142093</v>
          </cell>
          <cell r="E565" t="str">
            <v>DANVILLE</v>
          </cell>
          <cell r="F565" t="str">
            <v>14 INDIANA</v>
          </cell>
          <cell r="G565" t="str">
            <v>CL001</v>
          </cell>
          <cell r="H565" t="str">
            <v>A05</v>
          </cell>
          <cell r="I565">
            <v>0</v>
          </cell>
          <cell r="J565">
            <v>0</v>
          </cell>
          <cell r="K565">
            <v>0</v>
          </cell>
          <cell r="L565">
            <v>200445</v>
          </cell>
          <cell r="M565">
            <v>52278</v>
          </cell>
          <cell r="N565">
            <v>148167</v>
          </cell>
          <cell r="O565">
            <v>239030</v>
          </cell>
          <cell r="P565">
            <v>8427</v>
          </cell>
          <cell r="Q565">
            <v>230603</v>
          </cell>
        </row>
        <row r="566">
          <cell r="D566">
            <v>1142094</v>
          </cell>
          <cell r="E566" t="str">
            <v>FRANKFORT</v>
          </cell>
          <cell r="F566" t="str">
            <v>14 INDIANA</v>
          </cell>
          <cell r="G566" t="str">
            <v>CL001</v>
          </cell>
          <cell r="H566" t="str">
            <v>A05</v>
          </cell>
          <cell r="I566">
            <v>0</v>
          </cell>
          <cell r="J566">
            <v>0</v>
          </cell>
          <cell r="K566">
            <v>0</v>
          </cell>
          <cell r="L566">
            <v>9669</v>
          </cell>
          <cell r="M566">
            <v>1648</v>
          </cell>
          <cell r="N566">
            <v>8021</v>
          </cell>
          <cell r="O566">
            <v>1690</v>
          </cell>
          <cell r="P566">
            <v>2</v>
          </cell>
          <cell r="Q566">
            <v>1688</v>
          </cell>
        </row>
        <row r="567">
          <cell r="D567">
            <v>1142095</v>
          </cell>
          <cell r="E567" t="str">
            <v>INDIANAPOLIS 13</v>
          </cell>
          <cell r="F567" t="str">
            <v>14 INDIANA</v>
          </cell>
          <cell r="G567" t="str">
            <v>CL001</v>
          </cell>
          <cell r="H567" t="str">
            <v>A05</v>
          </cell>
          <cell r="I567">
            <v>0</v>
          </cell>
          <cell r="J567">
            <v>0</v>
          </cell>
          <cell r="K567">
            <v>0</v>
          </cell>
          <cell r="L567">
            <v>134465</v>
          </cell>
          <cell r="M567">
            <v>37157</v>
          </cell>
          <cell r="N567">
            <v>97308</v>
          </cell>
          <cell r="O567">
            <v>163954</v>
          </cell>
          <cell r="P567">
            <v>6096</v>
          </cell>
          <cell r="Q567">
            <v>157858</v>
          </cell>
        </row>
        <row r="568">
          <cell r="D568">
            <v>1142097</v>
          </cell>
          <cell r="E568" t="str">
            <v>INDIANAPOLIS 14</v>
          </cell>
          <cell r="F568" t="str">
            <v>14 INDIANA</v>
          </cell>
          <cell r="G568" t="str">
            <v>CL001</v>
          </cell>
          <cell r="H568" t="str">
            <v>A05</v>
          </cell>
          <cell r="I568">
            <v>293538</v>
          </cell>
          <cell r="J568">
            <v>0</v>
          </cell>
          <cell r="K568">
            <v>293538</v>
          </cell>
          <cell r="L568">
            <v>75600</v>
          </cell>
          <cell r="M568">
            <v>9799</v>
          </cell>
          <cell r="N568">
            <v>65801</v>
          </cell>
          <cell r="O568">
            <v>5213</v>
          </cell>
          <cell r="P568">
            <v>45</v>
          </cell>
          <cell r="Q568">
            <v>5168</v>
          </cell>
        </row>
        <row r="569">
          <cell r="D569">
            <v>1142098</v>
          </cell>
          <cell r="E569" t="str">
            <v>WABASH</v>
          </cell>
          <cell r="F569" t="str">
            <v>14 INDIANA</v>
          </cell>
          <cell r="G569" t="str">
            <v>CL001</v>
          </cell>
          <cell r="H569" t="str">
            <v>A05</v>
          </cell>
          <cell r="I569">
            <v>3538</v>
          </cell>
          <cell r="J569">
            <v>0</v>
          </cell>
          <cell r="K569">
            <v>3538</v>
          </cell>
          <cell r="L569">
            <v>14794</v>
          </cell>
          <cell r="M569">
            <v>709</v>
          </cell>
          <cell r="N569">
            <v>14085</v>
          </cell>
          <cell r="O569">
            <v>32314</v>
          </cell>
          <cell r="P569">
            <v>427</v>
          </cell>
          <cell r="Q569">
            <v>31887</v>
          </cell>
        </row>
        <row r="570">
          <cell r="D570">
            <v>1142099</v>
          </cell>
          <cell r="E570" t="str">
            <v>ELKHART 4</v>
          </cell>
          <cell r="F570" t="str">
            <v>14 INDIANA</v>
          </cell>
          <cell r="G570" t="str">
            <v>CL001</v>
          </cell>
          <cell r="H570" t="str">
            <v>A0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21591</v>
          </cell>
          <cell r="P570">
            <v>601</v>
          </cell>
          <cell r="Q570">
            <v>20990</v>
          </cell>
        </row>
        <row r="571">
          <cell r="D571">
            <v>1142101</v>
          </cell>
          <cell r="E571" t="str">
            <v>MOORESVILLE</v>
          </cell>
          <cell r="F571" t="str">
            <v>14 INDIANA</v>
          </cell>
          <cell r="G571" t="str">
            <v>CL001</v>
          </cell>
          <cell r="H571" t="str">
            <v>A05</v>
          </cell>
          <cell r="I571">
            <v>0</v>
          </cell>
          <cell r="J571">
            <v>0</v>
          </cell>
          <cell r="K571">
            <v>0</v>
          </cell>
          <cell r="L571">
            <v>4550</v>
          </cell>
          <cell r="M571">
            <v>228</v>
          </cell>
          <cell r="N571">
            <v>4322</v>
          </cell>
          <cell r="O571">
            <v>2732</v>
          </cell>
          <cell r="P571">
            <v>92</v>
          </cell>
          <cell r="Q571">
            <v>2640</v>
          </cell>
        </row>
        <row r="572">
          <cell r="D572">
            <v>1142102</v>
          </cell>
          <cell r="E572" t="str">
            <v>FT WAYNE 4</v>
          </cell>
          <cell r="F572" t="str">
            <v>14 INDIANA</v>
          </cell>
          <cell r="G572" t="str">
            <v>CL001</v>
          </cell>
          <cell r="H572" t="str">
            <v>A05</v>
          </cell>
          <cell r="I572">
            <v>0</v>
          </cell>
          <cell r="J572">
            <v>0</v>
          </cell>
          <cell r="K572">
            <v>0</v>
          </cell>
          <cell r="L572">
            <v>9215</v>
          </cell>
          <cell r="M572">
            <v>462</v>
          </cell>
          <cell r="N572">
            <v>8753</v>
          </cell>
          <cell r="O572">
            <v>25342</v>
          </cell>
          <cell r="P572">
            <v>654</v>
          </cell>
          <cell r="Q572">
            <v>24688</v>
          </cell>
        </row>
        <row r="573">
          <cell r="D573">
            <v>1142104</v>
          </cell>
          <cell r="E573" t="str">
            <v>CRAWFORDSVILLE</v>
          </cell>
          <cell r="F573" t="str">
            <v>14 INDIANA</v>
          </cell>
          <cell r="G573" t="str">
            <v>CL003</v>
          </cell>
          <cell r="H573" t="str">
            <v>A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D574">
            <v>1142107</v>
          </cell>
          <cell r="E574" t="str">
            <v>BROWNSBURG</v>
          </cell>
          <cell r="F574" t="str">
            <v>14 INDIANA</v>
          </cell>
          <cell r="G574" t="str">
            <v>CL001</v>
          </cell>
          <cell r="H574" t="str">
            <v>A05</v>
          </cell>
          <cell r="I574">
            <v>0</v>
          </cell>
          <cell r="J574">
            <v>0</v>
          </cell>
          <cell r="K574">
            <v>0</v>
          </cell>
          <cell r="L574">
            <v>15433</v>
          </cell>
          <cell r="M574">
            <v>2251</v>
          </cell>
          <cell r="N574">
            <v>13182</v>
          </cell>
          <cell r="O574">
            <v>6013</v>
          </cell>
          <cell r="P574">
            <v>132</v>
          </cell>
          <cell r="Q574">
            <v>5881</v>
          </cell>
        </row>
        <row r="575">
          <cell r="D575">
            <v>1142110</v>
          </cell>
          <cell r="E575" t="str">
            <v>ELWOOD</v>
          </cell>
          <cell r="F575" t="str">
            <v>14 INDIANA</v>
          </cell>
          <cell r="G575" t="str">
            <v>CL001</v>
          </cell>
          <cell r="H575" t="str">
            <v>A05</v>
          </cell>
          <cell r="I575">
            <v>135122</v>
          </cell>
          <cell r="J575">
            <v>0</v>
          </cell>
          <cell r="K575">
            <v>135122</v>
          </cell>
          <cell r="L575">
            <v>45344</v>
          </cell>
          <cell r="M575">
            <v>3045</v>
          </cell>
          <cell r="N575">
            <v>42299</v>
          </cell>
          <cell r="O575">
            <v>8976</v>
          </cell>
          <cell r="P575">
            <v>319</v>
          </cell>
          <cell r="Q575">
            <v>8657</v>
          </cell>
        </row>
        <row r="576">
          <cell r="D576">
            <v>1142113</v>
          </cell>
          <cell r="E576" t="str">
            <v>DECATUR</v>
          </cell>
          <cell r="F576" t="str">
            <v>14 INDIANA</v>
          </cell>
          <cell r="G576" t="str">
            <v>CL001</v>
          </cell>
          <cell r="H576" t="str">
            <v>A05</v>
          </cell>
          <cell r="I576">
            <v>0</v>
          </cell>
          <cell r="J576">
            <v>0</v>
          </cell>
          <cell r="K576">
            <v>0</v>
          </cell>
          <cell r="L576">
            <v>4280</v>
          </cell>
          <cell r="M576">
            <v>17</v>
          </cell>
          <cell r="N576">
            <v>4263</v>
          </cell>
          <cell r="O576">
            <v>10594</v>
          </cell>
          <cell r="P576">
            <v>187</v>
          </cell>
          <cell r="Q576">
            <v>10407</v>
          </cell>
        </row>
        <row r="577">
          <cell r="D577">
            <v>1142114</v>
          </cell>
          <cell r="E577" t="str">
            <v>FRANKLIN</v>
          </cell>
          <cell r="F577" t="str">
            <v>14 INDIANA</v>
          </cell>
          <cell r="G577" t="str">
            <v>CL001</v>
          </cell>
          <cell r="H577" t="str">
            <v>A05</v>
          </cell>
          <cell r="I577">
            <v>0</v>
          </cell>
          <cell r="J577">
            <v>0</v>
          </cell>
          <cell r="K577">
            <v>0</v>
          </cell>
          <cell r="L577">
            <v>20360</v>
          </cell>
          <cell r="M577">
            <v>20</v>
          </cell>
          <cell r="N577">
            <v>20340</v>
          </cell>
          <cell r="O577">
            <v>20592</v>
          </cell>
          <cell r="P577">
            <v>287</v>
          </cell>
          <cell r="Q577">
            <v>20305</v>
          </cell>
        </row>
        <row r="578">
          <cell r="D578">
            <v>1142120</v>
          </cell>
          <cell r="E578" t="str">
            <v>MONTICELLO</v>
          </cell>
          <cell r="F578" t="str">
            <v>14 INDIANA</v>
          </cell>
          <cell r="G578" t="str">
            <v>CL001</v>
          </cell>
          <cell r="H578" t="str">
            <v>A05</v>
          </cell>
          <cell r="I578">
            <v>0</v>
          </cell>
          <cell r="J578">
            <v>0</v>
          </cell>
          <cell r="K578">
            <v>0</v>
          </cell>
          <cell r="L578">
            <v>20095</v>
          </cell>
          <cell r="M578">
            <v>496</v>
          </cell>
          <cell r="N578">
            <v>19599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1142125</v>
          </cell>
          <cell r="E579" t="str">
            <v>INDIANAPOLIS 22</v>
          </cell>
          <cell r="F579" t="str">
            <v>14 INDIANA</v>
          </cell>
          <cell r="G579" t="str">
            <v>CL001</v>
          </cell>
          <cell r="H579" t="str">
            <v>A05</v>
          </cell>
          <cell r="I579">
            <v>253184</v>
          </cell>
          <cell r="J579">
            <v>0</v>
          </cell>
          <cell r="K579">
            <v>253184</v>
          </cell>
          <cell r="L579">
            <v>49035</v>
          </cell>
          <cell r="M579">
            <v>4807</v>
          </cell>
          <cell r="N579">
            <v>44228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1142126</v>
          </cell>
          <cell r="E580" t="str">
            <v>ANDERSON 2</v>
          </cell>
          <cell r="F580" t="str">
            <v>14 INDIANA</v>
          </cell>
          <cell r="G580" t="str">
            <v>CL001</v>
          </cell>
          <cell r="H580" t="str">
            <v>A05</v>
          </cell>
          <cell r="I580">
            <v>0</v>
          </cell>
          <cell r="J580">
            <v>0</v>
          </cell>
          <cell r="K580">
            <v>0</v>
          </cell>
          <cell r="L580">
            <v>1444</v>
          </cell>
          <cell r="M580">
            <v>289</v>
          </cell>
          <cell r="N580">
            <v>1155</v>
          </cell>
          <cell r="O580">
            <v>9509</v>
          </cell>
          <cell r="P580">
            <v>192</v>
          </cell>
          <cell r="Q580">
            <v>9317</v>
          </cell>
        </row>
        <row r="581">
          <cell r="D581">
            <v>1142127</v>
          </cell>
          <cell r="E581" t="str">
            <v>FT WAYNE 5</v>
          </cell>
          <cell r="F581" t="str">
            <v>14 INDIANA</v>
          </cell>
          <cell r="G581" t="str">
            <v>CL001</v>
          </cell>
          <cell r="H581" t="str">
            <v>A05</v>
          </cell>
          <cell r="I581">
            <v>0</v>
          </cell>
          <cell r="J581">
            <v>0</v>
          </cell>
          <cell r="K581">
            <v>0</v>
          </cell>
          <cell r="L581">
            <v>9283</v>
          </cell>
          <cell r="M581">
            <v>45</v>
          </cell>
          <cell r="N581">
            <v>9238</v>
          </cell>
          <cell r="O581">
            <v>5405</v>
          </cell>
          <cell r="P581">
            <v>27</v>
          </cell>
          <cell r="Q581">
            <v>5378</v>
          </cell>
        </row>
        <row r="582">
          <cell r="D582">
            <v>1142128</v>
          </cell>
          <cell r="E582" t="str">
            <v>WARSAW</v>
          </cell>
          <cell r="F582" t="str">
            <v>14 INDIANA</v>
          </cell>
          <cell r="G582" t="str">
            <v>CL001</v>
          </cell>
          <cell r="H582" t="str">
            <v>A05</v>
          </cell>
          <cell r="I582">
            <v>0</v>
          </cell>
          <cell r="J582">
            <v>0</v>
          </cell>
          <cell r="K582">
            <v>0</v>
          </cell>
          <cell r="L582">
            <v>12295</v>
          </cell>
          <cell r="M582">
            <v>391</v>
          </cell>
          <cell r="N582">
            <v>11904</v>
          </cell>
          <cell r="O582">
            <v>40582</v>
          </cell>
          <cell r="P582">
            <v>348</v>
          </cell>
          <cell r="Q582">
            <v>40234</v>
          </cell>
        </row>
        <row r="583">
          <cell r="D583">
            <v>1142129</v>
          </cell>
          <cell r="E583" t="str">
            <v>INDIANAPOLIS 23</v>
          </cell>
          <cell r="F583" t="str">
            <v>14 INDIANA</v>
          </cell>
          <cell r="G583" t="str">
            <v>CL001</v>
          </cell>
          <cell r="H583" t="str">
            <v>A05</v>
          </cell>
          <cell r="I583">
            <v>0</v>
          </cell>
          <cell r="J583">
            <v>0</v>
          </cell>
          <cell r="K583">
            <v>0</v>
          </cell>
          <cell r="L583">
            <v>163279</v>
          </cell>
          <cell r="M583">
            <v>43160</v>
          </cell>
          <cell r="N583">
            <v>120119</v>
          </cell>
          <cell r="O583">
            <v>180900</v>
          </cell>
          <cell r="P583">
            <v>6784</v>
          </cell>
          <cell r="Q583">
            <v>174116</v>
          </cell>
        </row>
        <row r="584">
          <cell r="D584">
            <v>1142132</v>
          </cell>
          <cell r="E584" t="str">
            <v>INDIANAPOLIS 26</v>
          </cell>
          <cell r="F584" t="str">
            <v>14 INDIANA</v>
          </cell>
          <cell r="G584" t="str">
            <v>CL001</v>
          </cell>
          <cell r="H584" t="str">
            <v>A05</v>
          </cell>
          <cell r="I584">
            <v>221652</v>
          </cell>
          <cell r="J584">
            <v>0</v>
          </cell>
          <cell r="K584">
            <v>221652</v>
          </cell>
          <cell r="L584">
            <v>50425</v>
          </cell>
          <cell r="M584">
            <v>7039</v>
          </cell>
          <cell r="N584">
            <v>43386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1142135</v>
          </cell>
          <cell r="E585" t="str">
            <v>CARMEL 2</v>
          </cell>
          <cell r="F585" t="str">
            <v>14 INDIANA</v>
          </cell>
          <cell r="G585" t="str">
            <v>CL001</v>
          </cell>
          <cell r="H585" t="str">
            <v>A05</v>
          </cell>
          <cell r="I585">
            <v>0</v>
          </cell>
          <cell r="J585">
            <v>0</v>
          </cell>
          <cell r="K585">
            <v>0</v>
          </cell>
          <cell r="L585">
            <v>6183</v>
          </cell>
          <cell r="M585">
            <v>29</v>
          </cell>
          <cell r="N585">
            <v>6154</v>
          </cell>
          <cell r="O585">
            <v>14749</v>
          </cell>
          <cell r="P585">
            <v>131</v>
          </cell>
          <cell r="Q585">
            <v>14618</v>
          </cell>
        </row>
        <row r="586">
          <cell r="D586">
            <v>1142136</v>
          </cell>
          <cell r="E586" t="str">
            <v>INDIANAPOLIS 27</v>
          </cell>
          <cell r="F586" t="str">
            <v>14 INDIANA</v>
          </cell>
          <cell r="G586" t="str">
            <v>CL001</v>
          </cell>
          <cell r="H586" t="str">
            <v>A05</v>
          </cell>
          <cell r="I586">
            <v>247400</v>
          </cell>
          <cell r="J586">
            <v>0</v>
          </cell>
          <cell r="K586">
            <v>247400</v>
          </cell>
          <cell r="L586">
            <v>77948</v>
          </cell>
          <cell r="M586">
            <v>9278</v>
          </cell>
          <cell r="N586">
            <v>68670</v>
          </cell>
          <cell r="O586">
            <v>10529</v>
          </cell>
          <cell r="P586">
            <v>49</v>
          </cell>
          <cell r="Q586">
            <v>10480</v>
          </cell>
        </row>
        <row r="587">
          <cell r="D587">
            <v>1142137</v>
          </cell>
          <cell r="E587" t="str">
            <v>MARTINSVILLE</v>
          </cell>
          <cell r="F587" t="str">
            <v>14 INDIANA</v>
          </cell>
          <cell r="G587" t="str">
            <v>CL001</v>
          </cell>
          <cell r="H587" t="str">
            <v>A05</v>
          </cell>
          <cell r="I587">
            <v>45513</v>
          </cell>
          <cell r="J587">
            <v>0</v>
          </cell>
          <cell r="K587">
            <v>45513</v>
          </cell>
          <cell r="L587">
            <v>71972</v>
          </cell>
          <cell r="M587">
            <v>9915</v>
          </cell>
          <cell r="N587">
            <v>62057</v>
          </cell>
          <cell r="O587">
            <v>12923</v>
          </cell>
          <cell r="P587">
            <v>74</v>
          </cell>
          <cell r="Q587">
            <v>12849</v>
          </cell>
        </row>
        <row r="588">
          <cell r="D588">
            <v>1142141</v>
          </cell>
          <cell r="E588" t="str">
            <v>INDIANAPOLIS 31</v>
          </cell>
          <cell r="F588" t="str">
            <v>14 INDIANA</v>
          </cell>
          <cell r="G588" t="str">
            <v>CL001</v>
          </cell>
          <cell r="H588" t="str">
            <v>A05</v>
          </cell>
          <cell r="I588">
            <v>0</v>
          </cell>
          <cell r="J588">
            <v>0</v>
          </cell>
          <cell r="K588">
            <v>0</v>
          </cell>
          <cell r="L588">
            <v>31664</v>
          </cell>
          <cell r="M588">
            <v>1005</v>
          </cell>
          <cell r="N588">
            <v>30659</v>
          </cell>
          <cell r="O588">
            <v>15151</v>
          </cell>
          <cell r="P588">
            <v>392</v>
          </cell>
          <cell r="Q588">
            <v>14759</v>
          </cell>
        </row>
        <row r="589">
          <cell r="D589">
            <v>1142142</v>
          </cell>
          <cell r="E589" t="str">
            <v>INDIANAPOLIS 32</v>
          </cell>
          <cell r="F589" t="str">
            <v>14 INDIANA</v>
          </cell>
          <cell r="G589" t="str">
            <v>CL001</v>
          </cell>
          <cell r="H589" t="str">
            <v>A05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1142144</v>
          </cell>
          <cell r="E590" t="str">
            <v>ROCHESTER</v>
          </cell>
          <cell r="F590" t="str">
            <v>14 INDIANA</v>
          </cell>
          <cell r="G590" t="str">
            <v>CL001</v>
          </cell>
          <cell r="H590" t="str">
            <v>A05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1142146</v>
          </cell>
          <cell r="E591" t="str">
            <v>INDIANAPOLIS 33</v>
          </cell>
          <cell r="F591" t="str">
            <v>14 INDIANA</v>
          </cell>
          <cell r="G591" t="str">
            <v>CL001</v>
          </cell>
          <cell r="H591" t="str">
            <v>A05</v>
          </cell>
          <cell r="I591">
            <v>220735</v>
          </cell>
          <cell r="J591">
            <v>0</v>
          </cell>
          <cell r="K591">
            <v>220735</v>
          </cell>
          <cell r="L591">
            <v>136601</v>
          </cell>
          <cell r="M591">
            <v>14943</v>
          </cell>
          <cell r="N591">
            <v>121658</v>
          </cell>
          <cell r="O591">
            <v>9860</v>
          </cell>
          <cell r="P591">
            <v>47</v>
          </cell>
          <cell r="Q591">
            <v>9813</v>
          </cell>
        </row>
        <row r="592">
          <cell r="D592">
            <v>1142147</v>
          </cell>
          <cell r="E592" t="str">
            <v>ZIONSVILLE</v>
          </cell>
          <cell r="F592" t="str">
            <v>14 INDIANA</v>
          </cell>
          <cell r="G592" t="str">
            <v>CL001</v>
          </cell>
          <cell r="H592" t="str">
            <v>A05</v>
          </cell>
          <cell r="I592">
            <v>325489</v>
          </cell>
          <cell r="J592">
            <v>0</v>
          </cell>
          <cell r="K592">
            <v>325489</v>
          </cell>
          <cell r="L592">
            <v>197666</v>
          </cell>
          <cell r="M592">
            <v>28135</v>
          </cell>
          <cell r="N592">
            <v>169531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1142148</v>
          </cell>
          <cell r="E593" t="str">
            <v>SOUTH BEND 4</v>
          </cell>
          <cell r="F593" t="str">
            <v>14 INDIANA</v>
          </cell>
          <cell r="G593" t="str">
            <v>CL005</v>
          </cell>
          <cell r="H593" t="str">
            <v>A05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1142151</v>
          </cell>
          <cell r="E594" t="str">
            <v>INDIANAPOLIS 34</v>
          </cell>
          <cell r="F594" t="str">
            <v>14 INDIANA</v>
          </cell>
          <cell r="G594" t="str">
            <v>CL001</v>
          </cell>
          <cell r="H594" t="str">
            <v>A05</v>
          </cell>
          <cell r="I594">
            <v>0</v>
          </cell>
          <cell r="J594">
            <v>0</v>
          </cell>
          <cell r="K594">
            <v>0</v>
          </cell>
          <cell r="L594">
            <v>153640</v>
          </cell>
          <cell r="M594">
            <v>42977</v>
          </cell>
          <cell r="N594">
            <v>110663</v>
          </cell>
          <cell r="O594">
            <v>187745</v>
          </cell>
          <cell r="P594">
            <v>7012</v>
          </cell>
          <cell r="Q594">
            <v>180733</v>
          </cell>
        </row>
        <row r="595">
          <cell r="D595">
            <v>1142152</v>
          </cell>
          <cell r="E595" t="str">
            <v>INDIANAPOLIS 35</v>
          </cell>
          <cell r="F595" t="str">
            <v>14 INDIANA</v>
          </cell>
          <cell r="G595" t="str">
            <v>CL001</v>
          </cell>
          <cell r="H595" t="str">
            <v>A05</v>
          </cell>
          <cell r="I595">
            <v>744600</v>
          </cell>
          <cell r="J595">
            <v>0</v>
          </cell>
          <cell r="K595">
            <v>744600</v>
          </cell>
          <cell r="L595">
            <v>266976</v>
          </cell>
          <cell r="M595">
            <v>34015</v>
          </cell>
          <cell r="N595">
            <v>232961</v>
          </cell>
          <cell r="O595">
            <v>23909</v>
          </cell>
          <cell r="P595">
            <v>187</v>
          </cell>
          <cell r="Q595">
            <v>23722</v>
          </cell>
        </row>
        <row r="596">
          <cell r="D596">
            <v>1142162</v>
          </cell>
          <cell r="E596" t="str">
            <v>INDIANAPOLIS 42</v>
          </cell>
          <cell r="F596" t="str">
            <v>14 INDIANA</v>
          </cell>
          <cell r="G596" t="str">
            <v>CL004</v>
          </cell>
          <cell r="H596" t="str">
            <v>A09</v>
          </cell>
          <cell r="I596">
            <v>0</v>
          </cell>
          <cell r="J596">
            <v>0</v>
          </cell>
          <cell r="K596">
            <v>0</v>
          </cell>
          <cell r="L596">
            <v>35420</v>
          </cell>
          <cell r="M596">
            <v>9908</v>
          </cell>
          <cell r="N596">
            <v>25512</v>
          </cell>
          <cell r="O596">
            <v>41580</v>
          </cell>
          <cell r="P596">
            <v>1559</v>
          </cell>
          <cell r="Q596">
            <v>40021</v>
          </cell>
        </row>
        <row r="597">
          <cell r="D597">
            <v>1142169</v>
          </cell>
          <cell r="E597" t="str">
            <v>HUNTINGTON</v>
          </cell>
          <cell r="F597" t="str">
            <v>14 INDIANA</v>
          </cell>
          <cell r="G597" t="str">
            <v>CL001</v>
          </cell>
          <cell r="H597" t="str">
            <v>A05</v>
          </cell>
          <cell r="I597">
            <v>100313</v>
          </cell>
          <cell r="J597">
            <v>0</v>
          </cell>
          <cell r="K597">
            <v>100313</v>
          </cell>
          <cell r="L597">
            <v>27736</v>
          </cell>
          <cell r="M597">
            <v>2493</v>
          </cell>
          <cell r="N597">
            <v>25243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1142170</v>
          </cell>
          <cell r="E598" t="str">
            <v>COLUMBIA CITY</v>
          </cell>
          <cell r="F598" t="str">
            <v>14 INDIANA</v>
          </cell>
          <cell r="G598" t="str">
            <v>CL001</v>
          </cell>
          <cell r="H598" t="str">
            <v>A05</v>
          </cell>
          <cell r="I598">
            <v>194684</v>
          </cell>
          <cell r="J598">
            <v>0</v>
          </cell>
          <cell r="K598">
            <v>194684</v>
          </cell>
          <cell r="L598">
            <v>110342</v>
          </cell>
          <cell r="M598">
            <v>15713</v>
          </cell>
          <cell r="N598">
            <v>94629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1142171</v>
          </cell>
          <cell r="E599" t="str">
            <v>N MANCHESTER</v>
          </cell>
          <cell r="F599" t="str">
            <v>14 INDIANA</v>
          </cell>
          <cell r="G599" t="str">
            <v>CL001</v>
          </cell>
          <cell r="H599" t="str">
            <v>A05</v>
          </cell>
          <cell r="I599">
            <v>79464</v>
          </cell>
          <cell r="J599">
            <v>0</v>
          </cell>
          <cell r="K599">
            <v>79464</v>
          </cell>
          <cell r="L599">
            <v>150659</v>
          </cell>
          <cell r="M599">
            <v>20505</v>
          </cell>
          <cell r="N599">
            <v>130154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1142172</v>
          </cell>
          <cell r="E600" t="str">
            <v>HARTFORD CITY</v>
          </cell>
          <cell r="F600" t="str">
            <v>14 INDIANA</v>
          </cell>
          <cell r="G600" t="str">
            <v>CL001</v>
          </cell>
          <cell r="H600" t="str">
            <v>A05</v>
          </cell>
          <cell r="I600">
            <v>306375</v>
          </cell>
          <cell r="J600">
            <v>0</v>
          </cell>
          <cell r="K600">
            <v>306375</v>
          </cell>
          <cell r="L600">
            <v>177104</v>
          </cell>
          <cell r="M600">
            <v>24559</v>
          </cell>
          <cell r="N600">
            <v>152545</v>
          </cell>
          <cell r="O600">
            <v>9712</v>
          </cell>
          <cell r="P600">
            <v>47</v>
          </cell>
          <cell r="Q600">
            <v>9665</v>
          </cell>
        </row>
        <row r="601">
          <cell r="D601">
            <v>1142173</v>
          </cell>
          <cell r="E601" t="str">
            <v>INDIANAPOLIS 46</v>
          </cell>
          <cell r="F601" t="str">
            <v>14 INDIANA</v>
          </cell>
          <cell r="G601" t="str">
            <v>CL001</v>
          </cell>
          <cell r="H601" t="str">
            <v>A05</v>
          </cell>
          <cell r="I601">
            <v>456060</v>
          </cell>
          <cell r="J601">
            <v>0</v>
          </cell>
          <cell r="K601">
            <v>456060</v>
          </cell>
          <cell r="L601">
            <v>262686</v>
          </cell>
          <cell r="M601">
            <v>38145</v>
          </cell>
          <cell r="N601">
            <v>224541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1142175</v>
          </cell>
          <cell r="E602" t="str">
            <v>FT WAYNE 7</v>
          </cell>
          <cell r="F602" t="str">
            <v>14 INDIANA</v>
          </cell>
          <cell r="G602" t="str">
            <v>CL001</v>
          </cell>
          <cell r="H602" t="str">
            <v>A05</v>
          </cell>
          <cell r="I602">
            <v>0</v>
          </cell>
          <cell r="J602">
            <v>0</v>
          </cell>
          <cell r="K602">
            <v>0</v>
          </cell>
          <cell r="L602">
            <v>300</v>
          </cell>
          <cell r="M602">
            <v>1</v>
          </cell>
          <cell r="N602">
            <v>299</v>
          </cell>
          <cell r="O602">
            <v>15590</v>
          </cell>
          <cell r="P602">
            <v>207</v>
          </cell>
          <cell r="Q602">
            <v>15383</v>
          </cell>
        </row>
        <row r="603">
          <cell r="D603">
            <v>1142176</v>
          </cell>
          <cell r="E603" t="str">
            <v>TERRE HAUTE 4</v>
          </cell>
          <cell r="F603" t="str">
            <v>14 INDIANA</v>
          </cell>
          <cell r="G603" t="str">
            <v>CL001</v>
          </cell>
          <cell r="H603" t="str">
            <v>A03</v>
          </cell>
          <cell r="I603">
            <v>189338</v>
          </cell>
          <cell r="J603">
            <v>0</v>
          </cell>
          <cell r="K603">
            <v>189338</v>
          </cell>
          <cell r="L603">
            <v>285632</v>
          </cell>
          <cell r="M603">
            <v>41216</v>
          </cell>
          <cell r="N603">
            <v>244416</v>
          </cell>
          <cell r="O603">
            <v>22176</v>
          </cell>
          <cell r="P603">
            <v>431</v>
          </cell>
          <cell r="Q603">
            <v>21745</v>
          </cell>
        </row>
        <row r="604">
          <cell r="D604">
            <v>1142177</v>
          </cell>
          <cell r="E604" t="str">
            <v>BLOOMINGTON 3</v>
          </cell>
          <cell r="F604" t="str">
            <v>14 INDIANA</v>
          </cell>
          <cell r="G604" t="str">
            <v>CL001</v>
          </cell>
          <cell r="H604" t="str">
            <v>A05</v>
          </cell>
          <cell r="I604">
            <v>331628</v>
          </cell>
          <cell r="J604">
            <v>0</v>
          </cell>
          <cell r="K604">
            <v>331628</v>
          </cell>
          <cell r="L604">
            <v>292853</v>
          </cell>
          <cell r="M604">
            <v>42284</v>
          </cell>
          <cell r="N604">
            <v>250569</v>
          </cell>
          <cell r="O604">
            <v>10269</v>
          </cell>
          <cell r="P604">
            <v>346</v>
          </cell>
          <cell r="Q604">
            <v>9923</v>
          </cell>
        </row>
        <row r="605">
          <cell r="D605">
            <v>1142178</v>
          </cell>
          <cell r="E605" t="str">
            <v>GOSHEN</v>
          </cell>
          <cell r="F605" t="str">
            <v>14 INDIANA</v>
          </cell>
          <cell r="G605" t="str">
            <v>CL001</v>
          </cell>
          <cell r="H605" t="str">
            <v>A05</v>
          </cell>
          <cell r="I605">
            <v>193729</v>
          </cell>
          <cell r="J605">
            <v>0</v>
          </cell>
          <cell r="K605">
            <v>193729</v>
          </cell>
          <cell r="L605">
            <v>285466</v>
          </cell>
          <cell r="M605">
            <v>42244</v>
          </cell>
          <cell r="N605">
            <v>243222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1142179</v>
          </cell>
          <cell r="E606" t="str">
            <v>BLUFFTON</v>
          </cell>
          <cell r="F606" t="str">
            <v>14 INDIANA</v>
          </cell>
          <cell r="G606" t="str">
            <v>CL001</v>
          </cell>
          <cell r="H606" t="str">
            <v>A05</v>
          </cell>
          <cell r="I606">
            <v>30000</v>
          </cell>
          <cell r="J606">
            <v>0</v>
          </cell>
          <cell r="K606">
            <v>30000</v>
          </cell>
          <cell r="L606">
            <v>149970</v>
          </cell>
          <cell r="M606">
            <v>38561</v>
          </cell>
          <cell r="N606">
            <v>111409</v>
          </cell>
          <cell r="O606">
            <v>170340</v>
          </cell>
          <cell r="P606">
            <v>6256</v>
          </cell>
          <cell r="Q606">
            <v>164084</v>
          </cell>
        </row>
        <row r="607">
          <cell r="D607">
            <v>1142180</v>
          </cell>
          <cell r="E607" t="str">
            <v>INDIANAPOLIS 47</v>
          </cell>
          <cell r="F607" t="str">
            <v>14 INDIANA</v>
          </cell>
          <cell r="G607" t="str">
            <v>CL003</v>
          </cell>
          <cell r="H607" t="str">
            <v>A10</v>
          </cell>
          <cell r="I607">
            <v>984839</v>
          </cell>
          <cell r="J607">
            <v>0</v>
          </cell>
          <cell r="K607">
            <v>984839</v>
          </cell>
          <cell r="L607">
            <v>254930</v>
          </cell>
          <cell r="M607">
            <v>37965</v>
          </cell>
          <cell r="N607">
            <v>216965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1142187</v>
          </cell>
          <cell r="E608" t="str">
            <v>GARY NORTH</v>
          </cell>
          <cell r="F608" t="str">
            <v>14 INDIANA</v>
          </cell>
          <cell r="G608" t="str">
            <v>CL001</v>
          </cell>
          <cell r="H608" t="str">
            <v>A05</v>
          </cell>
          <cell r="I608">
            <v>0</v>
          </cell>
          <cell r="J608">
            <v>0</v>
          </cell>
          <cell r="K608">
            <v>0</v>
          </cell>
          <cell r="L608">
            <v>19822</v>
          </cell>
          <cell r="M608">
            <v>989</v>
          </cell>
          <cell r="N608">
            <v>18833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1142190</v>
          </cell>
          <cell r="E609" t="str">
            <v>GARY SOUTH</v>
          </cell>
          <cell r="F609" t="str">
            <v>14 INDIANA</v>
          </cell>
          <cell r="G609" t="str">
            <v>CL001</v>
          </cell>
          <cell r="H609" t="str">
            <v>A05</v>
          </cell>
          <cell r="I609">
            <v>0</v>
          </cell>
          <cell r="J609">
            <v>0</v>
          </cell>
          <cell r="K609">
            <v>0</v>
          </cell>
          <cell r="L609">
            <v>19939</v>
          </cell>
          <cell r="M609">
            <v>675</v>
          </cell>
          <cell r="N609">
            <v>19264</v>
          </cell>
          <cell r="O609">
            <v>3109</v>
          </cell>
          <cell r="P609">
            <v>21</v>
          </cell>
          <cell r="Q609">
            <v>3088</v>
          </cell>
        </row>
        <row r="610">
          <cell r="D610">
            <v>1142194</v>
          </cell>
          <cell r="E610" t="str">
            <v>TERRE HAUTE 5</v>
          </cell>
          <cell r="F610" t="str">
            <v>14 INDIANA</v>
          </cell>
          <cell r="G610" t="str">
            <v>CL001</v>
          </cell>
          <cell r="H610" t="str">
            <v>A03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4500</v>
          </cell>
          <cell r="P610">
            <v>4</v>
          </cell>
          <cell r="Q610">
            <v>4496</v>
          </cell>
        </row>
        <row r="611">
          <cell r="D611">
            <v>1142195</v>
          </cell>
          <cell r="E611" t="str">
            <v>INDIANAPOLIS 48</v>
          </cell>
          <cell r="F611" t="str">
            <v>14 INDIANA</v>
          </cell>
          <cell r="G611" t="str">
            <v>CL001</v>
          </cell>
          <cell r="H611" t="str">
            <v>A05</v>
          </cell>
          <cell r="I611">
            <v>0</v>
          </cell>
          <cell r="J611">
            <v>0</v>
          </cell>
          <cell r="K611">
            <v>0</v>
          </cell>
          <cell r="L611">
            <v>184016</v>
          </cell>
          <cell r="M611">
            <v>49803</v>
          </cell>
          <cell r="N611">
            <v>134213</v>
          </cell>
          <cell r="O611">
            <v>214561</v>
          </cell>
          <cell r="P611">
            <v>7924</v>
          </cell>
          <cell r="Q611">
            <v>206637</v>
          </cell>
        </row>
        <row r="612">
          <cell r="D612">
            <v>1142196</v>
          </cell>
          <cell r="E612" t="str">
            <v>VINCENNES 2</v>
          </cell>
          <cell r="F612" t="str">
            <v>14 INDIANA</v>
          </cell>
          <cell r="G612" t="str">
            <v>CL003</v>
          </cell>
          <cell r="H612" t="str">
            <v>A10</v>
          </cell>
          <cell r="I612">
            <v>385661</v>
          </cell>
          <cell r="J612">
            <v>0</v>
          </cell>
          <cell r="K612">
            <v>385661</v>
          </cell>
          <cell r="L612">
            <v>243092</v>
          </cell>
          <cell r="M612">
            <v>36202</v>
          </cell>
          <cell r="N612">
            <v>20689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1142197</v>
          </cell>
          <cell r="E613" t="str">
            <v>VINCENNES 3</v>
          </cell>
          <cell r="F613" t="str">
            <v>14 INDIANA</v>
          </cell>
          <cell r="G613" t="str">
            <v>CL001</v>
          </cell>
          <cell r="H613" t="str">
            <v>A03</v>
          </cell>
          <cell r="I613">
            <v>106358</v>
          </cell>
          <cell r="J613">
            <v>0</v>
          </cell>
          <cell r="K613">
            <v>106358</v>
          </cell>
          <cell r="L613">
            <v>351399</v>
          </cell>
          <cell r="M613">
            <v>49767</v>
          </cell>
          <cell r="N613">
            <v>301632</v>
          </cell>
          <cell r="O613">
            <v>10361</v>
          </cell>
          <cell r="P613">
            <v>351</v>
          </cell>
          <cell r="Q613">
            <v>10010</v>
          </cell>
        </row>
        <row r="614">
          <cell r="D614">
            <v>1142199</v>
          </cell>
          <cell r="E614" t="str">
            <v>WESTFIELD</v>
          </cell>
          <cell r="F614" t="str">
            <v>14 INDIANA</v>
          </cell>
          <cell r="G614" t="str">
            <v>CL001</v>
          </cell>
          <cell r="H614" t="str">
            <v>A05</v>
          </cell>
          <cell r="I614">
            <v>119595</v>
          </cell>
          <cell r="J614">
            <v>0</v>
          </cell>
          <cell r="K614">
            <v>119595</v>
          </cell>
          <cell r="L614">
            <v>430926</v>
          </cell>
          <cell r="M614">
            <v>62995</v>
          </cell>
          <cell r="N614">
            <v>367931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1142200</v>
          </cell>
          <cell r="E615" t="str">
            <v>INDIANAPOLIS 50</v>
          </cell>
          <cell r="F615" t="str">
            <v>14 INDIANA</v>
          </cell>
          <cell r="G615" t="str">
            <v>CL004</v>
          </cell>
          <cell r="H615" t="str">
            <v>A09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1142201</v>
          </cell>
          <cell r="E616" t="str">
            <v>INDIANAPOLIS 51</v>
          </cell>
          <cell r="F616" t="str">
            <v>14 INDIANA</v>
          </cell>
          <cell r="G616" t="str">
            <v>CL001</v>
          </cell>
          <cell r="H616" t="str">
            <v>A05</v>
          </cell>
          <cell r="I616">
            <v>0</v>
          </cell>
          <cell r="J616">
            <v>0</v>
          </cell>
          <cell r="K616">
            <v>0</v>
          </cell>
          <cell r="L616">
            <v>12988</v>
          </cell>
          <cell r="M616">
            <v>837</v>
          </cell>
          <cell r="N616">
            <v>12151</v>
          </cell>
          <cell r="O616">
            <v>10021</v>
          </cell>
          <cell r="P616">
            <v>278</v>
          </cell>
          <cell r="Q616">
            <v>9743</v>
          </cell>
        </row>
        <row r="617">
          <cell r="D617">
            <v>1142204</v>
          </cell>
          <cell r="E617" t="str">
            <v>DELPHI</v>
          </cell>
          <cell r="F617" t="str">
            <v>14 INDIANA</v>
          </cell>
          <cell r="G617" t="str">
            <v>CL001</v>
          </cell>
          <cell r="H617" t="str">
            <v>A05</v>
          </cell>
          <cell r="I617">
            <v>0</v>
          </cell>
          <cell r="J617">
            <v>0</v>
          </cell>
          <cell r="K617">
            <v>0</v>
          </cell>
          <cell r="L617">
            <v>7550</v>
          </cell>
          <cell r="M617">
            <v>7</v>
          </cell>
          <cell r="N617">
            <v>7543</v>
          </cell>
          <cell r="O617">
            <v>7747</v>
          </cell>
          <cell r="P617">
            <v>7</v>
          </cell>
          <cell r="Q617">
            <v>7740</v>
          </cell>
        </row>
        <row r="618">
          <cell r="D618">
            <v>1142205</v>
          </cell>
          <cell r="E618" t="str">
            <v>INDIANAPOLIS 52</v>
          </cell>
          <cell r="F618" t="str">
            <v>14 INDIANA</v>
          </cell>
          <cell r="G618" t="str">
            <v>CL001</v>
          </cell>
          <cell r="H618" t="str">
            <v>A05</v>
          </cell>
          <cell r="I618">
            <v>0</v>
          </cell>
          <cell r="J618">
            <v>0</v>
          </cell>
          <cell r="K618">
            <v>0</v>
          </cell>
          <cell r="L618">
            <v>133425</v>
          </cell>
          <cell r="M618">
            <v>35941</v>
          </cell>
          <cell r="N618">
            <v>97484</v>
          </cell>
          <cell r="O618">
            <v>150660</v>
          </cell>
          <cell r="P618">
            <v>5650</v>
          </cell>
          <cell r="Q618">
            <v>145010</v>
          </cell>
        </row>
        <row r="619">
          <cell r="D619">
            <v>1142207</v>
          </cell>
          <cell r="E619" t="str">
            <v>SPEEDWAY 2</v>
          </cell>
          <cell r="F619" t="str">
            <v>14 INDIANA</v>
          </cell>
          <cell r="G619" t="str">
            <v>CL001</v>
          </cell>
          <cell r="H619" t="str">
            <v>A05</v>
          </cell>
          <cell r="I619">
            <v>0</v>
          </cell>
          <cell r="J619">
            <v>0</v>
          </cell>
          <cell r="K619">
            <v>0</v>
          </cell>
          <cell r="L619">
            <v>142394</v>
          </cell>
          <cell r="M619">
            <v>36204</v>
          </cell>
          <cell r="N619">
            <v>106190</v>
          </cell>
          <cell r="O619">
            <v>156385</v>
          </cell>
          <cell r="P619">
            <v>5688</v>
          </cell>
          <cell r="Q619">
            <v>150697</v>
          </cell>
        </row>
        <row r="620">
          <cell r="D620">
            <v>1142208</v>
          </cell>
          <cell r="E620" t="str">
            <v>TIPTON</v>
          </cell>
          <cell r="F620" t="str">
            <v>14 INDIANA</v>
          </cell>
          <cell r="G620" t="str">
            <v>CL001</v>
          </cell>
          <cell r="H620" t="str">
            <v>A05</v>
          </cell>
          <cell r="I620">
            <v>0</v>
          </cell>
          <cell r="J620">
            <v>0</v>
          </cell>
          <cell r="K620">
            <v>0</v>
          </cell>
          <cell r="L620">
            <v>14629</v>
          </cell>
          <cell r="M620">
            <v>629</v>
          </cell>
          <cell r="N620">
            <v>14000</v>
          </cell>
          <cell r="O620">
            <v>5133</v>
          </cell>
          <cell r="P620">
            <v>153</v>
          </cell>
          <cell r="Q620">
            <v>4980</v>
          </cell>
        </row>
        <row r="621">
          <cell r="D621">
            <v>1142210</v>
          </cell>
          <cell r="E621" t="str">
            <v>INDIANAPOLIS 54</v>
          </cell>
          <cell r="F621" t="str">
            <v>14 INDIANA</v>
          </cell>
          <cell r="G621" t="str">
            <v>CL001</v>
          </cell>
          <cell r="H621" t="str">
            <v>A05</v>
          </cell>
          <cell r="I621">
            <v>193461</v>
          </cell>
          <cell r="J621">
            <v>0</v>
          </cell>
          <cell r="K621">
            <v>193461</v>
          </cell>
          <cell r="L621">
            <v>326456</v>
          </cell>
          <cell r="M621">
            <v>47470</v>
          </cell>
          <cell r="N621">
            <v>278986</v>
          </cell>
          <cell r="O621">
            <v>7412</v>
          </cell>
          <cell r="P621">
            <v>264</v>
          </cell>
          <cell r="Q621">
            <v>7148</v>
          </cell>
        </row>
        <row r="622">
          <cell r="D622">
            <v>1142211</v>
          </cell>
          <cell r="E622" t="str">
            <v>GREENWOOD</v>
          </cell>
          <cell r="F622" t="str">
            <v>14 INDIANA</v>
          </cell>
          <cell r="G622" t="str">
            <v>CL001</v>
          </cell>
          <cell r="H622" t="str">
            <v>A05</v>
          </cell>
          <cell r="I622">
            <v>0</v>
          </cell>
          <cell r="J622">
            <v>0</v>
          </cell>
          <cell r="K622">
            <v>0</v>
          </cell>
          <cell r="L622">
            <v>135414</v>
          </cell>
          <cell r="M622">
            <v>35907</v>
          </cell>
          <cell r="N622">
            <v>99507</v>
          </cell>
          <cell r="O622">
            <v>159104</v>
          </cell>
          <cell r="P622">
            <v>5692</v>
          </cell>
          <cell r="Q622">
            <v>153412</v>
          </cell>
        </row>
        <row r="623">
          <cell r="D623">
            <v>1142212</v>
          </cell>
          <cell r="E623" t="str">
            <v>WASHINGTON 2</v>
          </cell>
          <cell r="F623" t="str">
            <v>14 INDIANA</v>
          </cell>
          <cell r="G623" t="str">
            <v>CL001</v>
          </cell>
          <cell r="H623" t="str">
            <v>A03</v>
          </cell>
          <cell r="I623">
            <v>3234</v>
          </cell>
          <cell r="J623">
            <v>0</v>
          </cell>
          <cell r="K623">
            <v>3234</v>
          </cell>
          <cell r="L623">
            <v>336683</v>
          </cell>
          <cell r="M623">
            <v>49645</v>
          </cell>
          <cell r="N623">
            <v>287038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1142213</v>
          </cell>
          <cell r="E624" t="str">
            <v>INDIANAPOLIS 55</v>
          </cell>
          <cell r="F624" t="str">
            <v>14 INDIANA</v>
          </cell>
          <cell r="G624" t="str">
            <v>CL001</v>
          </cell>
          <cell r="H624" t="str">
            <v>A05</v>
          </cell>
          <cell r="I624">
            <v>513267</v>
          </cell>
          <cell r="J624">
            <v>0</v>
          </cell>
          <cell r="K624">
            <v>513267</v>
          </cell>
          <cell r="L624">
            <v>334866</v>
          </cell>
          <cell r="M624">
            <v>49651</v>
          </cell>
          <cell r="N624">
            <v>285215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1142214</v>
          </cell>
          <cell r="E625" t="str">
            <v>FISHERS 1</v>
          </cell>
          <cell r="F625" t="str">
            <v>14 INDIANA</v>
          </cell>
          <cell r="G625" t="str">
            <v>CL001</v>
          </cell>
          <cell r="H625" t="str">
            <v>A05</v>
          </cell>
          <cell r="I625">
            <v>432512</v>
          </cell>
          <cell r="J625">
            <v>0</v>
          </cell>
          <cell r="K625">
            <v>432512</v>
          </cell>
          <cell r="L625">
            <v>352709</v>
          </cell>
          <cell r="M625">
            <v>50107</v>
          </cell>
          <cell r="N625">
            <v>302602</v>
          </cell>
          <cell r="O625">
            <v>2061</v>
          </cell>
          <cell r="P625">
            <v>57</v>
          </cell>
          <cell r="Q625">
            <v>2004</v>
          </cell>
        </row>
        <row r="626">
          <cell r="D626">
            <v>1142215</v>
          </cell>
          <cell r="E626" t="str">
            <v>CUMBERLAND</v>
          </cell>
          <cell r="F626" t="str">
            <v>14 INDIANA</v>
          </cell>
          <cell r="G626" t="str">
            <v>CL001</v>
          </cell>
          <cell r="H626" t="str">
            <v>A05</v>
          </cell>
          <cell r="I626">
            <v>250000</v>
          </cell>
          <cell r="J626">
            <v>0</v>
          </cell>
          <cell r="K626">
            <v>250000</v>
          </cell>
          <cell r="L626">
            <v>197541</v>
          </cell>
          <cell r="M626">
            <v>24264</v>
          </cell>
          <cell r="N626">
            <v>173277</v>
          </cell>
          <cell r="O626">
            <v>33427</v>
          </cell>
          <cell r="P626">
            <v>967</v>
          </cell>
          <cell r="Q626">
            <v>32460</v>
          </cell>
        </row>
        <row r="627">
          <cell r="D627">
            <v>1142216</v>
          </cell>
          <cell r="E627" t="str">
            <v>LEBANON 2</v>
          </cell>
          <cell r="F627" t="str">
            <v>14 INDIANA</v>
          </cell>
          <cell r="G627" t="str">
            <v>CL001</v>
          </cell>
          <cell r="H627" t="str">
            <v>A05</v>
          </cell>
          <cell r="I627">
            <v>161729</v>
          </cell>
          <cell r="J627">
            <v>0</v>
          </cell>
          <cell r="K627">
            <v>161729</v>
          </cell>
          <cell r="L627">
            <v>433958</v>
          </cell>
          <cell r="M627">
            <v>63586</v>
          </cell>
          <cell r="N627">
            <v>370372</v>
          </cell>
          <cell r="O627">
            <v>4422</v>
          </cell>
          <cell r="P627">
            <v>60</v>
          </cell>
          <cell r="Q627">
            <v>4362</v>
          </cell>
        </row>
        <row r="628">
          <cell r="D628">
            <v>1142217</v>
          </cell>
          <cell r="E628" t="str">
            <v>JEFFERSONVILLE2</v>
          </cell>
          <cell r="F628" t="str">
            <v>14 INDIANA</v>
          </cell>
          <cell r="G628" t="str">
            <v>CL001</v>
          </cell>
          <cell r="H628" t="str">
            <v>A05</v>
          </cell>
          <cell r="I628">
            <v>273881</v>
          </cell>
          <cell r="J628">
            <v>0</v>
          </cell>
          <cell r="K628">
            <v>273881</v>
          </cell>
          <cell r="L628">
            <v>321560</v>
          </cell>
          <cell r="M628">
            <v>47888</v>
          </cell>
          <cell r="N628">
            <v>273672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1142218</v>
          </cell>
          <cell r="E629" t="str">
            <v>NOBLESVILLE 2</v>
          </cell>
          <cell r="F629" t="str">
            <v>14 INDIANA</v>
          </cell>
          <cell r="G629" t="str">
            <v>CL001</v>
          </cell>
          <cell r="H629" t="str">
            <v>A05</v>
          </cell>
          <cell r="I629">
            <v>0</v>
          </cell>
          <cell r="J629">
            <v>0</v>
          </cell>
          <cell r="K629">
            <v>0</v>
          </cell>
          <cell r="L629">
            <v>140080</v>
          </cell>
          <cell r="M629">
            <v>35961</v>
          </cell>
          <cell r="N629">
            <v>104119</v>
          </cell>
          <cell r="O629">
            <v>157392</v>
          </cell>
          <cell r="P629">
            <v>5742</v>
          </cell>
          <cell r="Q629">
            <v>151650</v>
          </cell>
        </row>
        <row r="630">
          <cell r="D630">
            <v>1142219</v>
          </cell>
          <cell r="E630" t="str">
            <v>INDIANAPOLIS 56</v>
          </cell>
          <cell r="F630" t="str">
            <v>14 INDIANA</v>
          </cell>
          <cell r="G630" t="str">
            <v>CL001</v>
          </cell>
          <cell r="H630" t="str">
            <v>A05</v>
          </cell>
          <cell r="I630">
            <v>678700</v>
          </cell>
          <cell r="J630">
            <v>0</v>
          </cell>
          <cell r="K630">
            <v>678700</v>
          </cell>
          <cell r="L630">
            <v>357739</v>
          </cell>
          <cell r="M630">
            <v>51942</v>
          </cell>
          <cell r="N630">
            <v>305797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1142220</v>
          </cell>
          <cell r="E631" t="str">
            <v>INDIANAPOLIS 57</v>
          </cell>
          <cell r="F631" t="str">
            <v>14 INDIANA</v>
          </cell>
          <cell r="G631" t="str">
            <v>CL001</v>
          </cell>
          <cell r="H631" t="str">
            <v>A05</v>
          </cell>
          <cell r="I631">
            <v>576640</v>
          </cell>
          <cell r="J631">
            <v>0</v>
          </cell>
          <cell r="K631">
            <v>576640</v>
          </cell>
          <cell r="L631">
            <v>112878</v>
          </cell>
          <cell r="M631">
            <v>16232</v>
          </cell>
          <cell r="N631">
            <v>96646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1142221</v>
          </cell>
          <cell r="E632" t="str">
            <v>PENDLETON</v>
          </cell>
          <cell r="F632" t="str">
            <v>14 INDIANA</v>
          </cell>
          <cell r="G632" t="str">
            <v>CL001</v>
          </cell>
          <cell r="H632" t="str">
            <v>A05</v>
          </cell>
          <cell r="I632">
            <v>69549</v>
          </cell>
          <cell r="J632">
            <v>0</v>
          </cell>
          <cell r="K632">
            <v>69549</v>
          </cell>
          <cell r="L632">
            <v>385562</v>
          </cell>
          <cell r="M632">
            <v>56466</v>
          </cell>
          <cell r="N632">
            <v>329096</v>
          </cell>
          <cell r="O632">
            <v>7722</v>
          </cell>
          <cell r="P632">
            <v>224</v>
          </cell>
          <cell r="Q632">
            <v>7498</v>
          </cell>
        </row>
        <row r="633">
          <cell r="D633">
            <v>1142222</v>
          </cell>
          <cell r="E633" t="str">
            <v>NEW WHITELAND</v>
          </cell>
          <cell r="F633" t="str">
            <v>14 INDIANA</v>
          </cell>
          <cell r="G633" t="str">
            <v>CL001</v>
          </cell>
          <cell r="H633" t="str">
            <v>A05</v>
          </cell>
          <cell r="I633">
            <v>0</v>
          </cell>
          <cell r="J633">
            <v>0</v>
          </cell>
          <cell r="K633">
            <v>0</v>
          </cell>
          <cell r="L633">
            <v>152847</v>
          </cell>
          <cell r="M633">
            <v>39514</v>
          </cell>
          <cell r="N633">
            <v>113333</v>
          </cell>
          <cell r="O633">
            <v>173555</v>
          </cell>
          <cell r="P633">
            <v>6272</v>
          </cell>
          <cell r="Q633">
            <v>167283</v>
          </cell>
        </row>
        <row r="634">
          <cell r="D634">
            <v>1142223</v>
          </cell>
          <cell r="E634" t="str">
            <v>SULLIVAN</v>
          </cell>
          <cell r="F634" t="str">
            <v>14 INDIANA</v>
          </cell>
          <cell r="G634" t="str">
            <v>CL001</v>
          </cell>
          <cell r="H634" t="str">
            <v>A03</v>
          </cell>
          <cell r="I634">
            <v>163240</v>
          </cell>
          <cell r="J634">
            <v>0</v>
          </cell>
          <cell r="K634">
            <v>163240</v>
          </cell>
          <cell r="L634">
            <v>367399</v>
          </cell>
          <cell r="M634">
            <v>54714</v>
          </cell>
          <cell r="N634">
            <v>312685</v>
          </cell>
          <cell r="O634">
            <v>5633</v>
          </cell>
          <cell r="P634">
            <v>114</v>
          </cell>
          <cell r="Q634">
            <v>5519</v>
          </cell>
        </row>
        <row r="635">
          <cell r="D635">
            <v>1142225</v>
          </cell>
          <cell r="E635" t="str">
            <v>GAS CITY</v>
          </cell>
          <cell r="F635" t="str">
            <v>14 INDIANA</v>
          </cell>
          <cell r="G635" t="str">
            <v>CL001</v>
          </cell>
          <cell r="H635" t="str">
            <v>A05</v>
          </cell>
          <cell r="I635">
            <v>162430</v>
          </cell>
          <cell r="J635">
            <v>0</v>
          </cell>
          <cell r="K635">
            <v>162430</v>
          </cell>
          <cell r="L635">
            <v>108333</v>
          </cell>
          <cell r="M635">
            <v>16133</v>
          </cell>
          <cell r="N635">
            <v>92200</v>
          </cell>
          <cell r="O635">
            <v>2485</v>
          </cell>
          <cell r="P635">
            <v>50</v>
          </cell>
          <cell r="Q635">
            <v>2435</v>
          </cell>
        </row>
        <row r="636">
          <cell r="D636">
            <v>1142229</v>
          </cell>
          <cell r="E636" t="str">
            <v>EDINBURGH</v>
          </cell>
          <cell r="F636" t="str">
            <v>14 INDIANA</v>
          </cell>
          <cell r="G636" t="str">
            <v>CL001</v>
          </cell>
          <cell r="H636" t="str">
            <v>A05</v>
          </cell>
          <cell r="I636">
            <v>0</v>
          </cell>
          <cell r="J636">
            <v>0</v>
          </cell>
          <cell r="K636">
            <v>0</v>
          </cell>
          <cell r="L636">
            <v>141450</v>
          </cell>
          <cell r="M636">
            <v>38580</v>
          </cell>
          <cell r="N636">
            <v>102870</v>
          </cell>
          <cell r="O636">
            <v>160380</v>
          </cell>
          <cell r="P636">
            <v>6014</v>
          </cell>
          <cell r="Q636">
            <v>154366</v>
          </cell>
        </row>
        <row r="637">
          <cell r="D637">
            <v>1142231</v>
          </cell>
          <cell r="E637" t="str">
            <v>KOKOMO 3</v>
          </cell>
          <cell r="F637" t="str">
            <v>14 INDIANA</v>
          </cell>
          <cell r="G637" t="str">
            <v>CL001</v>
          </cell>
          <cell r="H637" t="str">
            <v>A05</v>
          </cell>
          <cell r="I637">
            <v>156000</v>
          </cell>
          <cell r="J637">
            <v>0</v>
          </cell>
          <cell r="K637">
            <v>156000</v>
          </cell>
          <cell r="L637">
            <v>445858</v>
          </cell>
          <cell r="M637">
            <v>64820</v>
          </cell>
          <cell r="N637">
            <v>381038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1142232</v>
          </cell>
          <cell r="E638" t="str">
            <v>BROWNSBURG 2</v>
          </cell>
          <cell r="F638" t="str">
            <v>14 INDIANA</v>
          </cell>
          <cell r="G638" t="str">
            <v>CL001</v>
          </cell>
          <cell r="H638" t="str">
            <v>A05</v>
          </cell>
          <cell r="I638">
            <v>187600</v>
          </cell>
          <cell r="J638">
            <v>0</v>
          </cell>
          <cell r="K638">
            <v>187600</v>
          </cell>
          <cell r="L638">
            <v>446064</v>
          </cell>
          <cell r="M638">
            <v>65904</v>
          </cell>
          <cell r="N638">
            <v>38016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1142233</v>
          </cell>
          <cell r="E639" t="str">
            <v>HOWE 1 (NORTH)</v>
          </cell>
          <cell r="F639" t="str">
            <v>14 INDIANA</v>
          </cell>
          <cell r="G639" t="str">
            <v>CL001</v>
          </cell>
          <cell r="H639" t="str">
            <v>A05</v>
          </cell>
          <cell r="I639">
            <v>0</v>
          </cell>
          <cell r="J639">
            <v>0</v>
          </cell>
          <cell r="K639">
            <v>0</v>
          </cell>
          <cell r="L639">
            <v>24856</v>
          </cell>
          <cell r="M639">
            <v>554</v>
          </cell>
          <cell r="N639">
            <v>24302</v>
          </cell>
          <cell r="O639">
            <v>13575</v>
          </cell>
          <cell r="P639">
            <v>499</v>
          </cell>
          <cell r="Q639">
            <v>13076</v>
          </cell>
        </row>
        <row r="640">
          <cell r="D640">
            <v>1142234</v>
          </cell>
          <cell r="E640" t="str">
            <v>HOWE 2 (SOUTH)</v>
          </cell>
          <cell r="F640" t="str">
            <v>14 INDIANA</v>
          </cell>
          <cell r="G640" t="str">
            <v>CL001</v>
          </cell>
          <cell r="H640" t="str">
            <v>A05</v>
          </cell>
          <cell r="I640">
            <v>0</v>
          </cell>
          <cell r="J640">
            <v>0</v>
          </cell>
          <cell r="K640">
            <v>0</v>
          </cell>
          <cell r="L640">
            <v>9291</v>
          </cell>
          <cell r="M640">
            <v>356</v>
          </cell>
          <cell r="N640">
            <v>8935</v>
          </cell>
          <cell r="O640">
            <v>12671</v>
          </cell>
          <cell r="P640">
            <v>465</v>
          </cell>
          <cell r="Q640">
            <v>12206</v>
          </cell>
        </row>
        <row r="641">
          <cell r="D641">
            <v>1142235</v>
          </cell>
          <cell r="E641" t="str">
            <v>RUSHVILLE</v>
          </cell>
          <cell r="F641" t="str">
            <v>14 INDIANA</v>
          </cell>
          <cell r="G641" t="str">
            <v>CL001</v>
          </cell>
          <cell r="H641" t="str">
            <v>A05</v>
          </cell>
          <cell r="I641">
            <v>0</v>
          </cell>
          <cell r="J641">
            <v>0</v>
          </cell>
          <cell r="K641">
            <v>0</v>
          </cell>
          <cell r="L641">
            <v>146561</v>
          </cell>
          <cell r="M641">
            <v>38561</v>
          </cell>
          <cell r="N641">
            <v>108000</v>
          </cell>
          <cell r="O641">
            <v>164275</v>
          </cell>
          <cell r="P641">
            <v>6108</v>
          </cell>
          <cell r="Q641">
            <v>158167</v>
          </cell>
        </row>
        <row r="642">
          <cell r="D642">
            <v>1142247</v>
          </cell>
          <cell r="E642" t="str">
            <v>CLINTON</v>
          </cell>
          <cell r="F642" t="str">
            <v>14 INDIANA</v>
          </cell>
          <cell r="G642" t="str">
            <v>CL001</v>
          </cell>
          <cell r="H642" t="str">
            <v>A03</v>
          </cell>
          <cell r="I642">
            <v>120000</v>
          </cell>
          <cell r="J642">
            <v>0</v>
          </cell>
          <cell r="K642">
            <v>120000</v>
          </cell>
          <cell r="L642">
            <v>581711</v>
          </cell>
          <cell r="M642">
            <v>77540</v>
          </cell>
          <cell r="N642">
            <v>504171</v>
          </cell>
          <cell r="O642">
            <v>89100</v>
          </cell>
          <cell r="P642">
            <v>2313</v>
          </cell>
          <cell r="Q642">
            <v>86787</v>
          </cell>
        </row>
        <row r="643">
          <cell r="D643">
            <v>1152053</v>
          </cell>
          <cell r="E643" t="str">
            <v>CEDAR RAPIDS 1</v>
          </cell>
          <cell r="F643" t="str">
            <v>15 IOWA</v>
          </cell>
          <cell r="G643" t="str">
            <v>CL001</v>
          </cell>
          <cell r="H643" t="str">
            <v>A03</v>
          </cell>
          <cell r="I643">
            <v>0</v>
          </cell>
          <cell r="J643">
            <v>0</v>
          </cell>
          <cell r="K643">
            <v>0</v>
          </cell>
          <cell r="L643">
            <v>5484</v>
          </cell>
          <cell r="M643">
            <v>84</v>
          </cell>
          <cell r="N643">
            <v>5400</v>
          </cell>
          <cell r="O643">
            <v>15859</v>
          </cell>
          <cell r="P643">
            <v>342</v>
          </cell>
          <cell r="Q643">
            <v>15517</v>
          </cell>
        </row>
        <row r="644">
          <cell r="D644">
            <v>1152054</v>
          </cell>
          <cell r="E644" t="str">
            <v>CEDAR RAPIDS 2</v>
          </cell>
          <cell r="F644" t="str">
            <v>15 IOWA</v>
          </cell>
          <cell r="G644" t="str">
            <v>CL001</v>
          </cell>
          <cell r="H644" t="str">
            <v>A03</v>
          </cell>
          <cell r="I644">
            <v>564400</v>
          </cell>
          <cell r="J644">
            <v>0</v>
          </cell>
          <cell r="K644">
            <v>564400</v>
          </cell>
          <cell r="L644">
            <v>65055</v>
          </cell>
          <cell r="M644">
            <v>7392</v>
          </cell>
          <cell r="N644">
            <v>57663</v>
          </cell>
          <cell r="O644">
            <v>3860</v>
          </cell>
          <cell r="P644">
            <v>11</v>
          </cell>
          <cell r="Q644">
            <v>3849</v>
          </cell>
        </row>
        <row r="645">
          <cell r="D645">
            <v>1152055</v>
          </cell>
          <cell r="E645" t="str">
            <v>CEDAR RAPIDS 3</v>
          </cell>
          <cell r="F645" t="str">
            <v>15 IOWA</v>
          </cell>
          <cell r="G645" t="str">
            <v>CL001</v>
          </cell>
          <cell r="H645" t="str">
            <v>A03</v>
          </cell>
          <cell r="I645">
            <v>397225</v>
          </cell>
          <cell r="J645">
            <v>0</v>
          </cell>
          <cell r="K645">
            <v>397225</v>
          </cell>
          <cell r="L645">
            <v>24218</v>
          </cell>
          <cell r="M645">
            <v>2467</v>
          </cell>
          <cell r="N645">
            <v>21751</v>
          </cell>
          <cell r="O645">
            <v>9873</v>
          </cell>
          <cell r="P645">
            <v>47</v>
          </cell>
          <cell r="Q645">
            <v>9826</v>
          </cell>
        </row>
        <row r="646">
          <cell r="D646">
            <v>1152056</v>
          </cell>
          <cell r="E646" t="str">
            <v>CEDAR RAPIDS 4</v>
          </cell>
          <cell r="F646" t="str">
            <v>15 IOWA</v>
          </cell>
          <cell r="G646" t="str">
            <v>CL001</v>
          </cell>
          <cell r="H646" t="str">
            <v>A03</v>
          </cell>
          <cell r="I646">
            <v>538210</v>
          </cell>
          <cell r="J646">
            <v>0</v>
          </cell>
          <cell r="K646">
            <v>538210</v>
          </cell>
          <cell r="L646">
            <v>62080</v>
          </cell>
          <cell r="M646">
            <v>8685</v>
          </cell>
          <cell r="N646">
            <v>53395</v>
          </cell>
          <cell r="O646">
            <v>8856</v>
          </cell>
          <cell r="P646">
            <v>298</v>
          </cell>
          <cell r="Q646">
            <v>8558</v>
          </cell>
        </row>
        <row r="647">
          <cell r="D647">
            <v>1152057</v>
          </cell>
          <cell r="E647" t="str">
            <v>BETTENDORF</v>
          </cell>
          <cell r="F647" t="str">
            <v>15 IOWA</v>
          </cell>
          <cell r="G647" t="str">
            <v>CL001</v>
          </cell>
          <cell r="H647" t="str">
            <v>A03</v>
          </cell>
          <cell r="I647">
            <v>0</v>
          </cell>
          <cell r="J647">
            <v>0</v>
          </cell>
          <cell r="K647">
            <v>0</v>
          </cell>
          <cell r="L647">
            <v>5934</v>
          </cell>
          <cell r="M647">
            <v>61</v>
          </cell>
          <cell r="N647">
            <v>5873</v>
          </cell>
          <cell r="O647">
            <v>6124</v>
          </cell>
          <cell r="P647">
            <v>47</v>
          </cell>
          <cell r="Q647">
            <v>6077</v>
          </cell>
        </row>
        <row r="648">
          <cell r="D648">
            <v>1152067</v>
          </cell>
          <cell r="E648" t="str">
            <v>NORTHERN IOWA</v>
          </cell>
          <cell r="F648" t="str">
            <v>15 IOWA</v>
          </cell>
          <cell r="G648" t="str">
            <v>CL001</v>
          </cell>
          <cell r="H648" t="str">
            <v>A03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1152068</v>
          </cell>
          <cell r="E649" t="str">
            <v>DAVENPORT 5</v>
          </cell>
          <cell r="F649" t="str">
            <v>15 IOWA</v>
          </cell>
          <cell r="G649" t="str">
            <v>CL001</v>
          </cell>
          <cell r="H649" t="str">
            <v>A03</v>
          </cell>
          <cell r="I649">
            <v>238116</v>
          </cell>
          <cell r="J649">
            <v>0</v>
          </cell>
          <cell r="K649">
            <v>238116</v>
          </cell>
          <cell r="L649">
            <v>118241</v>
          </cell>
          <cell r="M649">
            <v>17258</v>
          </cell>
          <cell r="N649">
            <v>100983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1152069</v>
          </cell>
          <cell r="E650" t="str">
            <v>DAVENPORT 6</v>
          </cell>
          <cell r="F650" t="str">
            <v>15 IOWA</v>
          </cell>
          <cell r="G650" t="str">
            <v>CL005</v>
          </cell>
          <cell r="H650" t="str">
            <v>A09</v>
          </cell>
          <cell r="I650">
            <v>276161</v>
          </cell>
          <cell r="J650">
            <v>0</v>
          </cell>
          <cell r="K650">
            <v>276161</v>
          </cell>
          <cell r="L650">
            <v>80089</v>
          </cell>
          <cell r="M650">
            <v>11927</v>
          </cell>
          <cell r="N650">
            <v>68162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1152071</v>
          </cell>
          <cell r="E651" t="str">
            <v>FT DODGE 2</v>
          </cell>
          <cell r="F651" t="str">
            <v>15 IOWA</v>
          </cell>
          <cell r="G651" t="str">
            <v>CL001</v>
          </cell>
          <cell r="H651" t="str">
            <v>A03</v>
          </cell>
          <cell r="I651">
            <v>141942</v>
          </cell>
          <cell r="J651">
            <v>0</v>
          </cell>
          <cell r="K651">
            <v>141942</v>
          </cell>
          <cell r="L651">
            <v>177971</v>
          </cell>
          <cell r="M651">
            <v>23961</v>
          </cell>
          <cell r="N651">
            <v>15401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1152072</v>
          </cell>
          <cell r="E652" t="str">
            <v>WASHINGTON</v>
          </cell>
          <cell r="F652" t="str">
            <v>15 IOWA</v>
          </cell>
          <cell r="G652" t="str">
            <v>CL001</v>
          </cell>
          <cell r="H652" t="str">
            <v>A03</v>
          </cell>
          <cell r="I652">
            <v>40000</v>
          </cell>
          <cell r="J652">
            <v>0</v>
          </cell>
          <cell r="K652">
            <v>40000</v>
          </cell>
          <cell r="L652">
            <v>37068</v>
          </cell>
          <cell r="M652">
            <v>3495</v>
          </cell>
          <cell r="N652">
            <v>33573</v>
          </cell>
          <cell r="O652">
            <v>79845</v>
          </cell>
          <cell r="P652">
            <v>515</v>
          </cell>
          <cell r="Q652">
            <v>79330</v>
          </cell>
        </row>
        <row r="653">
          <cell r="D653">
            <v>1152073</v>
          </cell>
          <cell r="E653" t="str">
            <v>FT MADISON 1</v>
          </cell>
          <cell r="F653" t="str">
            <v>15 IOWA</v>
          </cell>
          <cell r="G653" t="str">
            <v>CL001</v>
          </cell>
          <cell r="H653" t="str">
            <v>A03</v>
          </cell>
          <cell r="I653">
            <v>50000</v>
          </cell>
          <cell r="J653">
            <v>0</v>
          </cell>
          <cell r="K653">
            <v>50000</v>
          </cell>
          <cell r="L653">
            <v>141912</v>
          </cell>
          <cell r="M653">
            <v>17913</v>
          </cell>
          <cell r="N653">
            <v>123999</v>
          </cell>
          <cell r="O653">
            <v>33140</v>
          </cell>
          <cell r="P653">
            <v>771</v>
          </cell>
          <cell r="Q653">
            <v>32369</v>
          </cell>
        </row>
        <row r="654">
          <cell r="D654">
            <v>1152074</v>
          </cell>
          <cell r="E654" t="str">
            <v>BURLINGTON</v>
          </cell>
          <cell r="F654" t="str">
            <v>15 IOWA</v>
          </cell>
          <cell r="G654" t="str">
            <v>CL001</v>
          </cell>
          <cell r="H654" t="str">
            <v>A03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1152075</v>
          </cell>
          <cell r="E655" t="str">
            <v>KEOKUK</v>
          </cell>
          <cell r="F655" t="str">
            <v>15 IOWA</v>
          </cell>
          <cell r="G655" t="str">
            <v>CL001</v>
          </cell>
          <cell r="H655" t="str">
            <v>A03</v>
          </cell>
          <cell r="I655">
            <v>0</v>
          </cell>
          <cell r="J655">
            <v>0</v>
          </cell>
          <cell r="K655">
            <v>0</v>
          </cell>
          <cell r="L655">
            <v>33419</v>
          </cell>
          <cell r="M655">
            <v>2848</v>
          </cell>
          <cell r="N655">
            <v>30571</v>
          </cell>
          <cell r="O655">
            <v>63296</v>
          </cell>
          <cell r="P655">
            <v>61</v>
          </cell>
          <cell r="Q655">
            <v>63235</v>
          </cell>
        </row>
        <row r="656">
          <cell r="D656">
            <v>1152079</v>
          </cell>
          <cell r="E656" t="str">
            <v>MUSCATINE 1</v>
          </cell>
          <cell r="F656" t="str">
            <v>15 IOWA</v>
          </cell>
          <cell r="G656" t="str">
            <v>CL001</v>
          </cell>
          <cell r="H656" t="str">
            <v>A03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15178</v>
          </cell>
          <cell r="P656">
            <v>15</v>
          </cell>
          <cell r="Q656">
            <v>15163</v>
          </cell>
        </row>
        <row r="657">
          <cell r="D657">
            <v>1152081</v>
          </cell>
          <cell r="E657" t="str">
            <v>KNOXVILLE</v>
          </cell>
          <cell r="F657" t="str">
            <v>15 IOWA</v>
          </cell>
          <cell r="G657" t="str">
            <v>CL001</v>
          </cell>
          <cell r="H657" t="str">
            <v>A03</v>
          </cell>
          <cell r="I657">
            <v>216192</v>
          </cell>
          <cell r="J657">
            <v>0</v>
          </cell>
          <cell r="K657">
            <v>216192</v>
          </cell>
          <cell r="L657">
            <v>73548</v>
          </cell>
          <cell r="M657">
            <v>10302</v>
          </cell>
          <cell r="N657">
            <v>63246</v>
          </cell>
          <cell r="O657">
            <v>5972</v>
          </cell>
          <cell r="P657">
            <v>144</v>
          </cell>
          <cell r="Q657">
            <v>5828</v>
          </cell>
        </row>
        <row r="658">
          <cell r="D658">
            <v>1152082</v>
          </cell>
          <cell r="E658" t="str">
            <v>CENTERVILLE</v>
          </cell>
          <cell r="F658" t="str">
            <v>15 IOWA</v>
          </cell>
          <cell r="G658" t="str">
            <v>CL001</v>
          </cell>
          <cell r="H658" t="str">
            <v>A03</v>
          </cell>
          <cell r="I658">
            <v>35600</v>
          </cell>
          <cell r="J658">
            <v>0</v>
          </cell>
          <cell r="K658">
            <v>35600</v>
          </cell>
          <cell r="L658">
            <v>224843</v>
          </cell>
          <cell r="M658">
            <v>32705</v>
          </cell>
          <cell r="N658">
            <v>192138</v>
          </cell>
          <cell r="O658">
            <v>0</v>
          </cell>
          <cell r="P658">
            <v>0</v>
          </cell>
          <cell r="Q658">
            <v>0</v>
          </cell>
        </row>
        <row r="659">
          <cell r="D659">
            <v>1152083</v>
          </cell>
          <cell r="E659" t="str">
            <v>OSKALOOSA</v>
          </cell>
          <cell r="F659" t="str">
            <v>15 IOWA</v>
          </cell>
          <cell r="G659" t="str">
            <v>CL001</v>
          </cell>
          <cell r="H659" t="str">
            <v>A03</v>
          </cell>
          <cell r="I659">
            <v>60767</v>
          </cell>
          <cell r="J659">
            <v>0</v>
          </cell>
          <cell r="K659">
            <v>60767</v>
          </cell>
          <cell r="L659">
            <v>63570</v>
          </cell>
          <cell r="M659">
            <v>7609</v>
          </cell>
          <cell r="N659">
            <v>55961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1152084</v>
          </cell>
          <cell r="E660" t="str">
            <v>MARION 2</v>
          </cell>
          <cell r="F660" t="str">
            <v>15 IOWA</v>
          </cell>
          <cell r="G660" t="str">
            <v>CL001</v>
          </cell>
          <cell r="H660" t="str">
            <v>A03</v>
          </cell>
          <cell r="I660">
            <v>0</v>
          </cell>
          <cell r="J660">
            <v>0</v>
          </cell>
          <cell r="K660">
            <v>0</v>
          </cell>
          <cell r="L660">
            <v>4253</v>
          </cell>
          <cell r="M660">
            <v>20</v>
          </cell>
          <cell r="N660">
            <v>4233</v>
          </cell>
          <cell r="O660">
            <v>19215</v>
          </cell>
          <cell r="P660">
            <v>457</v>
          </cell>
          <cell r="Q660">
            <v>18758</v>
          </cell>
        </row>
        <row r="661">
          <cell r="D661">
            <v>1152086</v>
          </cell>
          <cell r="E661" t="str">
            <v>WATERLOO 3</v>
          </cell>
          <cell r="F661" t="str">
            <v>15 IOWA</v>
          </cell>
          <cell r="G661" t="str">
            <v>CL001</v>
          </cell>
          <cell r="H661" t="str">
            <v>A03</v>
          </cell>
          <cell r="I661">
            <v>337700</v>
          </cell>
          <cell r="J661">
            <v>0</v>
          </cell>
          <cell r="K661">
            <v>337700</v>
          </cell>
          <cell r="L661">
            <v>218776</v>
          </cell>
          <cell r="M661">
            <v>31576</v>
          </cell>
          <cell r="N661">
            <v>187200</v>
          </cell>
          <cell r="O661">
            <v>32076</v>
          </cell>
          <cell r="P661">
            <v>383</v>
          </cell>
          <cell r="Q661">
            <v>31693</v>
          </cell>
        </row>
        <row r="662">
          <cell r="D662">
            <v>1152087</v>
          </cell>
          <cell r="E662" t="str">
            <v>WATERLOO 4</v>
          </cell>
          <cell r="F662" t="str">
            <v>15 IOWA</v>
          </cell>
          <cell r="G662" t="str">
            <v>CL001</v>
          </cell>
          <cell r="H662" t="str">
            <v>A03</v>
          </cell>
          <cell r="I662">
            <v>316543</v>
          </cell>
          <cell r="J662">
            <v>0</v>
          </cell>
          <cell r="K662">
            <v>316543</v>
          </cell>
          <cell r="L662">
            <v>226011</v>
          </cell>
          <cell r="M662">
            <v>31534</v>
          </cell>
          <cell r="N662">
            <v>194477</v>
          </cell>
          <cell r="O662">
            <v>9000</v>
          </cell>
          <cell r="P662">
            <v>268</v>
          </cell>
          <cell r="Q662">
            <v>8732</v>
          </cell>
        </row>
        <row r="663">
          <cell r="D663">
            <v>1152089</v>
          </cell>
          <cell r="E663" t="str">
            <v>INDEPENDENCE 2</v>
          </cell>
          <cell r="F663" t="str">
            <v>15 IOWA</v>
          </cell>
          <cell r="G663" t="str">
            <v>CL005</v>
          </cell>
          <cell r="H663" t="str">
            <v>A09</v>
          </cell>
          <cell r="I663">
            <v>35636</v>
          </cell>
          <cell r="J663">
            <v>0</v>
          </cell>
          <cell r="K663">
            <v>35636</v>
          </cell>
          <cell r="L663">
            <v>273114</v>
          </cell>
          <cell r="M663">
            <v>40673</v>
          </cell>
          <cell r="N663">
            <v>232441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1152090</v>
          </cell>
          <cell r="E664" t="str">
            <v>WATERLOO 5</v>
          </cell>
          <cell r="F664" t="str">
            <v>15 IOWA</v>
          </cell>
          <cell r="G664" t="str">
            <v>CL001</v>
          </cell>
          <cell r="H664" t="str">
            <v>A03</v>
          </cell>
          <cell r="I664">
            <v>233546</v>
          </cell>
          <cell r="J664">
            <v>0</v>
          </cell>
          <cell r="K664">
            <v>233546</v>
          </cell>
          <cell r="L664">
            <v>205078</v>
          </cell>
          <cell r="M664">
            <v>29963</v>
          </cell>
          <cell r="N664">
            <v>175115</v>
          </cell>
          <cell r="O664">
            <v>9111</v>
          </cell>
          <cell r="P664">
            <v>272</v>
          </cell>
          <cell r="Q664">
            <v>8839</v>
          </cell>
        </row>
        <row r="665">
          <cell r="D665">
            <v>1152091</v>
          </cell>
          <cell r="E665" t="str">
            <v>CEDAR RAPIDS 6</v>
          </cell>
          <cell r="F665" t="str">
            <v>15 IOWA</v>
          </cell>
          <cell r="G665" t="str">
            <v>CL003</v>
          </cell>
          <cell r="H665" t="str">
            <v>A10</v>
          </cell>
          <cell r="I665">
            <v>0</v>
          </cell>
          <cell r="J665">
            <v>0</v>
          </cell>
          <cell r="K665">
            <v>0</v>
          </cell>
          <cell r="L665">
            <v>122820</v>
          </cell>
          <cell r="M665">
            <v>34356</v>
          </cell>
          <cell r="N665">
            <v>88464</v>
          </cell>
          <cell r="O665">
            <v>144180</v>
          </cell>
          <cell r="P665">
            <v>5407</v>
          </cell>
          <cell r="Q665">
            <v>138773</v>
          </cell>
        </row>
        <row r="666">
          <cell r="D666">
            <v>1152102</v>
          </cell>
          <cell r="E666" t="str">
            <v>PERRY</v>
          </cell>
          <cell r="F666" t="str">
            <v>15 IOWA</v>
          </cell>
          <cell r="G666" t="str">
            <v>CL005</v>
          </cell>
          <cell r="H666" t="str">
            <v>A09</v>
          </cell>
          <cell r="I666">
            <v>280250</v>
          </cell>
          <cell r="J666">
            <v>0</v>
          </cell>
          <cell r="K666">
            <v>28025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1152103</v>
          </cell>
          <cell r="E667" t="str">
            <v>DES MOINES 5</v>
          </cell>
          <cell r="F667" t="str">
            <v>15 IOWA</v>
          </cell>
          <cell r="G667" t="str">
            <v>CL001</v>
          </cell>
          <cell r="H667" t="str">
            <v>A03</v>
          </cell>
          <cell r="I667">
            <v>502017</v>
          </cell>
          <cell r="J667">
            <v>0</v>
          </cell>
          <cell r="K667">
            <v>502017</v>
          </cell>
          <cell r="L667">
            <v>242402</v>
          </cell>
          <cell r="M667">
            <v>34226</v>
          </cell>
          <cell r="N667">
            <v>208176</v>
          </cell>
          <cell r="O667">
            <v>9000</v>
          </cell>
          <cell r="P667">
            <v>268</v>
          </cell>
          <cell r="Q667">
            <v>8732</v>
          </cell>
        </row>
        <row r="668">
          <cell r="D668">
            <v>1152105</v>
          </cell>
          <cell r="E668" t="str">
            <v>CLIVE</v>
          </cell>
          <cell r="F668" t="str">
            <v>15 IOWA</v>
          </cell>
          <cell r="G668" t="str">
            <v>CL001</v>
          </cell>
          <cell r="H668" t="str">
            <v>A03</v>
          </cell>
          <cell r="I668">
            <v>382278</v>
          </cell>
          <cell r="J668">
            <v>0</v>
          </cell>
          <cell r="K668">
            <v>382278</v>
          </cell>
          <cell r="L668">
            <v>242861</v>
          </cell>
          <cell r="M668">
            <v>35159</v>
          </cell>
          <cell r="N668">
            <v>207702</v>
          </cell>
          <cell r="O668">
            <v>19160</v>
          </cell>
          <cell r="P668">
            <v>681</v>
          </cell>
          <cell r="Q668">
            <v>18479</v>
          </cell>
        </row>
        <row r="669">
          <cell r="D669">
            <v>1152106</v>
          </cell>
          <cell r="E669" t="str">
            <v>DES MOINES 7</v>
          </cell>
          <cell r="F669" t="str">
            <v>15 IOWA</v>
          </cell>
          <cell r="G669" t="str">
            <v>CL001</v>
          </cell>
          <cell r="H669" t="str">
            <v>A03</v>
          </cell>
          <cell r="I669">
            <v>256542</v>
          </cell>
          <cell r="J669">
            <v>0</v>
          </cell>
          <cell r="K669">
            <v>256542</v>
          </cell>
          <cell r="L669">
            <v>265238</v>
          </cell>
          <cell r="M669">
            <v>37003</v>
          </cell>
          <cell r="N669">
            <v>228235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1152107</v>
          </cell>
          <cell r="E670" t="str">
            <v>PELLA</v>
          </cell>
          <cell r="F670" t="str">
            <v>15 IOWA</v>
          </cell>
          <cell r="G670" t="str">
            <v>CL001</v>
          </cell>
          <cell r="H670" t="str">
            <v>A03</v>
          </cell>
          <cell r="I670">
            <v>52110</v>
          </cell>
          <cell r="J670">
            <v>0</v>
          </cell>
          <cell r="K670">
            <v>52110</v>
          </cell>
          <cell r="L670">
            <v>263922</v>
          </cell>
          <cell r="M670">
            <v>37634</v>
          </cell>
          <cell r="N670">
            <v>226288</v>
          </cell>
          <cell r="O670">
            <v>9585</v>
          </cell>
          <cell r="P670">
            <v>359</v>
          </cell>
          <cell r="Q670">
            <v>9226</v>
          </cell>
        </row>
        <row r="671">
          <cell r="D671">
            <v>1152108</v>
          </cell>
          <cell r="E671" t="str">
            <v>DES MOINES 8</v>
          </cell>
          <cell r="F671" t="str">
            <v>15 IOWA</v>
          </cell>
          <cell r="G671" t="str">
            <v>CL001</v>
          </cell>
          <cell r="H671" t="str">
            <v>A03</v>
          </cell>
          <cell r="I671">
            <v>402078</v>
          </cell>
          <cell r="J671">
            <v>0</v>
          </cell>
          <cell r="K671">
            <v>402078</v>
          </cell>
          <cell r="L671">
            <v>257702</v>
          </cell>
          <cell r="M671">
            <v>36505</v>
          </cell>
          <cell r="N671">
            <v>221197</v>
          </cell>
          <cell r="O671">
            <v>18061</v>
          </cell>
          <cell r="P671">
            <v>382</v>
          </cell>
          <cell r="Q671">
            <v>17679</v>
          </cell>
        </row>
        <row r="672">
          <cell r="D672">
            <v>1152110</v>
          </cell>
          <cell r="E672" t="str">
            <v>DES MOINES 9</v>
          </cell>
          <cell r="F672" t="str">
            <v>15 IOWA</v>
          </cell>
          <cell r="G672" t="str">
            <v>CL001</v>
          </cell>
          <cell r="H672" t="str">
            <v>A03</v>
          </cell>
          <cell r="I672">
            <v>500463</v>
          </cell>
          <cell r="J672">
            <v>0</v>
          </cell>
          <cell r="K672">
            <v>500463</v>
          </cell>
          <cell r="L672">
            <v>273204</v>
          </cell>
          <cell r="M672">
            <v>38800</v>
          </cell>
          <cell r="N672">
            <v>234404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1152111</v>
          </cell>
          <cell r="E673" t="str">
            <v>WEBSTER CITY</v>
          </cell>
          <cell r="F673" t="str">
            <v>15 IOWA</v>
          </cell>
          <cell r="G673" t="str">
            <v>CL003</v>
          </cell>
          <cell r="H673" t="str">
            <v>A10</v>
          </cell>
          <cell r="I673">
            <v>60113</v>
          </cell>
          <cell r="J673">
            <v>0</v>
          </cell>
          <cell r="K673">
            <v>60113</v>
          </cell>
          <cell r="L673">
            <v>240628</v>
          </cell>
          <cell r="M673">
            <v>35835</v>
          </cell>
          <cell r="N673">
            <v>204793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1152112</v>
          </cell>
          <cell r="E674" t="str">
            <v>CRESTON</v>
          </cell>
          <cell r="F674" t="str">
            <v>15 IOWA</v>
          </cell>
          <cell r="G674" t="str">
            <v>CL001</v>
          </cell>
          <cell r="H674" t="str">
            <v>A03</v>
          </cell>
          <cell r="I674">
            <v>13442</v>
          </cell>
          <cell r="J674">
            <v>0</v>
          </cell>
          <cell r="K674">
            <v>13442</v>
          </cell>
          <cell r="L674">
            <v>275495</v>
          </cell>
          <cell r="M674">
            <v>40364</v>
          </cell>
          <cell r="N674">
            <v>235131</v>
          </cell>
          <cell r="O674">
            <v>6123</v>
          </cell>
          <cell r="P674">
            <v>6</v>
          </cell>
          <cell r="Q674">
            <v>6117</v>
          </cell>
        </row>
        <row r="675">
          <cell r="D675">
            <v>1152113</v>
          </cell>
          <cell r="E675" t="str">
            <v>WALCOTT</v>
          </cell>
          <cell r="F675" t="str">
            <v>15 IOWA</v>
          </cell>
          <cell r="G675" t="str">
            <v>CL022</v>
          </cell>
          <cell r="H675" t="str">
            <v>A10</v>
          </cell>
          <cell r="I675">
            <v>179188</v>
          </cell>
          <cell r="J675">
            <v>0</v>
          </cell>
          <cell r="K675">
            <v>179188</v>
          </cell>
          <cell r="L675">
            <v>234468</v>
          </cell>
          <cell r="M675">
            <v>34918</v>
          </cell>
          <cell r="N675">
            <v>19955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1152115</v>
          </cell>
          <cell r="E676" t="str">
            <v>NEVADA</v>
          </cell>
          <cell r="F676" t="str">
            <v>15 IOWA</v>
          </cell>
          <cell r="G676" t="str">
            <v>CL001</v>
          </cell>
          <cell r="H676" t="str">
            <v>A03</v>
          </cell>
          <cell r="I676">
            <v>53072</v>
          </cell>
          <cell r="J676">
            <v>0</v>
          </cell>
          <cell r="K676">
            <v>53072</v>
          </cell>
          <cell r="L676">
            <v>246739</v>
          </cell>
          <cell r="M676">
            <v>34824</v>
          </cell>
          <cell r="N676">
            <v>211915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1152116</v>
          </cell>
          <cell r="E677" t="str">
            <v>COUNCIL BLUFFS2</v>
          </cell>
          <cell r="F677" t="str">
            <v>15 IOWA</v>
          </cell>
          <cell r="G677" t="str">
            <v>CL001</v>
          </cell>
          <cell r="H677" t="str">
            <v>A03</v>
          </cell>
          <cell r="I677">
            <v>287913</v>
          </cell>
          <cell r="J677">
            <v>0</v>
          </cell>
          <cell r="K677">
            <v>287913</v>
          </cell>
          <cell r="L677">
            <v>332569</v>
          </cell>
          <cell r="M677">
            <v>49090</v>
          </cell>
          <cell r="N677">
            <v>283479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1152117</v>
          </cell>
          <cell r="E678" t="str">
            <v>VINTON</v>
          </cell>
          <cell r="F678" t="str">
            <v>15 IOWA</v>
          </cell>
          <cell r="G678" t="str">
            <v>CL001</v>
          </cell>
          <cell r="H678" t="str">
            <v>A03</v>
          </cell>
          <cell r="I678">
            <v>77780</v>
          </cell>
          <cell r="J678">
            <v>0</v>
          </cell>
          <cell r="K678">
            <v>77780</v>
          </cell>
          <cell r="L678">
            <v>257280</v>
          </cell>
          <cell r="M678">
            <v>36722</v>
          </cell>
          <cell r="N678">
            <v>220558</v>
          </cell>
          <cell r="O678">
            <v>9898</v>
          </cell>
          <cell r="P678">
            <v>371</v>
          </cell>
          <cell r="Q678">
            <v>9527</v>
          </cell>
        </row>
        <row r="679">
          <cell r="D679">
            <v>1152118</v>
          </cell>
          <cell r="E679" t="str">
            <v>DES MOINES 10</v>
          </cell>
          <cell r="F679" t="str">
            <v>15 IOWA</v>
          </cell>
          <cell r="G679" t="str">
            <v>CL001</v>
          </cell>
          <cell r="H679" t="str">
            <v>A03</v>
          </cell>
          <cell r="I679">
            <v>0</v>
          </cell>
          <cell r="J679">
            <v>0</v>
          </cell>
          <cell r="K679">
            <v>0</v>
          </cell>
          <cell r="L679">
            <v>135088</v>
          </cell>
          <cell r="M679">
            <v>37120</v>
          </cell>
          <cell r="N679">
            <v>97968</v>
          </cell>
          <cell r="O679">
            <v>160310</v>
          </cell>
          <cell r="P679">
            <v>5734</v>
          </cell>
          <cell r="Q679">
            <v>154576</v>
          </cell>
        </row>
        <row r="680">
          <cell r="D680">
            <v>1152119</v>
          </cell>
          <cell r="E680" t="str">
            <v>JEFFERSON</v>
          </cell>
          <cell r="F680" t="str">
            <v>15 IOWA</v>
          </cell>
          <cell r="G680" t="str">
            <v>CL005</v>
          </cell>
          <cell r="H680" t="str">
            <v>A09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D681">
            <v>1152120</v>
          </cell>
          <cell r="E681" t="str">
            <v>CLARINDA</v>
          </cell>
          <cell r="F681" t="str">
            <v>15 IOWA</v>
          </cell>
          <cell r="G681" t="str">
            <v>CL001</v>
          </cell>
          <cell r="H681" t="str">
            <v>A03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D682">
            <v>1152121</v>
          </cell>
          <cell r="E682" t="str">
            <v>WINTERSET</v>
          </cell>
          <cell r="F682" t="str">
            <v>15 IOWA</v>
          </cell>
          <cell r="G682" t="str">
            <v>CL001</v>
          </cell>
          <cell r="H682" t="str">
            <v>A03</v>
          </cell>
          <cell r="I682">
            <v>0</v>
          </cell>
          <cell r="J682">
            <v>0</v>
          </cell>
          <cell r="K682">
            <v>0</v>
          </cell>
          <cell r="L682">
            <v>13593</v>
          </cell>
          <cell r="M682">
            <v>359</v>
          </cell>
          <cell r="N682">
            <v>13234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1152122</v>
          </cell>
          <cell r="E683" t="str">
            <v>GLENWOOD</v>
          </cell>
          <cell r="F683" t="str">
            <v>15 IOWA</v>
          </cell>
          <cell r="G683" t="str">
            <v>CL001</v>
          </cell>
          <cell r="H683" t="str">
            <v>A03</v>
          </cell>
          <cell r="I683">
            <v>0</v>
          </cell>
          <cell r="J683">
            <v>0</v>
          </cell>
          <cell r="K683">
            <v>0</v>
          </cell>
          <cell r="L683">
            <v>3928</v>
          </cell>
          <cell r="M683">
            <v>196</v>
          </cell>
          <cell r="N683">
            <v>3732</v>
          </cell>
          <cell r="O683">
            <v>1934</v>
          </cell>
          <cell r="P683">
            <v>2</v>
          </cell>
          <cell r="Q683">
            <v>1932</v>
          </cell>
        </row>
        <row r="684">
          <cell r="D684">
            <v>1152123</v>
          </cell>
          <cell r="E684" t="str">
            <v>DES MOINES 11</v>
          </cell>
          <cell r="F684" t="str">
            <v>15 IOWA</v>
          </cell>
          <cell r="G684" t="str">
            <v>CL001</v>
          </cell>
          <cell r="H684" t="str">
            <v>A03</v>
          </cell>
          <cell r="I684">
            <v>0</v>
          </cell>
          <cell r="J684">
            <v>0</v>
          </cell>
          <cell r="K684">
            <v>0</v>
          </cell>
          <cell r="L684">
            <v>12739</v>
          </cell>
          <cell r="M684">
            <v>61</v>
          </cell>
          <cell r="N684">
            <v>12678</v>
          </cell>
          <cell r="O684">
            <v>6545</v>
          </cell>
          <cell r="P684">
            <v>182</v>
          </cell>
          <cell r="Q684">
            <v>6363</v>
          </cell>
        </row>
        <row r="685">
          <cell r="D685">
            <v>1152124</v>
          </cell>
          <cell r="E685" t="str">
            <v>MUSCATINE 2</v>
          </cell>
          <cell r="F685" t="str">
            <v>15 IOWA</v>
          </cell>
          <cell r="G685" t="str">
            <v>CL001</v>
          </cell>
          <cell r="H685" t="str">
            <v>A03</v>
          </cell>
          <cell r="I685">
            <v>125000</v>
          </cell>
          <cell r="J685">
            <v>0</v>
          </cell>
          <cell r="K685">
            <v>125000</v>
          </cell>
          <cell r="L685">
            <v>217473</v>
          </cell>
          <cell r="M685">
            <v>21209</v>
          </cell>
          <cell r="N685">
            <v>196264</v>
          </cell>
          <cell r="O685">
            <v>44536</v>
          </cell>
          <cell r="P685">
            <v>933</v>
          </cell>
          <cell r="Q685">
            <v>43603</v>
          </cell>
        </row>
        <row r="686">
          <cell r="D686">
            <v>1152125</v>
          </cell>
          <cell r="E686" t="str">
            <v>URBANDALE</v>
          </cell>
          <cell r="F686" t="str">
            <v>15 IOWA</v>
          </cell>
          <cell r="G686" t="str">
            <v>CL001</v>
          </cell>
          <cell r="H686" t="str">
            <v>A03</v>
          </cell>
          <cell r="I686">
            <v>343440</v>
          </cell>
          <cell r="J686">
            <v>0</v>
          </cell>
          <cell r="K686">
            <v>343440</v>
          </cell>
          <cell r="L686">
            <v>327394</v>
          </cell>
          <cell r="M686">
            <v>48483</v>
          </cell>
          <cell r="N686">
            <v>278911</v>
          </cell>
          <cell r="O686">
            <v>0</v>
          </cell>
          <cell r="P686">
            <v>0</v>
          </cell>
          <cell r="Q686">
            <v>0</v>
          </cell>
        </row>
        <row r="687">
          <cell r="D687">
            <v>1152127</v>
          </cell>
          <cell r="E687" t="str">
            <v>CEDAR RAPIDS 8</v>
          </cell>
          <cell r="F687" t="str">
            <v>15 IOWA</v>
          </cell>
          <cell r="G687" t="str">
            <v>CL001</v>
          </cell>
          <cell r="H687" t="str">
            <v>A03</v>
          </cell>
          <cell r="I687">
            <v>77661</v>
          </cell>
          <cell r="J687">
            <v>0</v>
          </cell>
          <cell r="K687">
            <v>77661</v>
          </cell>
          <cell r="L687">
            <v>370721</v>
          </cell>
          <cell r="M687">
            <v>54015</v>
          </cell>
          <cell r="N687">
            <v>316706</v>
          </cell>
          <cell r="O687">
            <v>6160</v>
          </cell>
          <cell r="P687">
            <v>53</v>
          </cell>
          <cell r="Q687">
            <v>6107</v>
          </cell>
        </row>
        <row r="688">
          <cell r="D688">
            <v>1152128</v>
          </cell>
          <cell r="E688" t="str">
            <v>CEDAR RAPIDS 9</v>
          </cell>
          <cell r="F688" t="str">
            <v>15 IOWA</v>
          </cell>
          <cell r="G688" t="str">
            <v>CL001</v>
          </cell>
          <cell r="H688" t="str">
            <v>A03</v>
          </cell>
          <cell r="I688">
            <v>0</v>
          </cell>
          <cell r="J688">
            <v>0</v>
          </cell>
          <cell r="K688">
            <v>0</v>
          </cell>
          <cell r="L688">
            <v>138535</v>
          </cell>
          <cell r="M688">
            <v>36324</v>
          </cell>
          <cell r="N688">
            <v>102211</v>
          </cell>
          <cell r="O688">
            <v>165220</v>
          </cell>
          <cell r="P688">
            <v>5959</v>
          </cell>
          <cell r="Q688">
            <v>159261</v>
          </cell>
        </row>
        <row r="689">
          <cell r="D689">
            <v>1152130</v>
          </cell>
          <cell r="E689" t="str">
            <v>FAIRFIELD</v>
          </cell>
          <cell r="F689" t="str">
            <v>15 IOWA</v>
          </cell>
          <cell r="G689" t="str">
            <v>CL001</v>
          </cell>
          <cell r="H689" t="str">
            <v>A03</v>
          </cell>
          <cell r="I689">
            <v>0</v>
          </cell>
          <cell r="J689">
            <v>0</v>
          </cell>
          <cell r="K689">
            <v>0</v>
          </cell>
          <cell r="L689">
            <v>35944</v>
          </cell>
          <cell r="M689">
            <v>3248</v>
          </cell>
          <cell r="N689">
            <v>32696</v>
          </cell>
          <cell r="O689">
            <v>68303</v>
          </cell>
          <cell r="P689">
            <v>711</v>
          </cell>
          <cell r="Q689">
            <v>67592</v>
          </cell>
        </row>
        <row r="690">
          <cell r="D690">
            <v>1152131</v>
          </cell>
          <cell r="E690" t="str">
            <v>MT PLEASANT 2</v>
          </cell>
          <cell r="F690" t="str">
            <v>15 IOWA</v>
          </cell>
          <cell r="G690" t="str">
            <v>CL001</v>
          </cell>
          <cell r="H690" t="str">
            <v>A03</v>
          </cell>
          <cell r="I690">
            <v>75000</v>
          </cell>
          <cell r="J690">
            <v>0</v>
          </cell>
          <cell r="K690">
            <v>75000</v>
          </cell>
          <cell r="L690">
            <v>69531</v>
          </cell>
          <cell r="M690">
            <v>8934</v>
          </cell>
          <cell r="N690">
            <v>60597</v>
          </cell>
          <cell r="O690">
            <v>12150</v>
          </cell>
          <cell r="P690">
            <v>339</v>
          </cell>
          <cell r="Q690">
            <v>11811</v>
          </cell>
        </row>
        <row r="691">
          <cell r="D691">
            <v>1152132</v>
          </cell>
          <cell r="E691" t="str">
            <v>BURLINGTON 2</v>
          </cell>
          <cell r="F691" t="str">
            <v>15 IOWA</v>
          </cell>
          <cell r="G691" t="str">
            <v>CL001</v>
          </cell>
          <cell r="H691" t="str">
            <v>A03</v>
          </cell>
          <cell r="I691">
            <v>0</v>
          </cell>
          <cell r="J691">
            <v>0</v>
          </cell>
          <cell r="K691">
            <v>0</v>
          </cell>
          <cell r="L691">
            <v>39382</v>
          </cell>
          <cell r="M691">
            <v>3746</v>
          </cell>
          <cell r="N691">
            <v>35636</v>
          </cell>
          <cell r="O691">
            <v>82135</v>
          </cell>
          <cell r="P691">
            <v>1162</v>
          </cell>
          <cell r="Q691">
            <v>80973</v>
          </cell>
        </row>
        <row r="692">
          <cell r="D692">
            <v>1152133</v>
          </cell>
          <cell r="E692" t="str">
            <v>MANCHESTER</v>
          </cell>
          <cell r="F692" t="str">
            <v>15 IOWA</v>
          </cell>
          <cell r="G692" t="str">
            <v>CL001</v>
          </cell>
          <cell r="H692" t="str">
            <v>A03</v>
          </cell>
          <cell r="I692">
            <v>0</v>
          </cell>
          <cell r="J692">
            <v>0</v>
          </cell>
          <cell r="K692">
            <v>0</v>
          </cell>
          <cell r="L692">
            <v>25539</v>
          </cell>
          <cell r="M692">
            <v>1254</v>
          </cell>
          <cell r="N692">
            <v>24285</v>
          </cell>
          <cell r="O692">
            <v>7304</v>
          </cell>
          <cell r="P692">
            <v>21</v>
          </cell>
          <cell r="Q692">
            <v>7283</v>
          </cell>
        </row>
        <row r="693">
          <cell r="D693">
            <v>1152134</v>
          </cell>
          <cell r="E693" t="str">
            <v>MT VERNON</v>
          </cell>
          <cell r="F693" t="str">
            <v>15 IOWA</v>
          </cell>
          <cell r="G693" t="str">
            <v>CL001</v>
          </cell>
          <cell r="H693" t="str">
            <v>A03</v>
          </cell>
          <cell r="I693">
            <v>0</v>
          </cell>
          <cell r="J693">
            <v>0</v>
          </cell>
          <cell r="K693">
            <v>0</v>
          </cell>
          <cell r="L693">
            <v>13565</v>
          </cell>
          <cell r="M693">
            <v>678</v>
          </cell>
          <cell r="N693">
            <v>12887</v>
          </cell>
          <cell r="O693">
            <v>0</v>
          </cell>
          <cell r="P693">
            <v>0</v>
          </cell>
          <cell r="Q693">
            <v>0</v>
          </cell>
        </row>
        <row r="694">
          <cell r="D694">
            <v>1152135</v>
          </cell>
          <cell r="E694" t="str">
            <v>NEW HAMPTON</v>
          </cell>
          <cell r="F694" t="str">
            <v>15 IOWA</v>
          </cell>
          <cell r="G694" t="str">
            <v>CL001</v>
          </cell>
          <cell r="H694" t="str">
            <v>A05</v>
          </cell>
          <cell r="I694">
            <v>0</v>
          </cell>
          <cell r="J694">
            <v>0</v>
          </cell>
          <cell r="K694">
            <v>0</v>
          </cell>
          <cell r="L694">
            <v>5886</v>
          </cell>
          <cell r="M694">
            <v>10</v>
          </cell>
          <cell r="N694">
            <v>5876</v>
          </cell>
          <cell r="O694">
            <v>14314</v>
          </cell>
          <cell r="P694">
            <v>94</v>
          </cell>
          <cell r="Q694">
            <v>14220</v>
          </cell>
        </row>
        <row r="695">
          <cell r="D695">
            <v>1152136</v>
          </cell>
          <cell r="E695" t="str">
            <v>CEDAR FALLS</v>
          </cell>
          <cell r="F695" t="str">
            <v>15 IOWA</v>
          </cell>
          <cell r="G695" t="str">
            <v>CL001</v>
          </cell>
          <cell r="H695" t="str">
            <v>A03</v>
          </cell>
          <cell r="I695">
            <v>0</v>
          </cell>
          <cell r="J695">
            <v>0</v>
          </cell>
          <cell r="K695">
            <v>0</v>
          </cell>
          <cell r="L695">
            <v>10607</v>
          </cell>
          <cell r="M695">
            <v>34</v>
          </cell>
          <cell r="N695">
            <v>10573</v>
          </cell>
          <cell r="O695">
            <v>2954</v>
          </cell>
          <cell r="P695">
            <v>3</v>
          </cell>
          <cell r="Q695">
            <v>2951</v>
          </cell>
        </row>
        <row r="696">
          <cell r="D696">
            <v>1162051</v>
          </cell>
          <cell r="E696" t="str">
            <v>EMPORIA 1</v>
          </cell>
          <cell r="F696" t="str">
            <v>16 KANSAS</v>
          </cell>
          <cell r="G696" t="str">
            <v>CL001</v>
          </cell>
          <cell r="H696" t="str">
            <v>A03</v>
          </cell>
          <cell r="I696">
            <v>196020</v>
          </cell>
          <cell r="J696">
            <v>0</v>
          </cell>
          <cell r="K696">
            <v>196020</v>
          </cell>
          <cell r="L696">
            <v>37474</v>
          </cell>
          <cell r="M696">
            <v>5088</v>
          </cell>
          <cell r="N696">
            <v>32386</v>
          </cell>
          <cell r="O696">
            <v>0</v>
          </cell>
          <cell r="P696">
            <v>0</v>
          </cell>
          <cell r="Q696">
            <v>0</v>
          </cell>
        </row>
        <row r="697">
          <cell r="D697">
            <v>1162054</v>
          </cell>
          <cell r="E697" t="str">
            <v>KANSAS CITY 2</v>
          </cell>
          <cell r="F697" t="str">
            <v>16 KANSAS</v>
          </cell>
          <cell r="G697" t="str">
            <v>CL005</v>
          </cell>
          <cell r="H697" t="str">
            <v>A09</v>
          </cell>
          <cell r="I697">
            <v>93150</v>
          </cell>
          <cell r="J697">
            <v>0</v>
          </cell>
          <cell r="K697">
            <v>93150</v>
          </cell>
          <cell r="L697">
            <v>144350</v>
          </cell>
          <cell r="M697">
            <v>21497</v>
          </cell>
          <cell r="N697">
            <v>122853</v>
          </cell>
          <cell r="O697">
            <v>0</v>
          </cell>
          <cell r="P697">
            <v>0</v>
          </cell>
          <cell r="Q697">
            <v>0</v>
          </cell>
        </row>
        <row r="698">
          <cell r="D698">
            <v>1162058</v>
          </cell>
          <cell r="E698" t="str">
            <v>LENEXA</v>
          </cell>
          <cell r="F698" t="str">
            <v>16 KANSAS</v>
          </cell>
          <cell r="G698" t="str">
            <v>CL001</v>
          </cell>
          <cell r="H698" t="str">
            <v>A03</v>
          </cell>
          <cell r="I698">
            <v>0</v>
          </cell>
          <cell r="J698">
            <v>0</v>
          </cell>
          <cell r="K698">
            <v>0</v>
          </cell>
          <cell r="L698">
            <v>16603</v>
          </cell>
          <cell r="M698">
            <v>1231</v>
          </cell>
          <cell r="N698">
            <v>15372</v>
          </cell>
          <cell r="O698">
            <v>2804</v>
          </cell>
          <cell r="P698">
            <v>105</v>
          </cell>
          <cell r="Q698">
            <v>2699</v>
          </cell>
        </row>
        <row r="699">
          <cell r="D699">
            <v>1162060</v>
          </cell>
          <cell r="E699" t="str">
            <v>TOPEKA 2</v>
          </cell>
          <cell r="F699" t="str">
            <v>16 KANSAS</v>
          </cell>
          <cell r="G699" t="str">
            <v>CL001</v>
          </cell>
          <cell r="H699" t="str">
            <v>A03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D700">
            <v>1162062</v>
          </cell>
          <cell r="E700" t="str">
            <v>LEAVENWORTH</v>
          </cell>
          <cell r="F700" t="str">
            <v>16 KANSAS</v>
          </cell>
          <cell r="G700" t="str">
            <v>CL001</v>
          </cell>
          <cell r="H700" t="str">
            <v>A03</v>
          </cell>
          <cell r="I700">
            <v>254808</v>
          </cell>
          <cell r="J700">
            <v>0</v>
          </cell>
          <cell r="K700">
            <v>254808</v>
          </cell>
          <cell r="L700">
            <v>187236</v>
          </cell>
          <cell r="M700">
            <v>27884</v>
          </cell>
          <cell r="N700">
            <v>159352</v>
          </cell>
          <cell r="O700">
            <v>5845</v>
          </cell>
          <cell r="P700">
            <v>62</v>
          </cell>
          <cell r="Q700">
            <v>5783</v>
          </cell>
        </row>
        <row r="701">
          <cell r="D701">
            <v>1162063</v>
          </cell>
          <cell r="E701" t="str">
            <v>TOPEKA 4</v>
          </cell>
          <cell r="F701" t="str">
            <v>16 KANSAS</v>
          </cell>
          <cell r="G701" t="str">
            <v>CL001</v>
          </cell>
          <cell r="H701" t="str">
            <v>A03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9665</v>
          </cell>
          <cell r="P701">
            <v>99</v>
          </cell>
          <cell r="Q701">
            <v>9566</v>
          </cell>
        </row>
        <row r="702">
          <cell r="D702">
            <v>1162064</v>
          </cell>
          <cell r="E702" t="str">
            <v>TOPEKA 5</v>
          </cell>
          <cell r="F702" t="str">
            <v>16 KANSAS</v>
          </cell>
          <cell r="G702" t="str">
            <v>CL001</v>
          </cell>
          <cell r="H702" t="str">
            <v>A03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5091</v>
          </cell>
          <cell r="P702">
            <v>73</v>
          </cell>
          <cell r="Q702">
            <v>5018</v>
          </cell>
        </row>
        <row r="703">
          <cell r="D703">
            <v>1162066</v>
          </cell>
          <cell r="E703" t="str">
            <v>MERRIAM</v>
          </cell>
          <cell r="F703" t="str">
            <v>16 KANSAS</v>
          </cell>
          <cell r="G703" t="str">
            <v>CL001</v>
          </cell>
          <cell r="H703" t="str">
            <v>A03</v>
          </cell>
          <cell r="I703">
            <v>313655</v>
          </cell>
          <cell r="J703">
            <v>0</v>
          </cell>
          <cell r="K703">
            <v>313655</v>
          </cell>
          <cell r="L703">
            <v>158004</v>
          </cell>
          <cell r="M703">
            <v>24770</v>
          </cell>
          <cell r="N703">
            <v>133234</v>
          </cell>
          <cell r="O703">
            <v>0</v>
          </cell>
          <cell r="P703">
            <v>0</v>
          </cell>
          <cell r="Q703">
            <v>0</v>
          </cell>
        </row>
        <row r="704">
          <cell r="D704">
            <v>1162068</v>
          </cell>
          <cell r="E704" t="str">
            <v>OVERLAND PARK 3</v>
          </cell>
          <cell r="F704" t="str">
            <v>16 KANSAS</v>
          </cell>
          <cell r="G704" t="str">
            <v>CL001</v>
          </cell>
          <cell r="H704" t="str">
            <v>A03</v>
          </cell>
          <cell r="I704">
            <v>357984</v>
          </cell>
          <cell r="J704">
            <v>0</v>
          </cell>
          <cell r="K704">
            <v>357984</v>
          </cell>
          <cell r="L704">
            <v>76862</v>
          </cell>
          <cell r="M704">
            <v>22805</v>
          </cell>
          <cell r="N704">
            <v>54057</v>
          </cell>
          <cell r="O704">
            <v>0</v>
          </cell>
          <cell r="P704">
            <v>0</v>
          </cell>
          <cell r="Q704">
            <v>0</v>
          </cell>
        </row>
        <row r="705">
          <cell r="D705">
            <v>1162069</v>
          </cell>
          <cell r="E705" t="str">
            <v>EMPORIA 2</v>
          </cell>
          <cell r="F705" t="str">
            <v>16 KANSAS</v>
          </cell>
          <cell r="G705" t="str">
            <v>CL001</v>
          </cell>
          <cell r="H705" t="str">
            <v>A03</v>
          </cell>
          <cell r="I705">
            <v>171617</v>
          </cell>
          <cell r="J705">
            <v>0</v>
          </cell>
          <cell r="K705">
            <v>171617</v>
          </cell>
          <cell r="L705">
            <v>215887</v>
          </cell>
          <cell r="M705">
            <v>31689</v>
          </cell>
          <cell r="N705">
            <v>184198</v>
          </cell>
          <cell r="O705">
            <v>9561</v>
          </cell>
          <cell r="P705">
            <v>285</v>
          </cell>
          <cell r="Q705">
            <v>9276</v>
          </cell>
        </row>
        <row r="706">
          <cell r="D706">
            <v>1162070</v>
          </cell>
          <cell r="E706" t="str">
            <v>KANSAS CITY 4</v>
          </cell>
          <cell r="F706" t="str">
            <v>16 KANSAS</v>
          </cell>
          <cell r="G706" t="str">
            <v>CL001</v>
          </cell>
          <cell r="H706" t="str">
            <v>A03</v>
          </cell>
          <cell r="I706">
            <v>0</v>
          </cell>
          <cell r="J706">
            <v>0</v>
          </cell>
          <cell r="K706">
            <v>0</v>
          </cell>
          <cell r="L706">
            <v>147126</v>
          </cell>
          <cell r="M706">
            <v>38766</v>
          </cell>
          <cell r="N706">
            <v>108360</v>
          </cell>
          <cell r="O706">
            <v>176115</v>
          </cell>
          <cell r="P706">
            <v>6604</v>
          </cell>
          <cell r="Q706">
            <v>169511</v>
          </cell>
        </row>
        <row r="707">
          <cell r="D707">
            <v>1162071</v>
          </cell>
          <cell r="E707" t="str">
            <v>KANSAS CITY 5</v>
          </cell>
          <cell r="F707" t="str">
            <v>16 KANSAS</v>
          </cell>
          <cell r="G707" t="str">
            <v>CL001</v>
          </cell>
          <cell r="H707" t="str">
            <v>A03</v>
          </cell>
          <cell r="I707">
            <v>486411</v>
          </cell>
          <cell r="J707">
            <v>0</v>
          </cell>
          <cell r="K707">
            <v>486411</v>
          </cell>
          <cell r="L707">
            <v>227561</v>
          </cell>
          <cell r="M707">
            <v>33155</v>
          </cell>
          <cell r="N707">
            <v>194406</v>
          </cell>
          <cell r="O707">
            <v>0</v>
          </cell>
          <cell r="P707">
            <v>0</v>
          </cell>
          <cell r="Q707">
            <v>0</v>
          </cell>
        </row>
        <row r="708">
          <cell r="D708">
            <v>1162073</v>
          </cell>
          <cell r="E708" t="str">
            <v>BELLE PLAIN TUR</v>
          </cell>
          <cell r="F708" t="str">
            <v>16 KANSAS</v>
          </cell>
          <cell r="G708" t="str">
            <v>CL001</v>
          </cell>
          <cell r="H708" t="str">
            <v>A03</v>
          </cell>
          <cell r="I708">
            <v>0</v>
          </cell>
          <cell r="J708">
            <v>0</v>
          </cell>
          <cell r="K708">
            <v>0</v>
          </cell>
          <cell r="L708">
            <v>437660</v>
          </cell>
          <cell r="M708">
            <v>97615</v>
          </cell>
          <cell r="N708">
            <v>340045</v>
          </cell>
          <cell r="O708">
            <v>388370</v>
          </cell>
          <cell r="P708">
            <v>13818</v>
          </cell>
          <cell r="Q708">
            <v>374552</v>
          </cell>
        </row>
        <row r="709">
          <cell r="D709">
            <v>1162074</v>
          </cell>
          <cell r="E709" t="str">
            <v>TOWANDA TURN</v>
          </cell>
          <cell r="F709" t="str">
            <v>16 KANSAS</v>
          </cell>
          <cell r="G709" t="str">
            <v>CL001</v>
          </cell>
          <cell r="H709" t="str">
            <v>A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35899</v>
          </cell>
          <cell r="P709">
            <v>1155</v>
          </cell>
          <cell r="Q709">
            <v>34744</v>
          </cell>
        </row>
        <row r="710">
          <cell r="D710">
            <v>1162075</v>
          </cell>
          <cell r="E710" t="str">
            <v>MATFIELD GR TUR</v>
          </cell>
          <cell r="F710" t="str">
            <v>16 KANSAS</v>
          </cell>
          <cell r="G710" t="str">
            <v>CL001</v>
          </cell>
          <cell r="H710" t="str">
            <v>A03</v>
          </cell>
          <cell r="I710">
            <v>0</v>
          </cell>
          <cell r="J710">
            <v>0</v>
          </cell>
          <cell r="K710">
            <v>0</v>
          </cell>
          <cell r="L710">
            <v>22105</v>
          </cell>
          <cell r="M710">
            <v>352</v>
          </cell>
          <cell r="N710">
            <v>21753</v>
          </cell>
          <cell r="O710">
            <v>8804</v>
          </cell>
          <cell r="P710">
            <v>93</v>
          </cell>
          <cell r="Q710">
            <v>8711</v>
          </cell>
        </row>
        <row r="711">
          <cell r="D711">
            <v>1162076</v>
          </cell>
          <cell r="E711" t="str">
            <v>TOPEKA TURN 1</v>
          </cell>
          <cell r="F711" t="str">
            <v>16 KANSAS</v>
          </cell>
          <cell r="G711" t="str">
            <v>CL001</v>
          </cell>
          <cell r="H711" t="str">
            <v>A03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2814</v>
          </cell>
          <cell r="P711">
            <v>78</v>
          </cell>
          <cell r="Q711">
            <v>2736</v>
          </cell>
        </row>
        <row r="712">
          <cell r="D712">
            <v>1162077</v>
          </cell>
          <cell r="E712" t="str">
            <v>LAWRENCE TURN</v>
          </cell>
          <cell r="F712" t="str">
            <v>16 KANSAS</v>
          </cell>
          <cell r="G712" t="str">
            <v>CL001</v>
          </cell>
          <cell r="H712" t="str">
            <v>A03</v>
          </cell>
          <cell r="I712">
            <v>0</v>
          </cell>
          <cell r="J712">
            <v>0</v>
          </cell>
          <cell r="K712">
            <v>0</v>
          </cell>
          <cell r="L712">
            <v>4334</v>
          </cell>
          <cell r="M712">
            <v>182</v>
          </cell>
          <cell r="N712">
            <v>4152</v>
          </cell>
          <cell r="O712">
            <v>6671</v>
          </cell>
          <cell r="P712">
            <v>199</v>
          </cell>
          <cell r="Q712">
            <v>6472</v>
          </cell>
        </row>
        <row r="713">
          <cell r="D713">
            <v>1162086</v>
          </cell>
          <cell r="E713" t="str">
            <v>OLATHE 2</v>
          </cell>
          <cell r="F713" t="str">
            <v>16 KANSAS</v>
          </cell>
          <cell r="G713" t="str">
            <v>CL001</v>
          </cell>
          <cell r="H713" t="str">
            <v>A03</v>
          </cell>
          <cell r="I713">
            <v>273970</v>
          </cell>
          <cell r="J713">
            <v>0</v>
          </cell>
          <cell r="K713">
            <v>273970</v>
          </cell>
          <cell r="L713">
            <v>286825</v>
          </cell>
          <cell r="M713">
            <v>42598</v>
          </cell>
          <cell r="N713">
            <v>244227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1162089</v>
          </cell>
          <cell r="E714" t="str">
            <v>OLATHE 3</v>
          </cell>
          <cell r="F714" t="str">
            <v>16 KANSAS</v>
          </cell>
          <cell r="G714" t="str">
            <v>CL001</v>
          </cell>
          <cell r="H714" t="str">
            <v>A03</v>
          </cell>
          <cell r="I714">
            <v>0</v>
          </cell>
          <cell r="J714">
            <v>0</v>
          </cell>
          <cell r="K714">
            <v>0</v>
          </cell>
          <cell r="L714">
            <v>124648</v>
          </cell>
          <cell r="M714">
            <v>34386</v>
          </cell>
          <cell r="N714">
            <v>90262</v>
          </cell>
          <cell r="O714">
            <v>145210</v>
          </cell>
          <cell r="P714">
            <v>5445</v>
          </cell>
          <cell r="Q714">
            <v>139765</v>
          </cell>
        </row>
        <row r="715">
          <cell r="D715">
            <v>1162090</v>
          </cell>
          <cell r="E715" t="str">
            <v>TOPEKA 7</v>
          </cell>
          <cell r="F715" t="str">
            <v>16 KANSAS</v>
          </cell>
          <cell r="G715" t="str">
            <v>CL001</v>
          </cell>
          <cell r="H715" t="str">
            <v>A03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1162091</v>
          </cell>
          <cell r="E716" t="str">
            <v>MARYSVILLE</v>
          </cell>
          <cell r="F716" t="str">
            <v>16 KANSAS</v>
          </cell>
          <cell r="G716" t="str">
            <v>CL001</v>
          </cell>
          <cell r="H716" t="str">
            <v>A03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D717">
            <v>1162092</v>
          </cell>
          <cell r="E717" t="str">
            <v>TOPEKA 8</v>
          </cell>
          <cell r="F717" t="str">
            <v>16 KANSAS</v>
          </cell>
          <cell r="G717" t="str">
            <v>CL001</v>
          </cell>
          <cell r="H717" t="str">
            <v>A03</v>
          </cell>
          <cell r="I717">
            <v>0</v>
          </cell>
          <cell r="J717">
            <v>0</v>
          </cell>
          <cell r="K717">
            <v>0</v>
          </cell>
          <cell r="L717">
            <v>114080</v>
          </cell>
          <cell r="M717">
            <v>31911</v>
          </cell>
          <cell r="N717">
            <v>82169</v>
          </cell>
          <cell r="O717">
            <v>133920</v>
          </cell>
          <cell r="P717">
            <v>5022</v>
          </cell>
          <cell r="Q717">
            <v>128898</v>
          </cell>
        </row>
        <row r="718">
          <cell r="D718">
            <v>1162107</v>
          </cell>
          <cell r="E718" t="str">
            <v>OVERLAND PARK 6</v>
          </cell>
          <cell r="F718" t="str">
            <v>16 KANSAS</v>
          </cell>
          <cell r="G718" t="str">
            <v>CL001</v>
          </cell>
          <cell r="H718" t="str">
            <v>A03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3400</v>
          </cell>
          <cell r="P718">
            <v>56</v>
          </cell>
          <cell r="Q718">
            <v>3344</v>
          </cell>
        </row>
        <row r="719">
          <cell r="D719">
            <v>1162111</v>
          </cell>
          <cell r="E719" t="str">
            <v>LAWRENCE 1</v>
          </cell>
          <cell r="F719" t="str">
            <v>16 KANSAS</v>
          </cell>
          <cell r="G719" t="str">
            <v>CL001</v>
          </cell>
          <cell r="H719" t="str">
            <v>A03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2390</v>
          </cell>
          <cell r="P719">
            <v>16</v>
          </cell>
          <cell r="Q719">
            <v>2374</v>
          </cell>
        </row>
        <row r="720">
          <cell r="D720">
            <v>1162112</v>
          </cell>
          <cell r="E720" t="str">
            <v>LAWRENCE 2</v>
          </cell>
          <cell r="F720" t="str">
            <v>16 KANSAS</v>
          </cell>
          <cell r="G720" t="str">
            <v>CL001</v>
          </cell>
          <cell r="H720" t="str">
            <v>A03</v>
          </cell>
          <cell r="I720">
            <v>288744</v>
          </cell>
          <cell r="J720">
            <v>0</v>
          </cell>
          <cell r="K720">
            <v>288744</v>
          </cell>
          <cell r="L720">
            <v>439013</v>
          </cell>
          <cell r="M720">
            <v>65379</v>
          </cell>
          <cell r="N720">
            <v>373634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1162113</v>
          </cell>
          <cell r="E721" t="str">
            <v>SALINA 3</v>
          </cell>
          <cell r="F721" t="str">
            <v>16 KANSAS</v>
          </cell>
          <cell r="G721" t="str">
            <v>CL001</v>
          </cell>
          <cell r="H721" t="str">
            <v>A03</v>
          </cell>
          <cell r="I721">
            <v>0</v>
          </cell>
          <cell r="J721">
            <v>0</v>
          </cell>
          <cell r="K721">
            <v>0</v>
          </cell>
          <cell r="L721">
            <v>15016</v>
          </cell>
          <cell r="M721">
            <v>202</v>
          </cell>
          <cell r="N721">
            <v>14814</v>
          </cell>
          <cell r="O721">
            <v>22676</v>
          </cell>
          <cell r="P721">
            <v>542</v>
          </cell>
          <cell r="Q721">
            <v>22134</v>
          </cell>
        </row>
        <row r="722">
          <cell r="D722">
            <v>1162114</v>
          </cell>
          <cell r="E722" t="str">
            <v>MANHATTAN 1</v>
          </cell>
          <cell r="F722" t="str">
            <v>16 KANSAS</v>
          </cell>
          <cell r="G722" t="str">
            <v>CL001</v>
          </cell>
          <cell r="H722" t="str">
            <v>A03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7116</v>
          </cell>
          <cell r="P722">
            <v>144</v>
          </cell>
          <cell r="Q722">
            <v>6972</v>
          </cell>
        </row>
        <row r="723">
          <cell r="D723">
            <v>1162115</v>
          </cell>
          <cell r="E723" t="str">
            <v>MANHATTAN 2</v>
          </cell>
          <cell r="F723" t="str">
            <v>16 KANSAS</v>
          </cell>
          <cell r="G723" t="str">
            <v>CL001</v>
          </cell>
          <cell r="H723" t="str">
            <v>A03</v>
          </cell>
          <cell r="I723">
            <v>0</v>
          </cell>
          <cell r="J723">
            <v>0</v>
          </cell>
          <cell r="K723">
            <v>0</v>
          </cell>
          <cell r="L723">
            <v>2727</v>
          </cell>
          <cell r="M723">
            <v>136</v>
          </cell>
          <cell r="N723">
            <v>2591</v>
          </cell>
          <cell r="O723">
            <v>0</v>
          </cell>
          <cell r="P723">
            <v>0</v>
          </cell>
          <cell r="Q723">
            <v>0</v>
          </cell>
        </row>
        <row r="724">
          <cell r="D724">
            <v>1172050</v>
          </cell>
          <cell r="E724" t="str">
            <v>BOWLING GREEN 1</v>
          </cell>
          <cell r="F724" t="str">
            <v>17 KENTUCKY</v>
          </cell>
          <cell r="G724" t="str">
            <v>CL001</v>
          </cell>
          <cell r="H724" t="str">
            <v>A05</v>
          </cell>
          <cell r="I724">
            <v>99500</v>
          </cell>
          <cell r="J724">
            <v>0</v>
          </cell>
          <cell r="K724">
            <v>99500</v>
          </cell>
          <cell r="L724">
            <v>11575</v>
          </cell>
          <cell r="M724">
            <v>30</v>
          </cell>
          <cell r="N724">
            <v>11545</v>
          </cell>
          <cell r="O724">
            <v>6439</v>
          </cell>
          <cell r="P724">
            <v>219</v>
          </cell>
          <cell r="Q724">
            <v>6220</v>
          </cell>
        </row>
        <row r="725">
          <cell r="D725">
            <v>1172051</v>
          </cell>
          <cell r="E725" t="str">
            <v>BOWLING GREEN 2</v>
          </cell>
          <cell r="F725" t="str">
            <v>17 KENTUCKY</v>
          </cell>
          <cell r="G725" t="str">
            <v>CL001</v>
          </cell>
          <cell r="H725" t="str">
            <v>A05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D726">
            <v>1172053</v>
          </cell>
          <cell r="E726" t="str">
            <v>MADISONVILLE</v>
          </cell>
          <cell r="F726" t="str">
            <v>17 KENTUCKY</v>
          </cell>
          <cell r="G726" t="str">
            <v>CL001</v>
          </cell>
          <cell r="H726" t="str">
            <v>A03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D727">
            <v>1172054</v>
          </cell>
          <cell r="E727" t="str">
            <v>CORBIN</v>
          </cell>
          <cell r="F727" t="str">
            <v>17 KENTUCKY</v>
          </cell>
          <cell r="G727" t="str">
            <v>CL001</v>
          </cell>
          <cell r="H727" t="str">
            <v>A05</v>
          </cell>
          <cell r="I727">
            <v>60000</v>
          </cell>
          <cell r="J727">
            <v>0</v>
          </cell>
          <cell r="K727">
            <v>60000</v>
          </cell>
          <cell r="L727">
            <v>7853</v>
          </cell>
          <cell r="M727">
            <v>44</v>
          </cell>
          <cell r="N727">
            <v>7809</v>
          </cell>
          <cell r="O727">
            <v>16776</v>
          </cell>
          <cell r="P727">
            <v>48</v>
          </cell>
          <cell r="Q727">
            <v>16728</v>
          </cell>
        </row>
        <row r="728">
          <cell r="D728">
            <v>1172055</v>
          </cell>
          <cell r="E728" t="str">
            <v>SOMERSET</v>
          </cell>
          <cell r="F728" t="str">
            <v>17 KENTUCKY</v>
          </cell>
          <cell r="G728" t="str">
            <v>CL001</v>
          </cell>
          <cell r="H728" t="str">
            <v>A05</v>
          </cell>
          <cell r="I728">
            <v>0</v>
          </cell>
          <cell r="J728">
            <v>0</v>
          </cell>
          <cell r="K728">
            <v>0</v>
          </cell>
          <cell r="L728">
            <v>9190</v>
          </cell>
          <cell r="M728">
            <v>459</v>
          </cell>
          <cell r="N728">
            <v>8731</v>
          </cell>
          <cell r="O728">
            <v>11780</v>
          </cell>
          <cell r="P728">
            <v>292</v>
          </cell>
          <cell r="Q728">
            <v>11488</v>
          </cell>
        </row>
        <row r="729">
          <cell r="D729">
            <v>1172056</v>
          </cell>
          <cell r="E729" t="str">
            <v>WINCHESTER</v>
          </cell>
          <cell r="F729" t="str">
            <v>17 KENTUCKY</v>
          </cell>
          <cell r="G729" t="str">
            <v>CL001</v>
          </cell>
          <cell r="H729" t="str">
            <v>A05</v>
          </cell>
          <cell r="I729">
            <v>350000</v>
          </cell>
          <cell r="J729">
            <v>0</v>
          </cell>
          <cell r="K729">
            <v>350000</v>
          </cell>
          <cell r="L729">
            <v>262608</v>
          </cell>
          <cell r="M729">
            <v>14546</v>
          </cell>
          <cell r="N729">
            <v>248062</v>
          </cell>
          <cell r="O729">
            <v>40500</v>
          </cell>
          <cell r="P729">
            <v>350</v>
          </cell>
          <cell r="Q729">
            <v>40150</v>
          </cell>
        </row>
        <row r="730">
          <cell r="D730">
            <v>1172057</v>
          </cell>
          <cell r="E730" t="str">
            <v>VERSAILLES</v>
          </cell>
          <cell r="F730" t="str">
            <v>17 KENTUCKY</v>
          </cell>
          <cell r="G730" t="str">
            <v>CL022</v>
          </cell>
          <cell r="H730" t="str">
            <v>A09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D731">
            <v>1172059</v>
          </cell>
          <cell r="E731" t="str">
            <v>LONDON 1</v>
          </cell>
          <cell r="F731" t="str">
            <v>17 KENTUCKY</v>
          </cell>
          <cell r="G731" t="str">
            <v>CL001</v>
          </cell>
          <cell r="H731" t="str">
            <v>A0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7017</v>
          </cell>
          <cell r="P731">
            <v>278</v>
          </cell>
          <cell r="Q731">
            <v>16739</v>
          </cell>
        </row>
        <row r="732">
          <cell r="D732">
            <v>1172061</v>
          </cell>
          <cell r="E732" t="str">
            <v>RUSSELLVILLE</v>
          </cell>
          <cell r="F732" t="str">
            <v>17 KENTUCKY</v>
          </cell>
          <cell r="G732" t="str">
            <v>CL001</v>
          </cell>
          <cell r="H732" t="str">
            <v>A05</v>
          </cell>
          <cell r="I732">
            <v>0</v>
          </cell>
          <cell r="J732">
            <v>0</v>
          </cell>
          <cell r="K732">
            <v>0</v>
          </cell>
          <cell r="L732">
            <v>16081</v>
          </cell>
          <cell r="M732">
            <v>26</v>
          </cell>
          <cell r="N732">
            <v>16055</v>
          </cell>
          <cell r="O732">
            <v>0</v>
          </cell>
          <cell r="P732">
            <v>0</v>
          </cell>
          <cell r="Q732">
            <v>0</v>
          </cell>
        </row>
        <row r="733">
          <cell r="D733">
            <v>1172062</v>
          </cell>
          <cell r="E733" t="str">
            <v>LOUISVILLE 1</v>
          </cell>
          <cell r="F733" t="str">
            <v>17 KENTUCKY</v>
          </cell>
          <cell r="G733" t="str">
            <v>CL001</v>
          </cell>
          <cell r="H733" t="str">
            <v>A05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0770</v>
          </cell>
          <cell r="P733">
            <v>292</v>
          </cell>
          <cell r="Q733">
            <v>10478</v>
          </cell>
        </row>
        <row r="734">
          <cell r="D734">
            <v>1172063</v>
          </cell>
          <cell r="E734" t="str">
            <v>LOUISVILLE 2</v>
          </cell>
          <cell r="F734" t="str">
            <v>17 KENTUCKY</v>
          </cell>
          <cell r="G734" t="str">
            <v>CL001</v>
          </cell>
          <cell r="H734" t="str">
            <v>A05</v>
          </cell>
          <cell r="I734">
            <v>0</v>
          </cell>
          <cell r="J734">
            <v>0</v>
          </cell>
          <cell r="K734">
            <v>0</v>
          </cell>
          <cell r="L734">
            <v>30396</v>
          </cell>
          <cell r="M734">
            <v>335</v>
          </cell>
          <cell r="N734">
            <v>30061</v>
          </cell>
          <cell r="O734">
            <v>0</v>
          </cell>
          <cell r="P734">
            <v>0</v>
          </cell>
          <cell r="Q734">
            <v>0</v>
          </cell>
        </row>
        <row r="735">
          <cell r="D735">
            <v>1172064</v>
          </cell>
          <cell r="E735" t="str">
            <v>LOUISVILLE 3</v>
          </cell>
          <cell r="F735" t="str">
            <v>17 KENTUCKY</v>
          </cell>
          <cell r="G735" t="str">
            <v>CL001</v>
          </cell>
          <cell r="H735" t="str">
            <v>A05</v>
          </cell>
          <cell r="I735">
            <v>399133</v>
          </cell>
          <cell r="J735">
            <v>0</v>
          </cell>
          <cell r="K735">
            <v>399133</v>
          </cell>
          <cell r="L735">
            <v>205215</v>
          </cell>
          <cell r="M735">
            <v>29234</v>
          </cell>
          <cell r="N735">
            <v>175981</v>
          </cell>
          <cell r="O735">
            <v>0</v>
          </cell>
          <cell r="P735">
            <v>0</v>
          </cell>
          <cell r="Q735">
            <v>0</v>
          </cell>
        </row>
        <row r="736">
          <cell r="D736">
            <v>1172065</v>
          </cell>
          <cell r="E736" t="str">
            <v>NICHOLASVILLE</v>
          </cell>
          <cell r="F736" t="str">
            <v>17 KENTUCKY</v>
          </cell>
          <cell r="G736" t="str">
            <v>CL001</v>
          </cell>
          <cell r="H736" t="str">
            <v>A05</v>
          </cell>
          <cell r="I736">
            <v>119184</v>
          </cell>
          <cell r="J736">
            <v>0</v>
          </cell>
          <cell r="K736">
            <v>119184</v>
          </cell>
          <cell r="L736">
            <v>205008</v>
          </cell>
          <cell r="M736">
            <v>24475</v>
          </cell>
          <cell r="N736">
            <v>180533</v>
          </cell>
          <cell r="O736">
            <v>0</v>
          </cell>
          <cell r="P736">
            <v>0</v>
          </cell>
          <cell r="Q736">
            <v>0</v>
          </cell>
        </row>
        <row r="737">
          <cell r="D737">
            <v>1172069</v>
          </cell>
          <cell r="E737" t="str">
            <v>BOWLING GREEN 3</v>
          </cell>
          <cell r="F737" t="str">
            <v>17 KENTUCKY</v>
          </cell>
          <cell r="G737" t="str">
            <v>CL001</v>
          </cell>
          <cell r="H737" t="str">
            <v>A05</v>
          </cell>
          <cell r="I737">
            <v>299511</v>
          </cell>
          <cell r="J737">
            <v>0</v>
          </cell>
          <cell r="K737">
            <v>299511</v>
          </cell>
          <cell r="L737">
            <v>155669</v>
          </cell>
          <cell r="M737">
            <v>22758</v>
          </cell>
          <cell r="N737">
            <v>132911</v>
          </cell>
          <cell r="O737">
            <v>0</v>
          </cell>
          <cell r="P737">
            <v>0</v>
          </cell>
          <cell r="Q737">
            <v>0</v>
          </cell>
        </row>
        <row r="738">
          <cell r="D738">
            <v>1172070</v>
          </cell>
          <cell r="E738" t="str">
            <v>PRINCETON</v>
          </cell>
          <cell r="F738" t="str">
            <v>17 KENTUCKY</v>
          </cell>
          <cell r="G738" t="str">
            <v>CL001</v>
          </cell>
          <cell r="H738" t="str">
            <v>A03</v>
          </cell>
          <cell r="I738">
            <v>121290</v>
          </cell>
          <cell r="J738">
            <v>0</v>
          </cell>
          <cell r="K738">
            <v>121290</v>
          </cell>
          <cell r="L738">
            <v>156003</v>
          </cell>
          <cell r="M738">
            <v>23175</v>
          </cell>
          <cell r="N738">
            <v>132828</v>
          </cell>
          <cell r="O738">
            <v>0</v>
          </cell>
          <cell r="P738">
            <v>0</v>
          </cell>
          <cell r="Q738">
            <v>0</v>
          </cell>
        </row>
        <row r="739">
          <cell r="D739">
            <v>1172071</v>
          </cell>
          <cell r="E739" t="str">
            <v>MURRAY</v>
          </cell>
          <cell r="F739" t="str">
            <v>17 KENTUCKY</v>
          </cell>
          <cell r="G739" t="str">
            <v>CL001</v>
          </cell>
          <cell r="H739" t="str">
            <v>A03</v>
          </cell>
          <cell r="I739">
            <v>0</v>
          </cell>
          <cell r="J739">
            <v>0</v>
          </cell>
          <cell r="K739">
            <v>0</v>
          </cell>
          <cell r="L739">
            <v>103500</v>
          </cell>
          <cell r="M739">
            <v>28952</v>
          </cell>
          <cell r="N739">
            <v>74548</v>
          </cell>
          <cell r="O739">
            <v>122357</v>
          </cell>
          <cell r="P739">
            <v>4587</v>
          </cell>
          <cell r="Q739">
            <v>117770</v>
          </cell>
        </row>
        <row r="740">
          <cell r="D740">
            <v>1172072</v>
          </cell>
          <cell r="E740" t="str">
            <v>CAMPBELLSVILLE</v>
          </cell>
          <cell r="F740" t="str">
            <v>17 KENTUCKY</v>
          </cell>
          <cell r="G740" t="str">
            <v>CL001</v>
          </cell>
          <cell r="H740" t="str">
            <v>A05</v>
          </cell>
          <cell r="I740">
            <v>0</v>
          </cell>
          <cell r="J740">
            <v>0</v>
          </cell>
          <cell r="K740">
            <v>0</v>
          </cell>
          <cell r="L740">
            <v>9331</v>
          </cell>
          <cell r="M740">
            <v>45</v>
          </cell>
          <cell r="N740">
            <v>9286</v>
          </cell>
          <cell r="O740">
            <v>5639</v>
          </cell>
          <cell r="P740">
            <v>70</v>
          </cell>
          <cell r="Q740">
            <v>5569</v>
          </cell>
        </row>
        <row r="741">
          <cell r="D741">
            <v>1172073</v>
          </cell>
          <cell r="E741" t="str">
            <v>PARIS</v>
          </cell>
          <cell r="F741" t="str">
            <v>17 KENTUCKY</v>
          </cell>
          <cell r="G741" t="str">
            <v>CL001</v>
          </cell>
          <cell r="H741" t="str">
            <v>A05</v>
          </cell>
          <cell r="I741">
            <v>229293</v>
          </cell>
          <cell r="J741">
            <v>0</v>
          </cell>
          <cell r="K741">
            <v>229293</v>
          </cell>
          <cell r="L741">
            <v>192679</v>
          </cell>
          <cell r="M741">
            <v>25650</v>
          </cell>
          <cell r="N741">
            <v>167029</v>
          </cell>
          <cell r="O741">
            <v>9800</v>
          </cell>
          <cell r="P741">
            <v>141</v>
          </cell>
          <cell r="Q741">
            <v>9659</v>
          </cell>
        </row>
        <row r="742">
          <cell r="D742">
            <v>1172075</v>
          </cell>
          <cell r="E742" t="str">
            <v>RADCLIFF</v>
          </cell>
          <cell r="F742" t="str">
            <v>17 KENTUCKY</v>
          </cell>
          <cell r="G742" t="str">
            <v>CL001</v>
          </cell>
          <cell r="H742" t="str">
            <v>A05</v>
          </cell>
          <cell r="I742">
            <v>164400</v>
          </cell>
          <cell r="J742">
            <v>0</v>
          </cell>
          <cell r="K742">
            <v>164400</v>
          </cell>
          <cell r="L742">
            <v>210152</v>
          </cell>
          <cell r="M742">
            <v>25956</v>
          </cell>
          <cell r="N742">
            <v>184196</v>
          </cell>
          <cell r="O742">
            <v>0</v>
          </cell>
          <cell r="P742">
            <v>0</v>
          </cell>
          <cell r="Q742">
            <v>0</v>
          </cell>
        </row>
        <row r="743">
          <cell r="D743">
            <v>1172077</v>
          </cell>
          <cell r="E743" t="str">
            <v>FRANKLIN 2</v>
          </cell>
          <cell r="F743" t="str">
            <v>17 KENTUCKY</v>
          </cell>
          <cell r="G743" t="str">
            <v>CL001</v>
          </cell>
          <cell r="H743" t="str">
            <v>A05</v>
          </cell>
          <cell r="I743">
            <v>177799</v>
          </cell>
          <cell r="J743">
            <v>0</v>
          </cell>
          <cell r="K743">
            <v>177799</v>
          </cell>
          <cell r="L743">
            <v>208273</v>
          </cell>
          <cell r="M743">
            <v>25808</v>
          </cell>
          <cell r="N743">
            <v>182465</v>
          </cell>
          <cell r="O743">
            <v>0</v>
          </cell>
          <cell r="P743">
            <v>0</v>
          </cell>
          <cell r="Q743">
            <v>0</v>
          </cell>
        </row>
        <row r="744">
          <cell r="D744">
            <v>1172078</v>
          </cell>
          <cell r="E744" t="str">
            <v>FRANKFORT 2</v>
          </cell>
          <cell r="F744" t="str">
            <v>17 KENTUCKY</v>
          </cell>
          <cell r="G744" t="str">
            <v>CL001</v>
          </cell>
          <cell r="H744" t="str">
            <v>A05</v>
          </cell>
          <cell r="I744">
            <v>88671</v>
          </cell>
          <cell r="J744">
            <v>0</v>
          </cell>
          <cell r="K744">
            <v>88671</v>
          </cell>
          <cell r="L744">
            <v>220303</v>
          </cell>
          <cell r="M744">
            <v>26043</v>
          </cell>
          <cell r="N744">
            <v>194260</v>
          </cell>
          <cell r="O744">
            <v>19900</v>
          </cell>
          <cell r="P744">
            <v>249</v>
          </cell>
          <cell r="Q744">
            <v>19651</v>
          </cell>
        </row>
        <row r="745">
          <cell r="D745">
            <v>1172079</v>
          </cell>
          <cell r="E745" t="str">
            <v>LEBANON</v>
          </cell>
          <cell r="F745" t="str">
            <v>17 KENTUCKY</v>
          </cell>
          <cell r="G745" t="str">
            <v>CL001</v>
          </cell>
          <cell r="H745" t="str">
            <v>A05</v>
          </cell>
          <cell r="I745">
            <v>0</v>
          </cell>
          <cell r="J745">
            <v>0</v>
          </cell>
          <cell r="K745">
            <v>0</v>
          </cell>
          <cell r="L745">
            <v>17041</v>
          </cell>
          <cell r="M745">
            <v>308</v>
          </cell>
          <cell r="N745">
            <v>16733</v>
          </cell>
          <cell r="O745">
            <v>35001</v>
          </cell>
          <cell r="P745">
            <v>492</v>
          </cell>
          <cell r="Q745">
            <v>34509</v>
          </cell>
        </row>
        <row r="746">
          <cell r="D746">
            <v>1172082</v>
          </cell>
          <cell r="E746" t="str">
            <v>LOUISVILLE 7</v>
          </cell>
          <cell r="F746" t="str">
            <v>17 KENTUCKY</v>
          </cell>
          <cell r="G746" t="str">
            <v>CL001</v>
          </cell>
          <cell r="H746" t="str">
            <v>A05</v>
          </cell>
          <cell r="I746">
            <v>0</v>
          </cell>
          <cell r="J746">
            <v>0</v>
          </cell>
          <cell r="K746">
            <v>0</v>
          </cell>
          <cell r="L746">
            <v>17616</v>
          </cell>
          <cell r="M746">
            <v>290</v>
          </cell>
          <cell r="N746">
            <v>17326</v>
          </cell>
          <cell r="O746">
            <v>13109</v>
          </cell>
          <cell r="P746">
            <v>252</v>
          </cell>
          <cell r="Q746">
            <v>12857</v>
          </cell>
        </row>
        <row r="747">
          <cell r="D747">
            <v>1172083</v>
          </cell>
          <cell r="E747" t="str">
            <v>JEFFERSONTOWN 2</v>
          </cell>
          <cell r="F747" t="str">
            <v>17 KENTUCKY</v>
          </cell>
          <cell r="G747" t="str">
            <v>CL001</v>
          </cell>
          <cell r="H747" t="str">
            <v>A05</v>
          </cell>
          <cell r="I747">
            <v>0</v>
          </cell>
          <cell r="J747">
            <v>0</v>
          </cell>
          <cell r="K747">
            <v>0</v>
          </cell>
          <cell r="L747">
            <v>19096</v>
          </cell>
          <cell r="M747">
            <v>499</v>
          </cell>
          <cell r="N747">
            <v>18597</v>
          </cell>
          <cell r="O747">
            <v>22386</v>
          </cell>
          <cell r="P747">
            <v>377</v>
          </cell>
          <cell r="Q747">
            <v>22009</v>
          </cell>
        </row>
        <row r="748">
          <cell r="D748">
            <v>1172085</v>
          </cell>
          <cell r="E748" t="str">
            <v>BARDSTOWN</v>
          </cell>
          <cell r="F748" t="str">
            <v>17 KENTUCKY</v>
          </cell>
          <cell r="G748" t="str">
            <v>CL001</v>
          </cell>
          <cell r="H748" t="str">
            <v>A05</v>
          </cell>
          <cell r="I748">
            <v>119815</v>
          </cell>
          <cell r="J748">
            <v>0</v>
          </cell>
          <cell r="K748">
            <v>119815</v>
          </cell>
          <cell r="L748">
            <v>275681</v>
          </cell>
          <cell r="M748">
            <v>32183</v>
          </cell>
          <cell r="N748">
            <v>243498</v>
          </cell>
          <cell r="O748">
            <v>7561</v>
          </cell>
          <cell r="P748">
            <v>112</v>
          </cell>
          <cell r="Q748">
            <v>7449</v>
          </cell>
        </row>
        <row r="749">
          <cell r="D749">
            <v>1172086</v>
          </cell>
          <cell r="E749" t="str">
            <v>LEXINGTON 3</v>
          </cell>
          <cell r="F749" t="str">
            <v>17 KENTUCKY</v>
          </cell>
          <cell r="G749" t="str">
            <v>CL001</v>
          </cell>
          <cell r="H749" t="str">
            <v>A05</v>
          </cell>
          <cell r="I749">
            <v>480000</v>
          </cell>
          <cell r="J749">
            <v>0</v>
          </cell>
          <cell r="K749">
            <v>480000</v>
          </cell>
          <cell r="L749">
            <v>231891</v>
          </cell>
          <cell r="M749">
            <v>31038</v>
          </cell>
          <cell r="N749">
            <v>200853</v>
          </cell>
          <cell r="O749">
            <v>10520</v>
          </cell>
          <cell r="P749">
            <v>233</v>
          </cell>
          <cell r="Q749">
            <v>10287</v>
          </cell>
        </row>
        <row r="750">
          <cell r="D750">
            <v>1172087</v>
          </cell>
          <cell r="E750" t="str">
            <v>LEXINGTON 4</v>
          </cell>
          <cell r="F750" t="str">
            <v>17 KENTUCKY</v>
          </cell>
          <cell r="G750" t="str">
            <v>CL001</v>
          </cell>
          <cell r="H750" t="str">
            <v>A05</v>
          </cell>
          <cell r="I750">
            <v>397953</v>
          </cell>
          <cell r="J750">
            <v>0</v>
          </cell>
          <cell r="K750">
            <v>397953</v>
          </cell>
          <cell r="L750">
            <v>233605</v>
          </cell>
          <cell r="M750">
            <v>30998</v>
          </cell>
          <cell r="N750">
            <v>202607</v>
          </cell>
          <cell r="O750">
            <v>0</v>
          </cell>
          <cell r="P750">
            <v>0</v>
          </cell>
          <cell r="Q750">
            <v>0</v>
          </cell>
        </row>
        <row r="751">
          <cell r="D751">
            <v>1172088</v>
          </cell>
          <cell r="E751" t="str">
            <v>FRANKFORT 3</v>
          </cell>
          <cell r="F751" t="str">
            <v>17 KENTUCKY</v>
          </cell>
          <cell r="G751" t="str">
            <v>CL001</v>
          </cell>
          <cell r="H751" t="str">
            <v>A05</v>
          </cell>
          <cell r="I751">
            <v>580994</v>
          </cell>
          <cell r="J751">
            <v>0</v>
          </cell>
          <cell r="K751">
            <v>580994</v>
          </cell>
          <cell r="L751">
            <v>262202</v>
          </cell>
          <cell r="M751">
            <v>32736</v>
          </cell>
          <cell r="N751">
            <v>229466</v>
          </cell>
          <cell r="O751">
            <v>13559</v>
          </cell>
          <cell r="P751">
            <v>182</v>
          </cell>
          <cell r="Q751">
            <v>13377</v>
          </cell>
        </row>
        <row r="752">
          <cell r="D752">
            <v>1172090</v>
          </cell>
          <cell r="E752" t="str">
            <v>LOUISVILLE 8</v>
          </cell>
          <cell r="F752" t="str">
            <v>17 KENTUCKY</v>
          </cell>
          <cell r="G752" t="str">
            <v>CL001</v>
          </cell>
          <cell r="H752" t="str">
            <v>A05</v>
          </cell>
          <cell r="I752">
            <v>0</v>
          </cell>
          <cell r="J752">
            <v>0</v>
          </cell>
          <cell r="K752">
            <v>0</v>
          </cell>
          <cell r="L752">
            <v>127282</v>
          </cell>
          <cell r="M752">
            <v>32260</v>
          </cell>
          <cell r="N752">
            <v>95022</v>
          </cell>
          <cell r="O752">
            <v>151161</v>
          </cell>
          <cell r="P752">
            <v>5383</v>
          </cell>
          <cell r="Q752">
            <v>145778</v>
          </cell>
        </row>
        <row r="753">
          <cell r="D753">
            <v>1172099</v>
          </cell>
          <cell r="E753" t="str">
            <v>COVINGTON</v>
          </cell>
          <cell r="F753" t="str">
            <v>17 KENTUCKY</v>
          </cell>
          <cell r="G753" t="str">
            <v>CL004</v>
          </cell>
          <cell r="H753" t="str">
            <v>A09</v>
          </cell>
          <cell r="I753">
            <v>0</v>
          </cell>
          <cell r="J753">
            <v>0</v>
          </cell>
          <cell r="K753">
            <v>0</v>
          </cell>
          <cell r="L753">
            <v>46460</v>
          </cell>
          <cell r="M753">
            <v>12996</v>
          </cell>
          <cell r="N753">
            <v>33464</v>
          </cell>
          <cell r="O753">
            <v>54540</v>
          </cell>
          <cell r="P753">
            <v>2045</v>
          </cell>
          <cell r="Q753">
            <v>52495</v>
          </cell>
        </row>
        <row r="754">
          <cell r="D754">
            <v>1172102</v>
          </cell>
          <cell r="E754" t="str">
            <v>ELIZABETHTOWN 2</v>
          </cell>
          <cell r="F754" t="str">
            <v>17 KENTUCKY</v>
          </cell>
          <cell r="G754" t="str">
            <v>CL001</v>
          </cell>
          <cell r="H754" t="str">
            <v>A05</v>
          </cell>
          <cell r="I754">
            <v>0</v>
          </cell>
          <cell r="J754">
            <v>0</v>
          </cell>
          <cell r="K754">
            <v>0</v>
          </cell>
          <cell r="L754">
            <v>106720</v>
          </cell>
          <cell r="M754">
            <v>29852</v>
          </cell>
          <cell r="N754">
            <v>76868</v>
          </cell>
          <cell r="O754">
            <v>125280</v>
          </cell>
          <cell r="P754">
            <v>4698</v>
          </cell>
          <cell r="Q754">
            <v>120582</v>
          </cell>
        </row>
        <row r="755">
          <cell r="D755">
            <v>1172104</v>
          </cell>
          <cell r="E755" t="str">
            <v>LOUISVILLE 19</v>
          </cell>
          <cell r="F755" t="str">
            <v>17 KENTUCKY</v>
          </cell>
          <cell r="G755" t="str">
            <v>CL001</v>
          </cell>
          <cell r="H755" t="str">
            <v>A05</v>
          </cell>
          <cell r="I755">
            <v>0</v>
          </cell>
          <cell r="J755">
            <v>0</v>
          </cell>
          <cell r="K755">
            <v>0</v>
          </cell>
          <cell r="L755">
            <v>16160</v>
          </cell>
          <cell r="M755">
            <v>16</v>
          </cell>
          <cell r="N755">
            <v>16144</v>
          </cell>
          <cell r="O755">
            <v>5991</v>
          </cell>
          <cell r="P755">
            <v>167</v>
          </cell>
          <cell r="Q755">
            <v>5824</v>
          </cell>
        </row>
        <row r="756">
          <cell r="D756">
            <v>1172107</v>
          </cell>
          <cell r="E756" t="str">
            <v>PADUCAH 5</v>
          </cell>
          <cell r="F756" t="str">
            <v>17 KENTUCKY</v>
          </cell>
          <cell r="G756" t="str">
            <v>CL001</v>
          </cell>
          <cell r="H756" t="str">
            <v>A03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D757">
            <v>1172109</v>
          </cell>
          <cell r="E757" t="str">
            <v>LOUISVILLE 23</v>
          </cell>
          <cell r="F757" t="str">
            <v>17 KENTUCKY</v>
          </cell>
          <cell r="G757" t="str">
            <v>CL001</v>
          </cell>
          <cell r="H757" t="str">
            <v>A05</v>
          </cell>
          <cell r="I757">
            <v>241141</v>
          </cell>
          <cell r="J757">
            <v>0</v>
          </cell>
          <cell r="K757">
            <v>241141</v>
          </cell>
          <cell r="L757">
            <v>321873</v>
          </cell>
          <cell r="M757">
            <v>47232</v>
          </cell>
          <cell r="N757">
            <v>274641</v>
          </cell>
          <cell r="O757">
            <v>0</v>
          </cell>
          <cell r="P757">
            <v>0</v>
          </cell>
          <cell r="Q757">
            <v>0</v>
          </cell>
        </row>
        <row r="758">
          <cell r="D758">
            <v>1172110</v>
          </cell>
          <cell r="E758" t="str">
            <v>DRAFFENVILLE</v>
          </cell>
          <cell r="F758" t="str">
            <v>17 KENTUCKY</v>
          </cell>
          <cell r="G758" t="str">
            <v>CL001</v>
          </cell>
          <cell r="H758" t="str">
            <v>A03</v>
          </cell>
          <cell r="I758">
            <v>374296</v>
          </cell>
          <cell r="J758">
            <v>0</v>
          </cell>
          <cell r="K758">
            <v>374296</v>
          </cell>
          <cell r="L758">
            <v>313123</v>
          </cell>
          <cell r="M758">
            <v>46631</v>
          </cell>
          <cell r="N758">
            <v>266492</v>
          </cell>
          <cell r="O758">
            <v>5000</v>
          </cell>
          <cell r="P758">
            <v>111</v>
          </cell>
          <cell r="Q758">
            <v>4889</v>
          </cell>
        </row>
        <row r="759">
          <cell r="D759">
            <v>1172111</v>
          </cell>
          <cell r="E759" t="str">
            <v>LAWRENCEBURG</v>
          </cell>
          <cell r="F759" t="str">
            <v>17 KENTUCKY</v>
          </cell>
          <cell r="G759" t="str">
            <v>CL001</v>
          </cell>
          <cell r="H759" t="str">
            <v>A05</v>
          </cell>
          <cell r="I759">
            <v>255910</v>
          </cell>
          <cell r="J759">
            <v>0</v>
          </cell>
          <cell r="K759">
            <v>255910</v>
          </cell>
          <cell r="L759">
            <v>317732</v>
          </cell>
          <cell r="M759">
            <v>46400</v>
          </cell>
          <cell r="N759">
            <v>271332</v>
          </cell>
          <cell r="O759">
            <v>0</v>
          </cell>
          <cell r="P759">
            <v>0</v>
          </cell>
          <cell r="Q759">
            <v>0</v>
          </cell>
        </row>
        <row r="760">
          <cell r="D760">
            <v>1172112</v>
          </cell>
          <cell r="E760" t="str">
            <v>CYNTHIANA</v>
          </cell>
          <cell r="F760" t="str">
            <v>17 KENTUCKY</v>
          </cell>
          <cell r="G760" t="str">
            <v>CL001</v>
          </cell>
          <cell r="H760" t="str">
            <v>A05</v>
          </cell>
          <cell r="I760">
            <v>44074</v>
          </cell>
          <cell r="J760">
            <v>0</v>
          </cell>
          <cell r="K760">
            <v>44074</v>
          </cell>
          <cell r="L760">
            <v>336468</v>
          </cell>
          <cell r="M760">
            <v>49801</v>
          </cell>
          <cell r="N760">
            <v>286667</v>
          </cell>
          <cell r="O760">
            <v>0</v>
          </cell>
          <cell r="P760">
            <v>0</v>
          </cell>
          <cell r="Q760">
            <v>0</v>
          </cell>
        </row>
        <row r="761">
          <cell r="D761">
            <v>1172113</v>
          </cell>
          <cell r="E761" t="str">
            <v>FLORENCE</v>
          </cell>
          <cell r="F761" t="str">
            <v>17 KENTUCKY</v>
          </cell>
          <cell r="G761" t="str">
            <v>CL003</v>
          </cell>
          <cell r="H761" t="str">
            <v>A1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D762">
            <v>1172114</v>
          </cell>
          <cell r="E762" t="str">
            <v>MAYFIELD 3</v>
          </cell>
          <cell r="F762" t="str">
            <v>17 KENTUCKY</v>
          </cell>
          <cell r="G762" t="str">
            <v>CL001</v>
          </cell>
          <cell r="H762" t="str">
            <v>A03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D763">
            <v>1172116</v>
          </cell>
          <cell r="E763" t="str">
            <v>MONTICELLO</v>
          </cell>
          <cell r="F763" t="str">
            <v>17 KENTUCKY</v>
          </cell>
          <cell r="G763" t="str">
            <v>CL001</v>
          </cell>
          <cell r="H763" t="str">
            <v>A05</v>
          </cell>
          <cell r="I763">
            <v>160481</v>
          </cell>
          <cell r="J763">
            <v>0</v>
          </cell>
          <cell r="K763">
            <v>160481</v>
          </cell>
          <cell r="L763">
            <v>348814</v>
          </cell>
          <cell r="M763">
            <v>51758</v>
          </cell>
          <cell r="N763">
            <v>297056</v>
          </cell>
          <cell r="O763">
            <v>0</v>
          </cell>
          <cell r="P763">
            <v>0</v>
          </cell>
          <cell r="Q763">
            <v>0</v>
          </cell>
        </row>
        <row r="764">
          <cell r="D764">
            <v>1172117</v>
          </cell>
          <cell r="E764" t="str">
            <v>SCOTTSVILLE</v>
          </cell>
          <cell r="F764" t="str">
            <v>17 KENTUCKY</v>
          </cell>
          <cell r="G764" t="str">
            <v>CL004</v>
          </cell>
          <cell r="H764" t="str">
            <v>A09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D765">
            <v>1172118</v>
          </cell>
          <cell r="E765" t="str">
            <v>BURLINGTON</v>
          </cell>
          <cell r="F765" t="str">
            <v>17 KENTUCKY</v>
          </cell>
          <cell r="G765" t="str">
            <v>CL003</v>
          </cell>
          <cell r="H765" t="str">
            <v>A10</v>
          </cell>
          <cell r="I765">
            <v>0</v>
          </cell>
          <cell r="J765">
            <v>0</v>
          </cell>
          <cell r="K765">
            <v>0</v>
          </cell>
          <cell r="L765">
            <v>115920</v>
          </cell>
          <cell r="M765">
            <v>32426</v>
          </cell>
          <cell r="N765">
            <v>83494</v>
          </cell>
          <cell r="O765">
            <v>136080</v>
          </cell>
          <cell r="P765">
            <v>5103</v>
          </cell>
          <cell r="Q765">
            <v>130977</v>
          </cell>
        </row>
        <row r="766">
          <cell r="D766">
            <v>1172119</v>
          </cell>
          <cell r="E766" t="str">
            <v>LONE OAK</v>
          </cell>
          <cell r="F766" t="str">
            <v>17 KENTUCKY</v>
          </cell>
          <cell r="G766" t="str">
            <v>CL001</v>
          </cell>
          <cell r="H766" t="str">
            <v>A03</v>
          </cell>
          <cell r="I766">
            <v>0</v>
          </cell>
          <cell r="J766">
            <v>0</v>
          </cell>
          <cell r="K766">
            <v>0</v>
          </cell>
          <cell r="L766">
            <v>116380</v>
          </cell>
          <cell r="M766">
            <v>32555</v>
          </cell>
          <cell r="N766">
            <v>83825</v>
          </cell>
          <cell r="O766">
            <v>136620</v>
          </cell>
          <cell r="P766">
            <v>5123</v>
          </cell>
          <cell r="Q766">
            <v>131497</v>
          </cell>
        </row>
        <row r="767">
          <cell r="D767">
            <v>1172122</v>
          </cell>
          <cell r="E767" t="str">
            <v>BOWLING GREEN 4</v>
          </cell>
          <cell r="F767" t="str">
            <v>17 KENTUCKY</v>
          </cell>
          <cell r="G767" t="str">
            <v>CL001</v>
          </cell>
          <cell r="H767" t="str">
            <v>A05</v>
          </cell>
          <cell r="I767">
            <v>153900</v>
          </cell>
          <cell r="J767">
            <v>0</v>
          </cell>
          <cell r="K767">
            <v>153900</v>
          </cell>
          <cell r="L767">
            <v>346451</v>
          </cell>
          <cell r="M767">
            <v>51036</v>
          </cell>
          <cell r="N767">
            <v>295415</v>
          </cell>
          <cell r="O767">
            <v>0</v>
          </cell>
          <cell r="P767">
            <v>0</v>
          </cell>
          <cell r="Q767">
            <v>0</v>
          </cell>
        </row>
        <row r="768">
          <cell r="D768">
            <v>1172123</v>
          </cell>
          <cell r="E768" t="str">
            <v>FALMOUTH</v>
          </cell>
          <cell r="F768" t="str">
            <v>17 KENTUCKY</v>
          </cell>
          <cell r="G768" t="str">
            <v>CL005</v>
          </cell>
          <cell r="H768" t="str">
            <v>A10</v>
          </cell>
          <cell r="I768">
            <v>5000</v>
          </cell>
          <cell r="J768">
            <v>0</v>
          </cell>
          <cell r="K768">
            <v>5000</v>
          </cell>
          <cell r="L768">
            <v>124088</v>
          </cell>
          <cell r="M768">
            <v>33862</v>
          </cell>
          <cell r="N768">
            <v>90226</v>
          </cell>
          <cell r="O768">
            <v>142020</v>
          </cell>
          <cell r="P768">
            <v>5326</v>
          </cell>
          <cell r="Q768">
            <v>136694</v>
          </cell>
        </row>
        <row r="769">
          <cell r="D769">
            <v>1172127</v>
          </cell>
          <cell r="E769" t="str">
            <v>EDDYVILLE</v>
          </cell>
          <cell r="F769" t="str">
            <v>17 KENTUCKY</v>
          </cell>
          <cell r="G769" t="str">
            <v>CL001</v>
          </cell>
          <cell r="H769" t="str">
            <v>A03</v>
          </cell>
          <cell r="I769">
            <v>144627</v>
          </cell>
          <cell r="J769">
            <v>0</v>
          </cell>
          <cell r="K769">
            <v>144627</v>
          </cell>
          <cell r="L769">
            <v>378994</v>
          </cell>
          <cell r="M769">
            <v>56441</v>
          </cell>
          <cell r="N769">
            <v>322553</v>
          </cell>
          <cell r="O769">
            <v>0</v>
          </cell>
          <cell r="P769">
            <v>0</v>
          </cell>
          <cell r="Q769">
            <v>0</v>
          </cell>
        </row>
        <row r="770">
          <cell r="D770">
            <v>1172129</v>
          </cell>
          <cell r="E770" t="str">
            <v>BOWLING GREEN 5</v>
          </cell>
          <cell r="F770" t="str">
            <v>17 KENTUCKY</v>
          </cell>
          <cell r="G770" t="str">
            <v>CL001</v>
          </cell>
          <cell r="H770" t="str">
            <v>A05</v>
          </cell>
          <cell r="I770">
            <v>228000</v>
          </cell>
          <cell r="J770">
            <v>0</v>
          </cell>
          <cell r="K770">
            <v>228000</v>
          </cell>
          <cell r="L770">
            <v>409324</v>
          </cell>
          <cell r="M770">
            <v>60958</v>
          </cell>
          <cell r="N770">
            <v>348366</v>
          </cell>
          <cell r="O770">
            <v>0</v>
          </cell>
          <cell r="P770">
            <v>0</v>
          </cell>
          <cell r="Q770">
            <v>0</v>
          </cell>
        </row>
        <row r="771">
          <cell r="D771">
            <v>1172130</v>
          </cell>
          <cell r="E771" t="str">
            <v>BOWLING GREEN 6</v>
          </cell>
          <cell r="F771" t="str">
            <v>17 KENTUCKY</v>
          </cell>
          <cell r="G771" t="str">
            <v>CL001</v>
          </cell>
          <cell r="H771" t="str">
            <v>A05</v>
          </cell>
          <cell r="I771">
            <v>0</v>
          </cell>
          <cell r="J771">
            <v>0</v>
          </cell>
          <cell r="K771">
            <v>0</v>
          </cell>
          <cell r="L771">
            <v>121440</v>
          </cell>
          <cell r="M771">
            <v>33970</v>
          </cell>
          <cell r="N771">
            <v>87470</v>
          </cell>
          <cell r="O771">
            <v>142560</v>
          </cell>
          <cell r="P771">
            <v>5346</v>
          </cell>
          <cell r="Q771">
            <v>137214</v>
          </cell>
        </row>
        <row r="772">
          <cell r="D772">
            <v>1172131</v>
          </cell>
          <cell r="E772" t="str">
            <v>CADIZ</v>
          </cell>
          <cell r="F772" t="str">
            <v>17 KENTUCKY</v>
          </cell>
          <cell r="G772" t="str">
            <v>CL001</v>
          </cell>
          <cell r="H772" t="str">
            <v>A05</v>
          </cell>
          <cell r="I772">
            <v>187131</v>
          </cell>
          <cell r="J772">
            <v>0</v>
          </cell>
          <cell r="K772">
            <v>187131</v>
          </cell>
          <cell r="L772">
            <v>439007</v>
          </cell>
          <cell r="M772">
            <v>59933</v>
          </cell>
          <cell r="N772">
            <v>379074</v>
          </cell>
          <cell r="O772">
            <v>0</v>
          </cell>
          <cell r="P772">
            <v>0</v>
          </cell>
          <cell r="Q772">
            <v>0</v>
          </cell>
        </row>
        <row r="773">
          <cell r="D773">
            <v>1172132</v>
          </cell>
          <cell r="E773" t="str">
            <v>HOPKINSVILLE 2</v>
          </cell>
          <cell r="F773" t="str">
            <v>17 KENTUCKY</v>
          </cell>
          <cell r="G773" t="str">
            <v>CL001</v>
          </cell>
          <cell r="H773" t="str">
            <v>A05</v>
          </cell>
          <cell r="I773">
            <v>353890</v>
          </cell>
          <cell r="J773">
            <v>0</v>
          </cell>
          <cell r="K773">
            <v>353890</v>
          </cell>
          <cell r="L773">
            <v>472796</v>
          </cell>
          <cell r="M773">
            <v>70242</v>
          </cell>
          <cell r="N773">
            <v>402554</v>
          </cell>
          <cell r="O773">
            <v>0</v>
          </cell>
          <cell r="P773">
            <v>0</v>
          </cell>
          <cell r="Q773">
            <v>0</v>
          </cell>
        </row>
        <row r="774">
          <cell r="D774">
            <v>1172133</v>
          </cell>
          <cell r="E774" t="str">
            <v>HOPKINSVILLE 3</v>
          </cell>
          <cell r="F774" t="str">
            <v>17 KENTUCKY</v>
          </cell>
          <cell r="G774" t="str">
            <v>CL001</v>
          </cell>
          <cell r="H774" t="str">
            <v>A05</v>
          </cell>
          <cell r="I774">
            <v>24690</v>
          </cell>
          <cell r="J774">
            <v>0</v>
          </cell>
          <cell r="K774">
            <v>24690</v>
          </cell>
          <cell r="L774">
            <v>403797</v>
          </cell>
          <cell r="M774">
            <v>59779</v>
          </cell>
          <cell r="N774">
            <v>344018</v>
          </cell>
          <cell r="O774">
            <v>0</v>
          </cell>
          <cell r="P774">
            <v>0</v>
          </cell>
          <cell r="Q774">
            <v>0</v>
          </cell>
        </row>
        <row r="775">
          <cell r="D775">
            <v>1172135</v>
          </cell>
          <cell r="E775" t="str">
            <v>RICHMOND 1</v>
          </cell>
          <cell r="F775" t="str">
            <v>17 KENTUCKY</v>
          </cell>
          <cell r="G775" t="str">
            <v>CL001</v>
          </cell>
          <cell r="H775" t="str">
            <v>A05</v>
          </cell>
          <cell r="I775">
            <v>300000</v>
          </cell>
          <cell r="J775">
            <v>0</v>
          </cell>
          <cell r="K775">
            <v>300000</v>
          </cell>
          <cell r="L775">
            <v>219358</v>
          </cell>
          <cell r="M775">
            <v>12131</v>
          </cell>
          <cell r="N775">
            <v>207227</v>
          </cell>
          <cell r="O775">
            <v>33750</v>
          </cell>
          <cell r="P775">
            <v>292</v>
          </cell>
          <cell r="Q775">
            <v>33458</v>
          </cell>
        </row>
        <row r="776">
          <cell r="D776">
            <v>1172136</v>
          </cell>
          <cell r="E776" t="str">
            <v>RICHMOND 2</v>
          </cell>
          <cell r="F776" t="str">
            <v>17 KENTUCKY</v>
          </cell>
          <cell r="G776" t="str">
            <v>CL001</v>
          </cell>
          <cell r="H776" t="str">
            <v>A05</v>
          </cell>
          <cell r="I776">
            <v>350000</v>
          </cell>
          <cell r="J776">
            <v>0</v>
          </cell>
          <cell r="K776">
            <v>350000</v>
          </cell>
          <cell r="L776">
            <v>305858</v>
          </cell>
          <cell r="M776">
            <v>16967</v>
          </cell>
          <cell r="N776">
            <v>288891</v>
          </cell>
          <cell r="O776">
            <v>47250</v>
          </cell>
          <cell r="P776">
            <v>409</v>
          </cell>
          <cell r="Q776">
            <v>46841</v>
          </cell>
        </row>
        <row r="777">
          <cell r="D777">
            <v>1172137</v>
          </cell>
          <cell r="E777" t="str">
            <v>MAYSVILLE</v>
          </cell>
          <cell r="F777" t="str">
            <v>17 KENTUCKY</v>
          </cell>
          <cell r="G777" t="str">
            <v>CL001</v>
          </cell>
          <cell r="H777" t="str">
            <v>A05</v>
          </cell>
          <cell r="I777">
            <v>300000</v>
          </cell>
          <cell r="J777">
            <v>0</v>
          </cell>
          <cell r="K777">
            <v>300000</v>
          </cell>
          <cell r="L777">
            <v>219358</v>
          </cell>
          <cell r="M777">
            <v>12125</v>
          </cell>
          <cell r="N777">
            <v>207233</v>
          </cell>
          <cell r="O777">
            <v>33750</v>
          </cell>
          <cell r="P777">
            <v>292</v>
          </cell>
          <cell r="Q777">
            <v>33458</v>
          </cell>
        </row>
        <row r="778">
          <cell r="D778">
            <v>1172138</v>
          </cell>
          <cell r="E778" t="str">
            <v>STANTON</v>
          </cell>
          <cell r="F778" t="str">
            <v>17 KENTUCKY</v>
          </cell>
          <cell r="G778" t="str">
            <v>CL001</v>
          </cell>
          <cell r="H778" t="str">
            <v>A05</v>
          </cell>
          <cell r="I778">
            <v>300000</v>
          </cell>
          <cell r="J778">
            <v>0</v>
          </cell>
          <cell r="K778">
            <v>300000</v>
          </cell>
          <cell r="L778">
            <v>219358</v>
          </cell>
          <cell r="M778">
            <v>12125</v>
          </cell>
          <cell r="N778">
            <v>207233</v>
          </cell>
          <cell r="O778">
            <v>33750</v>
          </cell>
          <cell r="P778">
            <v>292</v>
          </cell>
          <cell r="Q778">
            <v>33458</v>
          </cell>
        </row>
        <row r="779">
          <cell r="D779">
            <v>1172139</v>
          </cell>
          <cell r="E779" t="str">
            <v>IRVINE</v>
          </cell>
          <cell r="F779" t="str">
            <v>17 KENTUCKY</v>
          </cell>
          <cell r="G779" t="str">
            <v>CL001</v>
          </cell>
          <cell r="H779" t="str">
            <v>A05</v>
          </cell>
          <cell r="I779">
            <v>300000</v>
          </cell>
          <cell r="J779">
            <v>0</v>
          </cell>
          <cell r="K779">
            <v>300000</v>
          </cell>
          <cell r="L779">
            <v>219358</v>
          </cell>
          <cell r="M779">
            <v>12125</v>
          </cell>
          <cell r="N779">
            <v>207233</v>
          </cell>
          <cell r="O779">
            <v>33750</v>
          </cell>
          <cell r="P779">
            <v>292</v>
          </cell>
          <cell r="Q779">
            <v>33458</v>
          </cell>
        </row>
        <row r="780">
          <cell r="D780">
            <v>1172140</v>
          </cell>
          <cell r="E780" t="str">
            <v>MT STERLING</v>
          </cell>
          <cell r="F780" t="str">
            <v>17 KENTUCKY</v>
          </cell>
          <cell r="G780" t="str">
            <v>CL001</v>
          </cell>
          <cell r="H780" t="str">
            <v>A05</v>
          </cell>
          <cell r="I780">
            <v>300000</v>
          </cell>
          <cell r="J780">
            <v>0</v>
          </cell>
          <cell r="K780">
            <v>300000</v>
          </cell>
          <cell r="L780">
            <v>219358</v>
          </cell>
          <cell r="M780">
            <v>12125</v>
          </cell>
          <cell r="N780">
            <v>207233</v>
          </cell>
          <cell r="O780">
            <v>33750</v>
          </cell>
          <cell r="P780">
            <v>292</v>
          </cell>
          <cell r="Q780">
            <v>33458</v>
          </cell>
        </row>
        <row r="781">
          <cell r="D781">
            <v>1172141</v>
          </cell>
          <cell r="E781" t="str">
            <v>MOREHEAD 2</v>
          </cell>
          <cell r="F781" t="str">
            <v>17 KENTUCKY</v>
          </cell>
          <cell r="G781" t="str">
            <v>CL001</v>
          </cell>
          <cell r="H781" t="str">
            <v>A05</v>
          </cell>
          <cell r="I781">
            <v>0</v>
          </cell>
          <cell r="J781">
            <v>0</v>
          </cell>
          <cell r="K781">
            <v>0</v>
          </cell>
          <cell r="L781">
            <v>3108</v>
          </cell>
          <cell r="M781">
            <v>21</v>
          </cell>
          <cell r="N781">
            <v>3087</v>
          </cell>
          <cell r="O781">
            <v>0</v>
          </cell>
          <cell r="P781">
            <v>0</v>
          </cell>
          <cell r="Q781">
            <v>0</v>
          </cell>
        </row>
        <row r="782">
          <cell r="D782">
            <v>1182055</v>
          </cell>
          <cell r="E782" t="str">
            <v>SHREVEPORT 2</v>
          </cell>
          <cell r="F782" t="str">
            <v>18 LOUISIANA</v>
          </cell>
          <cell r="G782" t="str">
            <v>CL005</v>
          </cell>
          <cell r="H782" t="str">
            <v>A09</v>
          </cell>
          <cell r="I782">
            <v>265408</v>
          </cell>
          <cell r="J782">
            <v>0</v>
          </cell>
          <cell r="K782">
            <v>265408</v>
          </cell>
          <cell r="L782">
            <v>204842</v>
          </cell>
          <cell r="M782">
            <v>30506</v>
          </cell>
          <cell r="N782">
            <v>174336</v>
          </cell>
          <cell r="O782">
            <v>0</v>
          </cell>
          <cell r="P782">
            <v>0</v>
          </cell>
          <cell r="Q782">
            <v>0</v>
          </cell>
        </row>
        <row r="783">
          <cell r="D783">
            <v>1182057</v>
          </cell>
          <cell r="E783" t="str">
            <v>SHREVEPORT 4</v>
          </cell>
          <cell r="F783" t="str">
            <v>18 LOUISIANA</v>
          </cell>
          <cell r="G783" t="str">
            <v>CL005</v>
          </cell>
          <cell r="H783" t="str">
            <v>A09</v>
          </cell>
          <cell r="I783">
            <v>280637</v>
          </cell>
          <cell r="J783">
            <v>0</v>
          </cell>
          <cell r="K783">
            <v>280637</v>
          </cell>
          <cell r="L783">
            <v>75613</v>
          </cell>
          <cell r="M783">
            <v>11260</v>
          </cell>
          <cell r="N783">
            <v>64353</v>
          </cell>
          <cell r="O783">
            <v>0</v>
          </cell>
          <cell r="P783">
            <v>0</v>
          </cell>
          <cell r="Q783">
            <v>0</v>
          </cell>
        </row>
        <row r="784">
          <cell r="D784">
            <v>1182060</v>
          </cell>
          <cell r="E784" t="str">
            <v>SHREVEPORT 6</v>
          </cell>
          <cell r="F784" t="str">
            <v>18 LOUISIANA</v>
          </cell>
          <cell r="G784" t="str">
            <v>CL005</v>
          </cell>
          <cell r="H784" t="str">
            <v>A09</v>
          </cell>
          <cell r="I784">
            <v>221400</v>
          </cell>
          <cell r="J784">
            <v>0</v>
          </cell>
          <cell r="K784">
            <v>221400</v>
          </cell>
          <cell r="L784">
            <v>153850</v>
          </cell>
          <cell r="M784">
            <v>22912</v>
          </cell>
          <cell r="N784">
            <v>130938</v>
          </cell>
          <cell r="O784">
            <v>0</v>
          </cell>
          <cell r="P784">
            <v>0</v>
          </cell>
          <cell r="Q784">
            <v>0</v>
          </cell>
        </row>
        <row r="785">
          <cell r="D785">
            <v>1182067</v>
          </cell>
          <cell r="E785" t="str">
            <v>BOGALUSA</v>
          </cell>
          <cell r="F785" t="str">
            <v>18 LOUISIANA</v>
          </cell>
          <cell r="G785" t="str">
            <v>CL001</v>
          </cell>
          <cell r="H785" t="str">
            <v>A04</v>
          </cell>
          <cell r="I785">
            <v>0</v>
          </cell>
          <cell r="J785">
            <v>0</v>
          </cell>
          <cell r="K785">
            <v>0</v>
          </cell>
          <cell r="L785">
            <v>1184</v>
          </cell>
          <cell r="M785">
            <v>237</v>
          </cell>
          <cell r="N785">
            <v>947</v>
          </cell>
          <cell r="O785">
            <v>21981</v>
          </cell>
          <cell r="P785">
            <v>215</v>
          </cell>
          <cell r="Q785">
            <v>21766</v>
          </cell>
        </row>
        <row r="786">
          <cell r="D786">
            <v>1202079</v>
          </cell>
          <cell r="E786" t="str">
            <v>CHURCHVILLE</v>
          </cell>
          <cell r="F786" t="str">
            <v>20 MARYLAND</v>
          </cell>
          <cell r="G786" t="str">
            <v>CL005</v>
          </cell>
          <cell r="H786" t="str">
            <v>A09</v>
          </cell>
          <cell r="I786">
            <v>69570</v>
          </cell>
          <cell r="J786">
            <v>0</v>
          </cell>
          <cell r="K786">
            <v>69570</v>
          </cell>
          <cell r="L786">
            <v>305680</v>
          </cell>
          <cell r="M786">
            <v>45523</v>
          </cell>
          <cell r="N786">
            <v>260157</v>
          </cell>
          <cell r="O786">
            <v>0</v>
          </cell>
          <cell r="P786">
            <v>0</v>
          </cell>
          <cell r="Q786">
            <v>0</v>
          </cell>
        </row>
        <row r="787">
          <cell r="D787">
            <v>1202084</v>
          </cell>
          <cell r="E787" t="str">
            <v>POCOMOKE CITY</v>
          </cell>
          <cell r="F787" t="str">
            <v>20 MARYLAND</v>
          </cell>
          <cell r="G787" t="str">
            <v>CL003</v>
          </cell>
          <cell r="H787" t="str">
            <v>A1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D788">
            <v>1202089</v>
          </cell>
          <cell r="E788" t="str">
            <v>EASTON 1</v>
          </cell>
          <cell r="F788" t="str">
            <v>20 MARYLAND</v>
          </cell>
          <cell r="G788" t="str">
            <v>CL003</v>
          </cell>
          <cell r="H788" t="str">
            <v>A1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D789">
            <v>1202105</v>
          </cell>
          <cell r="E789" t="str">
            <v>ELDERSBERG</v>
          </cell>
          <cell r="F789" t="str">
            <v>20 MARYLAND</v>
          </cell>
          <cell r="G789" t="str">
            <v>CL005</v>
          </cell>
          <cell r="H789" t="str">
            <v>A09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D790">
            <v>1202135</v>
          </cell>
          <cell r="E790" t="str">
            <v>BELTSVILLE 1</v>
          </cell>
          <cell r="F790" t="str">
            <v>20 MARYLAND</v>
          </cell>
          <cell r="G790" t="str">
            <v>CL004</v>
          </cell>
          <cell r="H790" t="str">
            <v>A09</v>
          </cell>
          <cell r="I790">
            <v>0</v>
          </cell>
          <cell r="J790">
            <v>0</v>
          </cell>
          <cell r="K790">
            <v>0</v>
          </cell>
          <cell r="L790">
            <v>50600</v>
          </cell>
          <cell r="M790">
            <v>14154</v>
          </cell>
          <cell r="N790">
            <v>36446</v>
          </cell>
          <cell r="O790">
            <v>59400</v>
          </cell>
          <cell r="P790">
            <v>2228</v>
          </cell>
          <cell r="Q790">
            <v>57172</v>
          </cell>
        </row>
        <row r="791">
          <cell r="D791">
            <v>1202136</v>
          </cell>
          <cell r="E791" t="str">
            <v>BALTIMORE 6</v>
          </cell>
          <cell r="F791" t="str">
            <v>20 MARYLAND</v>
          </cell>
          <cell r="G791" t="str">
            <v>CL004</v>
          </cell>
          <cell r="H791" t="str">
            <v>A09</v>
          </cell>
          <cell r="I791">
            <v>221150</v>
          </cell>
          <cell r="J791">
            <v>0</v>
          </cell>
          <cell r="K791">
            <v>221150</v>
          </cell>
          <cell r="L791">
            <v>242000</v>
          </cell>
          <cell r="M791">
            <v>36040</v>
          </cell>
          <cell r="N791">
            <v>205960</v>
          </cell>
          <cell r="O791">
            <v>0</v>
          </cell>
          <cell r="P791">
            <v>0</v>
          </cell>
          <cell r="Q791">
            <v>0</v>
          </cell>
        </row>
        <row r="792">
          <cell r="D792">
            <v>1202146</v>
          </cell>
          <cell r="E792" t="str">
            <v>PATAPSCO</v>
          </cell>
          <cell r="F792" t="str">
            <v>20 MARYLAND</v>
          </cell>
          <cell r="G792" t="str">
            <v>CL005</v>
          </cell>
          <cell r="H792" t="str">
            <v>A09</v>
          </cell>
          <cell r="I792">
            <v>230000</v>
          </cell>
          <cell r="J792">
            <v>0</v>
          </cell>
          <cell r="K792">
            <v>230000</v>
          </cell>
          <cell r="L792">
            <v>215000</v>
          </cell>
          <cell r="M792">
            <v>32019</v>
          </cell>
          <cell r="N792">
            <v>182981</v>
          </cell>
          <cell r="O792">
            <v>0</v>
          </cell>
          <cell r="P792">
            <v>0</v>
          </cell>
          <cell r="Q792">
            <v>0</v>
          </cell>
        </row>
        <row r="793">
          <cell r="D793">
            <v>1202153</v>
          </cell>
          <cell r="E793" t="str">
            <v>ARBUTUS</v>
          </cell>
          <cell r="F793" t="str">
            <v>20 MARYLAND</v>
          </cell>
          <cell r="G793" t="str">
            <v>CL005</v>
          </cell>
          <cell r="H793" t="str">
            <v>A01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</row>
        <row r="794">
          <cell r="D794">
            <v>1202175</v>
          </cell>
          <cell r="E794" t="str">
            <v>LEXINGTON PK 2</v>
          </cell>
          <cell r="F794" t="str">
            <v>20 MARYLAND</v>
          </cell>
          <cell r="G794" t="str">
            <v>CL004</v>
          </cell>
          <cell r="H794" t="str">
            <v>A09</v>
          </cell>
          <cell r="I794">
            <v>0</v>
          </cell>
          <cell r="J794">
            <v>0</v>
          </cell>
          <cell r="K794">
            <v>0</v>
          </cell>
          <cell r="L794">
            <v>49680</v>
          </cell>
          <cell r="M794">
            <v>13897</v>
          </cell>
          <cell r="N794">
            <v>35783</v>
          </cell>
          <cell r="O794">
            <v>58320</v>
          </cell>
          <cell r="P794">
            <v>2187</v>
          </cell>
          <cell r="Q794">
            <v>56133</v>
          </cell>
        </row>
        <row r="795">
          <cell r="D795">
            <v>1222140</v>
          </cell>
          <cell r="E795" t="str">
            <v>BENTON HARBOR 2</v>
          </cell>
          <cell r="F795" t="str">
            <v>22 MICHIGAN</v>
          </cell>
          <cell r="G795" t="str">
            <v>CL001</v>
          </cell>
          <cell r="H795" t="str">
            <v>A05</v>
          </cell>
          <cell r="I795">
            <v>160400</v>
          </cell>
          <cell r="J795">
            <v>0</v>
          </cell>
          <cell r="K795">
            <v>160400</v>
          </cell>
          <cell r="L795">
            <v>238262</v>
          </cell>
          <cell r="M795">
            <v>35022</v>
          </cell>
          <cell r="N795">
            <v>203240</v>
          </cell>
          <cell r="O795">
            <v>0</v>
          </cell>
          <cell r="P795">
            <v>0</v>
          </cell>
          <cell r="Q795">
            <v>0</v>
          </cell>
        </row>
        <row r="796">
          <cell r="D796">
            <v>1222148</v>
          </cell>
          <cell r="E796" t="str">
            <v>MT MORRIS</v>
          </cell>
          <cell r="F796" t="str">
            <v>22 MICHIGAN</v>
          </cell>
          <cell r="G796" t="str">
            <v>CL004</v>
          </cell>
          <cell r="H796" t="str">
            <v>A09</v>
          </cell>
          <cell r="I796">
            <v>43000</v>
          </cell>
          <cell r="J796">
            <v>0</v>
          </cell>
          <cell r="K796">
            <v>43000</v>
          </cell>
          <cell r="L796">
            <v>264557</v>
          </cell>
          <cell r="M796">
            <v>39399</v>
          </cell>
          <cell r="N796">
            <v>225158</v>
          </cell>
          <cell r="O796">
            <v>0</v>
          </cell>
          <cell r="P796">
            <v>0</v>
          </cell>
          <cell r="Q796">
            <v>0</v>
          </cell>
        </row>
        <row r="797">
          <cell r="D797">
            <v>1222156</v>
          </cell>
          <cell r="E797" t="str">
            <v>SAGINAW 1</v>
          </cell>
          <cell r="F797" t="str">
            <v>22 MICHIGAN</v>
          </cell>
          <cell r="G797" t="str">
            <v>CL004</v>
          </cell>
          <cell r="H797" t="str">
            <v>A09</v>
          </cell>
          <cell r="I797">
            <v>0</v>
          </cell>
          <cell r="J797">
            <v>0</v>
          </cell>
          <cell r="K797">
            <v>0</v>
          </cell>
          <cell r="L797">
            <v>54280</v>
          </cell>
          <cell r="M797">
            <v>15184</v>
          </cell>
          <cell r="N797">
            <v>39096</v>
          </cell>
          <cell r="O797">
            <v>63720</v>
          </cell>
          <cell r="P797">
            <v>2390</v>
          </cell>
          <cell r="Q797">
            <v>61330</v>
          </cell>
        </row>
        <row r="798">
          <cell r="D798">
            <v>1222175</v>
          </cell>
          <cell r="E798" t="str">
            <v>ANN ARBOR 3</v>
          </cell>
          <cell r="F798" t="str">
            <v>22 MICHIGAN</v>
          </cell>
          <cell r="G798" t="str">
            <v>CL004</v>
          </cell>
          <cell r="H798" t="str">
            <v>A09</v>
          </cell>
          <cell r="I798">
            <v>0</v>
          </cell>
          <cell r="J798">
            <v>0</v>
          </cell>
          <cell r="K798">
            <v>0</v>
          </cell>
          <cell r="L798">
            <v>28520</v>
          </cell>
          <cell r="M798">
            <v>7978</v>
          </cell>
          <cell r="N798">
            <v>20542</v>
          </cell>
          <cell r="O798">
            <v>33480</v>
          </cell>
          <cell r="P798">
            <v>1256</v>
          </cell>
          <cell r="Q798">
            <v>32224</v>
          </cell>
        </row>
        <row r="799">
          <cell r="D799">
            <v>1222191</v>
          </cell>
          <cell r="E799" t="str">
            <v>NILES</v>
          </cell>
          <cell r="F799" t="str">
            <v>22 MICHIGAN</v>
          </cell>
          <cell r="G799" t="str">
            <v>CL001</v>
          </cell>
          <cell r="H799" t="str">
            <v>A05</v>
          </cell>
          <cell r="I799">
            <v>183299</v>
          </cell>
          <cell r="J799">
            <v>0</v>
          </cell>
          <cell r="K799">
            <v>183299</v>
          </cell>
          <cell r="L799">
            <v>288826</v>
          </cell>
          <cell r="M799">
            <v>41626</v>
          </cell>
          <cell r="N799">
            <v>247200</v>
          </cell>
          <cell r="O799">
            <v>14453</v>
          </cell>
          <cell r="P799">
            <v>272</v>
          </cell>
          <cell r="Q799">
            <v>14181</v>
          </cell>
        </row>
        <row r="800">
          <cell r="D800">
            <v>1222198</v>
          </cell>
          <cell r="E800" t="str">
            <v>CASS CITY</v>
          </cell>
          <cell r="F800" t="str">
            <v>22 MICHIGAN</v>
          </cell>
          <cell r="G800" t="str">
            <v>CL005</v>
          </cell>
          <cell r="H800" t="str">
            <v>A09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D801">
            <v>1232057</v>
          </cell>
          <cell r="E801" t="str">
            <v>FRIDLEY</v>
          </cell>
          <cell r="F801" t="str">
            <v>23 MINNESOTA</v>
          </cell>
          <cell r="G801" t="str">
            <v>CL001</v>
          </cell>
          <cell r="H801" t="str">
            <v>A05</v>
          </cell>
          <cell r="I801">
            <v>0</v>
          </cell>
          <cell r="J801">
            <v>0</v>
          </cell>
          <cell r="K801">
            <v>0</v>
          </cell>
          <cell r="L801">
            <v>553</v>
          </cell>
          <cell r="M801">
            <v>1</v>
          </cell>
          <cell r="N801">
            <v>552</v>
          </cell>
          <cell r="O801">
            <v>21836</v>
          </cell>
          <cell r="P801">
            <v>512</v>
          </cell>
          <cell r="Q801">
            <v>21324</v>
          </cell>
        </row>
        <row r="802">
          <cell r="D802">
            <v>1232059</v>
          </cell>
          <cell r="E802" t="str">
            <v>CAMBRIDGE</v>
          </cell>
          <cell r="F802" t="str">
            <v>23 MINNESOTA</v>
          </cell>
          <cell r="G802" t="str">
            <v>CL001</v>
          </cell>
          <cell r="H802" t="str">
            <v>A05</v>
          </cell>
          <cell r="I802">
            <v>123385</v>
          </cell>
          <cell r="J802">
            <v>0</v>
          </cell>
          <cell r="K802">
            <v>123385</v>
          </cell>
          <cell r="L802">
            <v>371372</v>
          </cell>
          <cell r="M802">
            <v>49980</v>
          </cell>
          <cell r="N802">
            <v>321392</v>
          </cell>
          <cell r="O802">
            <v>4570</v>
          </cell>
          <cell r="P802">
            <v>15</v>
          </cell>
          <cell r="Q802">
            <v>4555</v>
          </cell>
        </row>
        <row r="803">
          <cell r="D803">
            <v>1232060</v>
          </cell>
          <cell r="E803" t="str">
            <v>MORA</v>
          </cell>
          <cell r="F803" t="str">
            <v>23 MINNESOTA</v>
          </cell>
          <cell r="G803" t="str">
            <v>CL001</v>
          </cell>
          <cell r="H803" t="str">
            <v>A05</v>
          </cell>
          <cell r="I803">
            <v>12505</v>
          </cell>
          <cell r="J803">
            <v>0</v>
          </cell>
          <cell r="K803">
            <v>12505</v>
          </cell>
          <cell r="L803">
            <v>417655</v>
          </cell>
          <cell r="M803">
            <v>55882</v>
          </cell>
          <cell r="N803">
            <v>361773</v>
          </cell>
          <cell r="O803">
            <v>0</v>
          </cell>
          <cell r="P803">
            <v>0</v>
          </cell>
          <cell r="Q803">
            <v>0</v>
          </cell>
        </row>
        <row r="804">
          <cell r="D804">
            <v>1232061</v>
          </cell>
          <cell r="E804" t="str">
            <v>MOUNDSVIEW</v>
          </cell>
          <cell r="F804" t="str">
            <v>23 MINNESOTA</v>
          </cell>
          <cell r="G804" t="str">
            <v>CL001</v>
          </cell>
          <cell r="H804" t="str">
            <v>A05</v>
          </cell>
          <cell r="I804">
            <v>0</v>
          </cell>
          <cell r="J804">
            <v>0</v>
          </cell>
          <cell r="K804">
            <v>0</v>
          </cell>
          <cell r="L804">
            <v>1208</v>
          </cell>
          <cell r="M804">
            <v>3</v>
          </cell>
          <cell r="N804">
            <v>1205</v>
          </cell>
          <cell r="O804">
            <v>16978</v>
          </cell>
          <cell r="P804">
            <v>330</v>
          </cell>
          <cell r="Q804">
            <v>16648</v>
          </cell>
        </row>
        <row r="805">
          <cell r="D805">
            <v>1232062</v>
          </cell>
          <cell r="E805" t="str">
            <v>CHASKA</v>
          </cell>
          <cell r="F805" t="str">
            <v>23 MINNESOTA</v>
          </cell>
          <cell r="G805" t="str">
            <v>CL001</v>
          </cell>
          <cell r="H805" t="str">
            <v>A05</v>
          </cell>
          <cell r="I805">
            <v>208595</v>
          </cell>
          <cell r="J805">
            <v>0</v>
          </cell>
          <cell r="K805">
            <v>208595</v>
          </cell>
          <cell r="L805">
            <v>285118</v>
          </cell>
          <cell r="M805">
            <v>42332</v>
          </cell>
          <cell r="N805">
            <v>242786</v>
          </cell>
          <cell r="O805">
            <v>0</v>
          </cell>
          <cell r="P805">
            <v>0</v>
          </cell>
          <cell r="Q805">
            <v>0</v>
          </cell>
        </row>
        <row r="806">
          <cell r="D806">
            <v>1232063</v>
          </cell>
          <cell r="E806" t="str">
            <v>MAPLEWOOD</v>
          </cell>
          <cell r="F806" t="str">
            <v>23 MINNESOTA</v>
          </cell>
          <cell r="G806" t="str">
            <v>CL001</v>
          </cell>
          <cell r="H806" t="str">
            <v>A05</v>
          </cell>
          <cell r="I806">
            <v>162028</v>
          </cell>
          <cell r="J806">
            <v>0</v>
          </cell>
          <cell r="K806">
            <v>162028</v>
          </cell>
          <cell r="L806">
            <v>97291</v>
          </cell>
          <cell r="M806">
            <v>12402</v>
          </cell>
          <cell r="N806">
            <v>84889</v>
          </cell>
          <cell r="O806">
            <v>805</v>
          </cell>
          <cell r="P806">
            <v>1</v>
          </cell>
          <cell r="Q806">
            <v>804</v>
          </cell>
        </row>
        <row r="807">
          <cell r="D807">
            <v>1232064</v>
          </cell>
          <cell r="E807" t="str">
            <v>MOUND</v>
          </cell>
          <cell r="F807" t="str">
            <v>23 MINNESOTA</v>
          </cell>
          <cell r="G807" t="str">
            <v>CL001</v>
          </cell>
          <cell r="H807" t="str">
            <v>A05</v>
          </cell>
          <cell r="I807">
            <v>0</v>
          </cell>
          <cell r="J807">
            <v>0</v>
          </cell>
          <cell r="K807">
            <v>0</v>
          </cell>
          <cell r="L807">
            <v>14651</v>
          </cell>
          <cell r="M807">
            <v>14</v>
          </cell>
          <cell r="N807">
            <v>14637</v>
          </cell>
          <cell r="O807">
            <v>1800</v>
          </cell>
          <cell r="P807">
            <v>68</v>
          </cell>
          <cell r="Q807">
            <v>1732</v>
          </cell>
        </row>
        <row r="808">
          <cell r="D808">
            <v>1232065</v>
          </cell>
          <cell r="E808" t="str">
            <v>SAUK CENTRE</v>
          </cell>
          <cell r="F808" t="str">
            <v>23 MINNESOTA</v>
          </cell>
          <cell r="G808" t="str">
            <v>CL001</v>
          </cell>
          <cell r="H808" t="str">
            <v>A05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942</v>
          </cell>
          <cell r="P808">
            <v>60</v>
          </cell>
          <cell r="Q808">
            <v>20882</v>
          </cell>
        </row>
        <row r="809">
          <cell r="D809">
            <v>1232067</v>
          </cell>
          <cell r="E809" t="str">
            <v>STILLWATER</v>
          </cell>
          <cell r="F809" t="str">
            <v>23 MINNESOTA</v>
          </cell>
          <cell r="G809" t="str">
            <v>CL001</v>
          </cell>
          <cell r="H809" t="str">
            <v>A05</v>
          </cell>
          <cell r="I809">
            <v>244515</v>
          </cell>
          <cell r="J809">
            <v>0</v>
          </cell>
          <cell r="K809">
            <v>244515</v>
          </cell>
          <cell r="L809">
            <v>306118</v>
          </cell>
          <cell r="M809">
            <v>42899</v>
          </cell>
          <cell r="N809">
            <v>263219</v>
          </cell>
          <cell r="O809">
            <v>0</v>
          </cell>
          <cell r="P809">
            <v>0</v>
          </cell>
          <cell r="Q809">
            <v>0</v>
          </cell>
        </row>
        <row r="810">
          <cell r="D810">
            <v>1232070</v>
          </cell>
          <cell r="E810" t="str">
            <v>COON RAPIDS</v>
          </cell>
          <cell r="F810" t="str">
            <v>23 MINNESOTA</v>
          </cell>
          <cell r="G810" t="str">
            <v>CL001</v>
          </cell>
          <cell r="H810" t="str">
            <v>A05</v>
          </cell>
          <cell r="I810">
            <v>318233</v>
          </cell>
          <cell r="J810">
            <v>0</v>
          </cell>
          <cell r="K810">
            <v>318233</v>
          </cell>
          <cell r="L810">
            <v>177062</v>
          </cell>
          <cell r="M810">
            <v>22429</v>
          </cell>
          <cell r="N810">
            <v>154633</v>
          </cell>
          <cell r="O810">
            <v>28982</v>
          </cell>
          <cell r="P810">
            <v>1021</v>
          </cell>
          <cell r="Q810">
            <v>27961</v>
          </cell>
        </row>
        <row r="811">
          <cell r="D811">
            <v>1232071</v>
          </cell>
          <cell r="E811" t="str">
            <v>EAGAN 1</v>
          </cell>
          <cell r="F811" t="str">
            <v>23 MINNESOTA</v>
          </cell>
          <cell r="G811" t="str">
            <v>CL001</v>
          </cell>
          <cell r="H811" t="str">
            <v>A05</v>
          </cell>
          <cell r="I811">
            <v>256630</v>
          </cell>
          <cell r="J811">
            <v>0</v>
          </cell>
          <cell r="K811">
            <v>256630</v>
          </cell>
          <cell r="L811">
            <v>226489</v>
          </cell>
          <cell r="M811">
            <v>32388</v>
          </cell>
          <cell r="N811">
            <v>194101</v>
          </cell>
          <cell r="O811">
            <v>16494</v>
          </cell>
          <cell r="P811">
            <v>43</v>
          </cell>
          <cell r="Q811">
            <v>16451</v>
          </cell>
        </row>
        <row r="812">
          <cell r="D812">
            <v>1232072</v>
          </cell>
          <cell r="E812" t="str">
            <v>WHITE BEAR LAKE</v>
          </cell>
          <cell r="F812" t="str">
            <v>23 MINNESOTA</v>
          </cell>
          <cell r="G812" t="str">
            <v>CL001</v>
          </cell>
          <cell r="H812" t="str">
            <v>A05</v>
          </cell>
          <cell r="I812">
            <v>0</v>
          </cell>
          <cell r="J812">
            <v>0</v>
          </cell>
          <cell r="K812">
            <v>0</v>
          </cell>
          <cell r="L812">
            <v>6381</v>
          </cell>
          <cell r="M812">
            <v>239</v>
          </cell>
          <cell r="N812">
            <v>6142</v>
          </cell>
          <cell r="O812">
            <v>1417</v>
          </cell>
          <cell r="P812">
            <v>1</v>
          </cell>
          <cell r="Q812">
            <v>1416</v>
          </cell>
        </row>
        <row r="813">
          <cell r="D813">
            <v>1232073</v>
          </cell>
          <cell r="E813" t="str">
            <v>NORTH ST PAUL</v>
          </cell>
          <cell r="F813" t="str">
            <v>23 MINNESOTA</v>
          </cell>
          <cell r="G813" t="str">
            <v>CL001</v>
          </cell>
          <cell r="H813" t="str">
            <v>A05</v>
          </cell>
          <cell r="I813">
            <v>331239</v>
          </cell>
          <cell r="J813">
            <v>0</v>
          </cell>
          <cell r="K813">
            <v>331239</v>
          </cell>
          <cell r="L813">
            <v>375195</v>
          </cell>
          <cell r="M813">
            <v>53503</v>
          </cell>
          <cell r="N813">
            <v>321692</v>
          </cell>
          <cell r="O813">
            <v>0</v>
          </cell>
          <cell r="P813">
            <v>0</v>
          </cell>
          <cell r="Q813">
            <v>0</v>
          </cell>
        </row>
        <row r="814">
          <cell r="D814">
            <v>1232074</v>
          </cell>
          <cell r="E814" t="str">
            <v>MANKATO 1</v>
          </cell>
          <cell r="F814" t="str">
            <v>23 MINNESOTA</v>
          </cell>
          <cell r="G814" t="str">
            <v>CL005</v>
          </cell>
          <cell r="H814" t="str">
            <v>A05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D815">
            <v>1232075</v>
          </cell>
          <cell r="E815" t="str">
            <v>OWATONNA</v>
          </cell>
          <cell r="F815" t="str">
            <v>23 MINNESOTA</v>
          </cell>
          <cell r="G815" t="str">
            <v>CL001</v>
          </cell>
          <cell r="H815" t="str">
            <v>A05</v>
          </cell>
          <cell r="I815">
            <v>43872</v>
          </cell>
          <cell r="J815">
            <v>0</v>
          </cell>
          <cell r="K815">
            <v>43872</v>
          </cell>
          <cell r="L815">
            <v>252228</v>
          </cell>
          <cell r="M815">
            <v>35587</v>
          </cell>
          <cell r="N815">
            <v>216641</v>
          </cell>
          <cell r="O815">
            <v>5698</v>
          </cell>
          <cell r="P815">
            <v>204</v>
          </cell>
          <cell r="Q815">
            <v>5494</v>
          </cell>
        </row>
        <row r="816">
          <cell r="D816">
            <v>1232076</v>
          </cell>
          <cell r="E816" t="str">
            <v>AUSTIN</v>
          </cell>
          <cell r="F816" t="str">
            <v>23 MINNESOTA</v>
          </cell>
          <cell r="G816" t="str">
            <v>CL001</v>
          </cell>
          <cell r="H816" t="str">
            <v>A05</v>
          </cell>
          <cell r="I816">
            <v>190080</v>
          </cell>
          <cell r="J816">
            <v>0</v>
          </cell>
          <cell r="K816">
            <v>190080</v>
          </cell>
          <cell r="L816">
            <v>194008</v>
          </cell>
          <cell r="M816">
            <v>27237</v>
          </cell>
          <cell r="N816">
            <v>166771</v>
          </cell>
          <cell r="O816">
            <v>25170</v>
          </cell>
          <cell r="P816">
            <v>216</v>
          </cell>
          <cell r="Q816">
            <v>24954</v>
          </cell>
        </row>
        <row r="817">
          <cell r="D817">
            <v>1232077</v>
          </cell>
          <cell r="E817" t="str">
            <v>MANKATO 4</v>
          </cell>
          <cell r="F817" t="str">
            <v>23 MINNESOTA</v>
          </cell>
          <cell r="G817" t="str">
            <v>CL005</v>
          </cell>
          <cell r="H817" t="str">
            <v>A05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D818">
            <v>1232079</v>
          </cell>
          <cell r="E818" t="str">
            <v>WASECA</v>
          </cell>
          <cell r="F818" t="str">
            <v>23 MINNESOTA</v>
          </cell>
          <cell r="G818" t="str">
            <v>CL001</v>
          </cell>
          <cell r="H818" t="str">
            <v>A05</v>
          </cell>
          <cell r="I818">
            <v>173730</v>
          </cell>
          <cell r="J818">
            <v>0</v>
          </cell>
          <cell r="K818">
            <v>173730</v>
          </cell>
          <cell r="L818">
            <v>355349</v>
          </cell>
          <cell r="M818">
            <v>51322</v>
          </cell>
          <cell r="N818">
            <v>304027</v>
          </cell>
          <cell r="O818">
            <v>1536</v>
          </cell>
          <cell r="P818">
            <v>2</v>
          </cell>
          <cell r="Q818">
            <v>1534</v>
          </cell>
        </row>
        <row r="819">
          <cell r="D819">
            <v>1232080</v>
          </cell>
          <cell r="E819" t="str">
            <v>AUSTIN 2</v>
          </cell>
          <cell r="F819" t="str">
            <v>23 MINNESOTA</v>
          </cell>
          <cell r="G819" t="str">
            <v>CL001</v>
          </cell>
          <cell r="H819" t="str">
            <v>A05</v>
          </cell>
          <cell r="I819">
            <v>190791</v>
          </cell>
          <cell r="J819">
            <v>0</v>
          </cell>
          <cell r="K819">
            <v>190791</v>
          </cell>
          <cell r="L819">
            <v>186743</v>
          </cell>
          <cell r="M819">
            <v>26493</v>
          </cell>
          <cell r="N819">
            <v>160250</v>
          </cell>
          <cell r="O819">
            <v>3377</v>
          </cell>
          <cell r="P819">
            <v>94</v>
          </cell>
          <cell r="Q819">
            <v>3283</v>
          </cell>
        </row>
        <row r="820">
          <cell r="D820">
            <v>1232081</v>
          </cell>
          <cell r="E820" t="str">
            <v>BROOKLYN PARK</v>
          </cell>
          <cell r="F820" t="str">
            <v>23 MINNESOTA</v>
          </cell>
          <cell r="G820" t="str">
            <v>CL001</v>
          </cell>
          <cell r="H820" t="str">
            <v>A05</v>
          </cell>
          <cell r="I820">
            <v>431245</v>
          </cell>
          <cell r="J820">
            <v>0</v>
          </cell>
          <cell r="K820">
            <v>431245</v>
          </cell>
          <cell r="L820">
            <v>426734</v>
          </cell>
          <cell r="M820">
            <v>62377</v>
          </cell>
          <cell r="N820">
            <v>364357</v>
          </cell>
          <cell r="O820">
            <v>0</v>
          </cell>
          <cell r="P820">
            <v>0</v>
          </cell>
          <cell r="Q820">
            <v>0</v>
          </cell>
        </row>
        <row r="821">
          <cell r="D821">
            <v>1232082</v>
          </cell>
          <cell r="E821" t="str">
            <v>BROOKLYN CENTER</v>
          </cell>
          <cell r="F821" t="str">
            <v>23 MINNESOTA</v>
          </cell>
          <cell r="G821" t="str">
            <v>CL001</v>
          </cell>
          <cell r="H821" t="str">
            <v>A05</v>
          </cell>
          <cell r="I821">
            <v>172419</v>
          </cell>
          <cell r="J821">
            <v>0</v>
          </cell>
          <cell r="K821">
            <v>172419</v>
          </cell>
          <cell r="L821">
            <v>429001</v>
          </cell>
          <cell r="M821">
            <v>63889</v>
          </cell>
          <cell r="N821">
            <v>365112</v>
          </cell>
          <cell r="O821">
            <v>0</v>
          </cell>
          <cell r="P821">
            <v>0</v>
          </cell>
          <cell r="Q821">
            <v>0</v>
          </cell>
        </row>
        <row r="822">
          <cell r="D822">
            <v>1232083</v>
          </cell>
          <cell r="E822" t="str">
            <v>COLUMBIA HEIGHT</v>
          </cell>
          <cell r="F822" t="str">
            <v>23 MINNESOTA</v>
          </cell>
          <cell r="G822" t="str">
            <v>CL001</v>
          </cell>
          <cell r="H822" t="str">
            <v>A05</v>
          </cell>
          <cell r="I822">
            <v>0</v>
          </cell>
          <cell r="J822">
            <v>0</v>
          </cell>
          <cell r="K822">
            <v>0</v>
          </cell>
          <cell r="L822">
            <v>30569</v>
          </cell>
          <cell r="M822">
            <v>574</v>
          </cell>
          <cell r="N822">
            <v>29995</v>
          </cell>
          <cell r="O822">
            <v>13623</v>
          </cell>
          <cell r="P822">
            <v>170</v>
          </cell>
          <cell r="Q822">
            <v>13453</v>
          </cell>
        </row>
        <row r="823">
          <cell r="D823">
            <v>1232084</v>
          </cell>
          <cell r="E823" t="str">
            <v>ST PAUL 4</v>
          </cell>
          <cell r="F823" t="str">
            <v>23 MINNESOTA</v>
          </cell>
          <cell r="G823" t="str">
            <v>CL001</v>
          </cell>
          <cell r="H823" t="str">
            <v>A05</v>
          </cell>
          <cell r="I823">
            <v>250000</v>
          </cell>
          <cell r="J823">
            <v>0</v>
          </cell>
          <cell r="K823">
            <v>250000</v>
          </cell>
          <cell r="L823">
            <v>262584</v>
          </cell>
          <cell r="M823">
            <v>2714</v>
          </cell>
          <cell r="N823">
            <v>259870</v>
          </cell>
          <cell r="O823">
            <v>11005</v>
          </cell>
          <cell r="P823">
            <v>53</v>
          </cell>
          <cell r="Q823">
            <v>10952</v>
          </cell>
        </row>
        <row r="824">
          <cell r="D824">
            <v>1232085</v>
          </cell>
          <cell r="E824" t="str">
            <v>MIDWAY</v>
          </cell>
          <cell r="F824" t="str">
            <v>23 MINNESOTA</v>
          </cell>
          <cell r="G824" t="str">
            <v>CL001</v>
          </cell>
          <cell r="H824" t="str">
            <v>A05</v>
          </cell>
          <cell r="I824">
            <v>250000</v>
          </cell>
          <cell r="J824">
            <v>0</v>
          </cell>
          <cell r="K824">
            <v>250000</v>
          </cell>
          <cell r="L824">
            <v>275896</v>
          </cell>
          <cell r="M824">
            <v>3184</v>
          </cell>
          <cell r="N824">
            <v>272712</v>
          </cell>
          <cell r="O824">
            <v>9085</v>
          </cell>
          <cell r="P824">
            <v>149</v>
          </cell>
          <cell r="Q824">
            <v>8936</v>
          </cell>
        </row>
        <row r="825">
          <cell r="D825">
            <v>1232086</v>
          </cell>
          <cell r="E825" t="str">
            <v>BLOOMINGTON</v>
          </cell>
          <cell r="F825" t="str">
            <v>23 MINNESOTA</v>
          </cell>
          <cell r="G825" t="str">
            <v>CL001</v>
          </cell>
          <cell r="H825" t="str">
            <v>A05</v>
          </cell>
          <cell r="I825">
            <v>0</v>
          </cell>
          <cell r="J825">
            <v>0</v>
          </cell>
          <cell r="K825">
            <v>0</v>
          </cell>
          <cell r="L825">
            <v>7453</v>
          </cell>
          <cell r="M825">
            <v>31</v>
          </cell>
          <cell r="N825">
            <v>7422</v>
          </cell>
          <cell r="O825">
            <v>1102</v>
          </cell>
          <cell r="P825">
            <v>1</v>
          </cell>
          <cell r="Q825">
            <v>1101</v>
          </cell>
        </row>
        <row r="826">
          <cell r="D826">
            <v>1232087</v>
          </cell>
          <cell r="E826" t="str">
            <v>MINNEAPOLIS</v>
          </cell>
          <cell r="F826" t="str">
            <v>23 MINNESOTA</v>
          </cell>
          <cell r="G826" t="str">
            <v>CL001</v>
          </cell>
          <cell r="H826" t="str">
            <v>A05</v>
          </cell>
          <cell r="I826">
            <v>0</v>
          </cell>
          <cell r="J826">
            <v>0</v>
          </cell>
          <cell r="K826">
            <v>0</v>
          </cell>
          <cell r="L826">
            <v>4275</v>
          </cell>
          <cell r="M826">
            <v>61</v>
          </cell>
          <cell r="N826">
            <v>4214</v>
          </cell>
          <cell r="O826">
            <v>10823</v>
          </cell>
          <cell r="P826">
            <v>10</v>
          </cell>
          <cell r="Q826">
            <v>10813</v>
          </cell>
        </row>
        <row r="827">
          <cell r="D827">
            <v>1242051</v>
          </cell>
          <cell r="E827" t="str">
            <v>COLUMBUS 1</v>
          </cell>
          <cell r="F827" t="str">
            <v>24 MISSISSIPPI</v>
          </cell>
          <cell r="G827" t="str">
            <v>CL001</v>
          </cell>
          <cell r="H827" t="str">
            <v>A04</v>
          </cell>
          <cell r="I827">
            <v>0</v>
          </cell>
          <cell r="J827">
            <v>0</v>
          </cell>
          <cell r="K827">
            <v>0</v>
          </cell>
          <cell r="L827">
            <v>1372</v>
          </cell>
          <cell r="M827">
            <v>274</v>
          </cell>
          <cell r="N827">
            <v>1098</v>
          </cell>
          <cell r="O827">
            <v>11296</v>
          </cell>
          <cell r="P827">
            <v>90</v>
          </cell>
          <cell r="Q827">
            <v>11206</v>
          </cell>
        </row>
        <row r="828">
          <cell r="D828">
            <v>1242052</v>
          </cell>
          <cell r="E828" t="str">
            <v>GREENVILLE</v>
          </cell>
          <cell r="F828" t="str">
            <v>24 MISSISSIPPI</v>
          </cell>
          <cell r="G828" t="str">
            <v>CL001</v>
          </cell>
          <cell r="H828" t="str">
            <v>A05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D829">
            <v>1242053</v>
          </cell>
          <cell r="E829" t="str">
            <v>MERIDIAN 1</v>
          </cell>
          <cell r="F829" t="str">
            <v>24 MISSISSIPPI</v>
          </cell>
          <cell r="G829" t="str">
            <v>CL001</v>
          </cell>
          <cell r="H829" t="str">
            <v>A04</v>
          </cell>
          <cell r="I829">
            <v>0</v>
          </cell>
          <cell r="J829">
            <v>0</v>
          </cell>
          <cell r="K829">
            <v>0</v>
          </cell>
          <cell r="L829">
            <v>76349</v>
          </cell>
          <cell r="M829">
            <v>10276</v>
          </cell>
          <cell r="N829">
            <v>66073</v>
          </cell>
          <cell r="O829">
            <v>143326</v>
          </cell>
          <cell r="P829">
            <v>2790</v>
          </cell>
          <cell r="Q829">
            <v>140536</v>
          </cell>
        </row>
        <row r="830">
          <cell r="D830">
            <v>1242054</v>
          </cell>
          <cell r="E830" t="str">
            <v>LAUREL 1</v>
          </cell>
          <cell r="F830" t="str">
            <v>24 MISSISSIPPI</v>
          </cell>
          <cell r="G830" t="str">
            <v>CL001</v>
          </cell>
          <cell r="H830" t="str">
            <v>A04</v>
          </cell>
          <cell r="I830">
            <v>313000</v>
          </cell>
          <cell r="J830">
            <v>0</v>
          </cell>
          <cell r="K830">
            <v>313000</v>
          </cell>
          <cell r="L830">
            <v>5175</v>
          </cell>
          <cell r="M830">
            <v>5</v>
          </cell>
          <cell r="N830">
            <v>5170</v>
          </cell>
          <cell r="O830">
            <v>0</v>
          </cell>
          <cell r="P830">
            <v>0</v>
          </cell>
          <cell r="Q830">
            <v>0</v>
          </cell>
        </row>
        <row r="831">
          <cell r="D831">
            <v>1242055</v>
          </cell>
          <cell r="E831" t="str">
            <v>PASCAGOULA</v>
          </cell>
          <cell r="F831" t="str">
            <v>24 MISSISSIPPI</v>
          </cell>
          <cell r="G831" t="str">
            <v>CL001</v>
          </cell>
          <cell r="H831" t="str">
            <v>A04</v>
          </cell>
          <cell r="I831">
            <v>44000</v>
          </cell>
          <cell r="J831">
            <v>0</v>
          </cell>
          <cell r="K831">
            <v>44000</v>
          </cell>
          <cell r="L831">
            <v>13746</v>
          </cell>
          <cell r="M831">
            <v>489</v>
          </cell>
          <cell r="N831">
            <v>13257</v>
          </cell>
          <cell r="O831">
            <v>9400</v>
          </cell>
          <cell r="P831">
            <v>99</v>
          </cell>
          <cell r="Q831">
            <v>9301</v>
          </cell>
        </row>
        <row r="832">
          <cell r="D832">
            <v>1242056</v>
          </cell>
          <cell r="E832" t="str">
            <v>GAUTIER</v>
          </cell>
          <cell r="F832" t="str">
            <v>24 MISSISSIPPI</v>
          </cell>
          <cell r="G832" t="str">
            <v>CL001</v>
          </cell>
          <cell r="H832" t="str">
            <v>A04</v>
          </cell>
          <cell r="I832">
            <v>135000</v>
          </cell>
          <cell r="J832">
            <v>0</v>
          </cell>
          <cell r="K832">
            <v>135000</v>
          </cell>
          <cell r="L832">
            <v>277610</v>
          </cell>
          <cell r="M832">
            <v>17323</v>
          </cell>
          <cell r="N832">
            <v>260287</v>
          </cell>
          <cell r="O832">
            <v>0</v>
          </cell>
          <cell r="P832">
            <v>0</v>
          </cell>
          <cell r="Q832">
            <v>0</v>
          </cell>
        </row>
        <row r="833">
          <cell r="D833">
            <v>1242057</v>
          </cell>
          <cell r="E833" t="str">
            <v>OCEAN SPRINGS</v>
          </cell>
          <cell r="F833" t="str">
            <v>24 MISSISSIPPI</v>
          </cell>
          <cell r="G833" t="str">
            <v>CL001</v>
          </cell>
          <cell r="H833" t="str">
            <v>A04</v>
          </cell>
          <cell r="I833">
            <v>0</v>
          </cell>
          <cell r="J833">
            <v>0</v>
          </cell>
          <cell r="K833">
            <v>0</v>
          </cell>
          <cell r="L833">
            <v>124136</v>
          </cell>
          <cell r="M833">
            <v>14938</v>
          </cell>
          <cell r="N833">
            <v>109198</v>
          </cell>
          <cell r="O833">
            <v>183103</v>
          </cell>
          <cell r="P833">
            <v>3641</v>
          </cell>
          <cell r="Q833">
            <v>179462</v>
          </cell>
        </row>
        <row r="834">
          <cell r="D834">
            <v>1242058</v>
          </cell>
          <cell r="E834" t="str">
            <v>D'IBERVILLE</v>
          </cell>
          <cell r="F834" t="str">
            <v>24 MISSISSIPPI</v>
          </cell>
          <cell r="G834" t="str">
            <v>CL001</v>
          </cell>
          <cell r="H834" t="str">
            <v>A04</v>
          </cell>
          <cell r="I834">
            <v>0</v>
          </cell>
          <cell r="J834">
            <v>0</v>
          </cell>
          <cell r="K834">
            <v>0</v>
          </cell>
          <cell r="L834">
            <v>4625</v>
          </cell>
          <cell r="M834">
            <v>25</v>
          </cell>
          <cell r="N834">
            <v>4600</v>
          </cell>
          <cell r="O834">
            <v>16324</v>
          </cell>
          <cell r="P834">
            <v>146</v>
          </cell>
          <cell r="Q834">
            <v>16178</v>
          </cell>
        </row>
        <row r="835">
          <cell r="D835">
            <v>1242059</v>
          </cell>
          <cell r="E835" t="str">
            <v>MOSS POINT</v>
          </cell>
          <cell r="F835" t="str">
            <v>24 MISSISSIPPI</v>
          </cell>
          <cell r="G835" t="str">
            <v>CL001</v>
          </cell>
          <cell r="H835" t="str">
            <v>A04</v>
          </cell>
          <cell r="I835">
            <v>265000</v>
          </cell>
          <cell r="J835">
            <v>0</v>
          </cell>
          <cell r="K835">
            <v>265000</v>
          </cell>
          <cell r="L835">
            <v>396172</v>
          </cell>
          <cell r="M835">
            <v>24524</v>
          </cell>
          <cell r="N835">
            <v>371648</v>
          </cell>
          <cell r="O835">
            <v>9045</v>
          </cell>
          <cell r="P835">
            <v>61</v>
          </cell>
          <cell r="Q835">
            <v>8984</v>
          </cell>
        </row>
        <row r="836">
          <cell r="D836">
            <v>1242060</v>
          </cell>
          <cell r="E836" t="str">
            <v>TUPELO 1</v>
          </cell>
          <cell r="F836" t="str">
            <v>24 MISSISSIPPI</v>
          </cell>
          <cell r="G836" t="str">
            <v>CL001</v>
          </cell>
          <cell r="H836" t="str">
            <v>A04</v>
          </cell>
          <cell r="I836">
            <v>140000</v>
          </cell>
          <cell r="J836">
            <v>0</v>
          </cell>
          <cell r="K836">
            <v>140000</v>
          </cell>
          <cell r="L836">
            <v>377000</v>
          </cell>
          <cell r="M836">
            <v>23777</v>
          </cell>
          <cell r="N836">
            <v>353223</v>
          </cell>
          <cell r="O836">
            <v>0</v>
          </cell>
          <cell r="P836">
            <v>0</v>
          </cell>
          <cell r="Q836">
            <v>0</v>
          </cell>
        </row>
        <row r="837">
          <cell r="D837">
            <v>1242061</v>
          </cell>
          <cell r="E837" t="str">
            <v>STARKVILLE</v>
          </cell>
          <cell r="F837" t="str">
            <v>24 MISSISSIPPI</v>
          </cell>
          <cell r="G837" t="str">
            <v>CL001</v>
          </cell>
          <cell r="H837" t="str">
            <v>A04</v>
          </cell>
          <cell r="I837">
            <v>0</v>
          </cell>
          <cell r="J837">
            <v>0</v>
          </cell>
          <cell r="K837">
            <v>0</v>
          </cell>
          <cell r="L837">
            <v>147655</v>
          </cell>
          <cell r="M837">
            <v>20242</v>
          </cell>
          <cell r="N837">
            <v>127413</v>
          </cell>
          <cell r="O837">
            <v>256469</v>
          </cell>
          <cell r="P837">
            <v>5178</v>
          </cell>
          <cell r="Q837">
            <v>251291</v>
          </cell>
        </row>
        <row r="838">
          <cell r="D838">
            <v>1242062</v>
          </cell>
          <cell r="E838" t="str">
            <v>COLUMBUS 3</v>
          </cell>
          <cell r="F838" t="str">
            <v>24 MISSISSIPPI</v>
          </cell>
          <cell r="G838" t="str">
            <v>CL001</v>
          </cell>
          <cell r="H838" t="str">
            <v>A04</v>
          </cell>
          <cell r="I838">
            <v>225000</v>
          </cell>
          <cell r="J838">
            <v>0</v>
          </cell>
          <cell r="K838">
            <v>225000</v>
          </cell>
          <cell r="L838">
            <v>391000</v>
          </cell>
          <cell r="M838">
            <v>24660</v>
          </cell>
          <cell r="N838">
            <v>366340</v>
          </cell>
          <cell r="O838">
            <v>0</v>
          </cell>
          <cell r="P838">
            <v>0</v>
          </cell>
          <cell r="Q838">
            <v>0</v>
          </cell>
        </row>
        <row r="839">
          <cell r="D839">
            <v>1242063</v>
          </cell>
          <cell r="E839" t="str">
            <v>LAUREL 2</v>
          </cell>
          <cell r="F839" t="str">
            <v>24 MISSISSIPPI</v>
          </cell>
          <cell r="G839" t="str">
            <v>CL001</v>
          </cell>
          <cell r="H839" t="str">
            <v>A04</v>
          </cell>
          <cell r="I839">
            <v>199000</v>
          </cell>
          <cell r="J839">
            <v>0</v>
          </cell>
          <cell r="K839">
            <v>199000</v>
          </cell>
          <cell r="L839">
            <v>407594</v>
          </cell>
          <cell r="M839">
            <v>25069</v>
          </cell>
          <cell r="N839">
            <v>382525</v>
          </cell>
          <cell r="O839">
            <v>0</v>
          </cell>
          <cell r="P839">
            <v>0</v>
          </cell>
          <cell r="Q839">
            <v>0</v>
          </cell>
        </row>
        <row r="840">
          <cell r="D840">
            <v>1242064</v>
          </cell>
          <cell r="E840" t="str">
            <v>AMORY</v>
          </cell>
          <cell r="F840" t="str">
            <v>24 MISSISSIPPI</v>
          </cell>
          <cell r="G840" t="str">
            <v>CL001</v>
          </cell>
          <cell r="H840" t="str">
            <v>A04</v>
          </cell>
          <cell r="I840">
            <v>113000</v>
          </cell>
          <cell r="J840">
            <v>0</v>
          </cell>
          <cell r="K840">
            <v>113000</v>
          </cell>
          <cell r="L840">
            <v>343000</v>
          </cell>
          <cell r="M840">
            <v>21633</v>
          </cell>
          <cell r="N840">
            <v>321367</v>
          </cell>
          <cell r="O840">
            <v>12514</v>
          </cell>
          <cell r="P840">
            <v>90</v>
          </cell>
          <cell r="Q840">
            <v>12424</v>
          </cell>
        </row>
        <row r="841">
          <cell r="D841">
            <v>1242065</v>
          </cell>
          <cell r="E841" t="str">
            <v>ORANGE GROVE</v>
          </cell>
          <cell r="F841" t="str">
            <v>24 MISSISSIPPI</v>
          </cell>
          <cell r="G841" t="str">
            <v>CL001</v>
          </cell>
          <cell r="H841" t="str">
            <v>A04</v>
          </cell>
          <cell r="I841">
            <v>768000</v>
          </cell>
          <cell r="J841">
            <v>0</v>
          </cell>
          <cell r="K841">
            <v>768000</v>
          </cell>
          <cell r="L841">
            <v>411188</v>
          </cell>
          <cell r="M841">
            <v>25673</v>
          </cell>
          <cell r="N841">
            <v>385515</v>
          </cell>
          <cell r="O841">
            <v>0</v>
          </cell>
          <cell r="P841">
            <v>0</v>
          </cell>
          <cell r="Q841">
            <v>0</v>
          </cell>
        </row>
        <row r="842">
          <cell r="D842">
            <v>1242066</v>
          </cell>
          <cell r="E842" t="str">
            <v>MERIDIAN 2</v>
          </cell>
          <cell r="F842" t="str">
            <v>24 MISSISSIPPI</v>
          </cell>
          <cell r="G842" t="str">
            <v>CL001</v>
          </cell>
          <cell r="H842" t="str">
            <v>A04</v>
          </cell>
          <cell r="I842">
            <v>0</v>
          </cell>
          <cell r="J842">
            <v>0</v>
          </cell>
          <cell r="K842">
            <v>0</v>
          </cell>
          <cell r="L842">
            <v>134257</v>
          </cell>
          <cell r="M842">
            <v>18038</v>
          </cell>
          <cell r="N842">
            <v>116219</v>
          </cell>
          <cell r="O842">
            <v>228468</v>
          </cell>
          <cell r="P842">
            <v>4613</v>
          </cell>
          <cell r="Q842">
            <v>223855</v>
          </cell>
        </row>
        <row r="843">
          <cell r="D843">
            <v>1242067</v>
          </cell>
          <cell r="E843" t="str">
            <v>TUPELO 2</v>
          </cell>
          <cell r="F843" t="str">
            <v>24 MISSISSIPPI</v>
          </cell>
          <cell r="G843" t="str">
            <v>CL001</v>
          </cell>
          <cell r="H843" t="str">
            <v>A04</v>
          </cell>
          <cell r="I843">
            <v>0</v>
          </cell>
          <cell r="J843">
            <v>0</v>
          </cell>
          <cell r="K843">
            <v>0</v>
          </cell>
          <cell r="L843">
            <v>132714</v>
          </cell>
          <cell r="M843">
            <v>18330</v>
          </cell>
          <cell r="N843">
            <v>114384</v>
          </cell>
          <cell r="O843">
            <v>235402</v>
          </cell>
          <cell r="P843">
            <v>4693</v>
          </cell>
          <cell r="Q843">
            <v>230709</v>
          </cell>
        </row>
        <row r="844">
          <cell r="D844">
            <v>1242068</v>
          </cell>
          <cell r="E844" t="str">
            <v>VERONA</v>
          </cell>
          <cell r="F844" t="str">
            <v>24 MISSISSIPPI</v>
          </cell>
          <cell r="G844" t="str">
            <v>CL001</v>
          </cell>
          <cell r="H844" t="str">
            <v>A04</v>
          </cell>
          <cell r="I844">
            <v>0</v>
          </cell>
          <cell r="J844">
            <v>0</v>
          </cell>
          <cell r="K844">
            <v>0</v>
          </cell>
          <cell r="L844">
            <v>143622</v>
          </cell>
          <cell r="M844">
            <v>19837</v>
          </cell>
          <cell r="N844">
            <v>123785</v>
          </cell>
          <cell r="O844">
            <v>251378</v>
          </cell>
          <cell r="P844">
            <v>5075</v>
          </cell>
          <cell r="Q844">
            <v>246303</v>
          </cell>
        </row>
        <row r="845">
          <cell r="D845">
            <v>1242069</v>
          </cell>
          <cell r="E845" t="str">
            <v>NEWTON</v>
          </cell>
          <cell r="F845" t="str">
            <v>24 MISSISSIPPI</v>
          </cell>
          <cell r="G845" t="str">
            <v>CL001</v>
          </cell>
          <cell r="H845" t="str">
            <v>A04</v>
          </cell>
          <cell r="I845">
            <v>261000</v>
          </cell>
          <cell r="J845">
            <v>0</v>
          </cell>
          <cell r="K845">
            <v>261000</v>
          </cell>
          <cell r="L845">
            <v>411000</v>
          </cell>
          <cell r="M845">
            <v>25921</v>
          </cell>
          <cell r="N845">
            <v>385079</v>
          </cell>
          <cell r="O845">
            <v>0</v>
          </cell>
          <cell r="P845">
            <v>0</v>
          </cell>
          <cell r="Q845">
            <v>0</v>
          </cell>
        </row>
        <row r="846">
          <cell r="D846">
            <v>1242070</v>
          </cell>
          <cell r="E846" t="str">
            <v>GULFPORT 2</v>
          </cell>
          <cell r="F846" t="str">
            <v>24 MISSISSIPPI</v>
          </cell>
          <cell r="G846" t="str">
            <v>CL001</v>
          </cell>
          <cell r="H846" t="str">
            <v>A04</v>
          </cell>
          <cell r="I846">
            <v>425000</v>
          </cell>
          <cell r="J846">
            <v>0</v>
          </cell>
          <cell r="K846">
            <v>425000</v>
          </cell>
          <cell r="L846">
            <v>425000</v>
          </cell>
          <cell r="M846">
            <v>26804</v>
          </cell>
          <cell r="N846">
            <v>398196</v>
          </cell>
          <cell r="O846">
            <v>0</v>
          </cell>
          <cell r="P846">
            <v>0</v>
          </cell>
          <cell r="Q846">
            <v>0</v>
          </cell>
        </row>
        <row r="847">
          <cell r="D847">
            <v>1242071</v>
          </cell>
          <cell r="E847" t="str">
            <v>LUCEDALE</v>
          </cell>
          <cell r="F847" t="str">
            <v>24 MISSISSIPPI</v>
          </cell>
          <cell r="G847" t="str">
            <v>CL001</v>
          </cell>
          <cell r="H847" t="str">
            <v>A04</v>
          </cell>
          <cell r="I847">
            <v>1036000</v>
          </cell>
          <cell r="J847">
            <v>0</v>
          </cell>
          <cell r="K847">
            <v>1036000</v>
          </cell>
          <cell r="L847">
            <v>445537</v>
          </cell>
          <cell r="M847">
            <v>27828</v>
          </cell>
          <cell r="N847">
            <v>417709</v>
          </cell>
          <cell r="O847">
            <v>0</v>
          </cell>
          <cell r="P847">
            <v>0</v>
          </cell>
          <cell r="Q847">
            <v>0</v>
          </cell>
        </row>
        <row r="848">
          <cell r="D848">
            <v>1242072</v>
          </cell>
          <cell r="E848" t="str">
            <v>BOONEVILLE</v>
          </cell>
          <cell r="F848" t="str">
            <v>24 MISSISSIPPI</v>
          </cell>
          <cell r="G848" t="str">
            <v>CL001</v>
          </cell>
          <cell r="H848" t="str">
            <v>A05</v>
          </cell>
          <cell r="I848">
            <v>184000</v>
          </cell>
          <cell r="J848">
            <v>0</v>
          </cell>
          <cell r="K848">
            <v>184000</v>
          </cell>
          <cell r="L848">
            <v>445470</v>
          </cell>
          <cell r="M848">
            <v>28067</v>
          </cell>
          <cell r="N848">
            <v>417403</v>
          </cell>
          <cell r="O848">
            <v>0</v>
          </cell>
          <cell r="P848">
            <v>0</v>
          </cell>
          <cell r="Q848">
            <v>0</v>
          </cell>
        </row>
        <row r="849">
          <cell r="D849">
            <v>1242073</v>
          </cell>
          <cell r="E849" t="str">
            <v>FULTON</v>
          </cell>
          <cell r="F849" t="str">
            <v>24 MISSISSIPPI</v>
          </cell>
          <cell r="G849" t="str">
            <v>CL001</v>
          </cell>
          <cell r="H849" t="str">
            <v>A04</v>
          </cell>
          <cell r="I849">
            <v>479000</v>
          </cell>
          <cell r="J849">
            <v>0</v>
          </cell>
          <cell r="K849">
            <v>479000</v>
          </cell>
          <cell r="L849">
            <v>445214</v>
          </cell>
          <cell r="M849">
            <v>27946</v>
          </cell>
          <cell r="N849">
            <v>417268</v>
          </cell>
          <cell r="O849">
            <v>9350</v>
          </cell>
          <cell r="P849">
            <v>63</v>
          </cell>
          <cell r="Q849">
            <v>9287</v>
          </cell>
        </row>
        <row r="850">
          <cell r="D850">
            <v>1242074</v>
          </cell>
          <cell r="E850" t="str">
            <v>HOUSTON</v>
          </cell>
          <cell r="F850" t="str">
            <v>24 MISSISSIPPI</v>
          </cell>
          <cell r="G850" t="str">
            <v>CL001</v>
          </cell>
          <cell r="H850" t="str">
            <v>A04</v>
          </cell>
          <cell r="I850">
            <v>726000</v>
          </cell>
          <cell r="J850">
            <v>0</v>
          </cell>
          <cell r="K850">
            <v>726000</v>
          </cell>
          <cell r="L850">
            <v>467373</v>
          </cell>
          <cell r="M850">
            <v>29394</v>
          </cell>
          <cell r="N850">
            <v>437979</v>
          </cell>
          <cell r="O850">
            <v>9350</v>
          </cell>
          <cell r="P850">
            <v>63</v>
          </cell>
          <cell r="Q850">
            <v>9287</v>
          </cell>
        </row>
        <row r="851">
          <cell r="D851">
            <v>1242075</v>
          </cell>
          <cell r="E851" t="str">
            <v>COLUMBIA</v>
          </cell>
          <cell r="F851" t="str">
            <v>24 MISSISSIPPI</v>
          </cell>
          <cell r="G851" t="str">
            <v>CL001</v>
          </cell>
          <cell r="H851" t="str">
            <v>A04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D852">
            <v>1242076</v>
          </cell>
          <cell r="E852" t="str">
            <v>COLLINS</v>
          </cell>
          <cell r="F852" t="str">
            <v>24 MISSISSIPPI</v>
          </cell>
          <cell r="G852" t="str">
            <v>CL001</v>
          </cell>
          <cell r="H852" t="str">
            <v>A04</v>
          </cell>
          <cell r="I852">
            <v>0</v>
          </cell>
          <cell r="J852">
            <v>0</v>
          </cell>
          <cell r="K852">
            <v>0</v>
          </cell>
          <cell r="L852">
            <v>147258</v>
          </cell>
          <cell r="M852">
            <v>20339</v>
          </cell>
          <cell r="N852">
            <v>126919</v>
          </cell>
          <cell r="O852">
            <v>257742</v>
          </cell>
          <cell r="P852">
            <v>5204</v>
          </cell>
          <cell r="Q852">
            <v>252538</v>
          </cell>
        </row>
        <row r="853">
          <cell r="D853">
            <v>1242077</v>
          </cell>
          <cell r="E853" t="str">
            <v>IUKA</v>
          </cell>
          <cell r="F853" t="str">
            <v>24 MISSISSIPPI</v>
          </cell>
          <cell r="G853" t="str">
            <v>CL001</v>
          </cell>
          <cell r="H853" t="str">
            <v>A05</v>
          </cell>
          <cell r="I853">
            <v>90000</v>
          </cell>
          <cell r="J853">
            <v>0</v>
          </cell>
          <cell r="K853">
            <v>90000</v>
          </cell>
          <cell r="L853">
            <v>4701</v>
          </cell>
          <cell r="M853">
            <v>329</v>
          </cell>
          <cell r="N853">
            <v>4372</v>
          </cell>
          <cell r="O853">
            <v>6688</v>
          </cell>
          <cell r="P853">
            <v>6</v>
          </cell>
          <cell r="Q853">
            <v>6682</v>
          </cell>
        </row>
        <row r="854">
          <cell r="D854">
            <v>1242078</v>
          </cell>
          <cell r="E854" t="str">
            <v>BATESVILLE</v>
          </cell>
          <cell r="F854" t="str">
            <v>24 MISSISSIPPI</v>
          </cell>
          <cell r="G854" t="str">
            <v>CL001</v>
          </cell>
          <cell r="H854" t="str">
            <v>A05</v>
          </cell>
          <cell r="I854">
            <v>0</v>
          </cell>
          <cell r="J854">
            <v>0</v>
          </cell>
          <cell r="K854">
            <v>0</v>
          </cell>
          <cell r="L854">
            <v>16900</v>
          </cell>
          <cell r="M854">
            <v>16</v>
          </cell>
          <cell r="N854">
            <v>16884</v>
          </cell>
          <cell r="O854">
            <v>0</v>
          </cell>
          <cell r="P854">
            <v>0</v>
          </cell>
          <cell r="Q854">
            <v>0</v>
          </cell>
        </row>
        <row r="855">
          <cell r="D855">
            <v>1242079</v>
          </cell>
          <cell r="E855" t="str">
            <v>HORN LAKE</v>
          </cell>
          <cell r="F855" t="str">
            <v>24 MISSISSIPPI</v>
          </cell>
          <cell r="G855" t="str">
            <v>CL001</v>
          </cell>
          <cell r="H855" t="str">
            <v>A05</v>
          </cell>
          <cell r="I855">
            <v>0</v>
          </cell>
          <cell r="J855">
            <v>0</v>
          </cell>
          <cell r="K855">
            <v>0</v>
          </cell>
          <cell r="L855">
            <v>21811</v>
          </cell>
          <cell r="M855">
            <v>63</v>
          </cell>
          <cell r="N855">
            <v>21748</v>
          </cell>
          <cell r="O855">
            <v>0</v>
          </cell>
          <cell r="P855">
            <v>0</v>
          </cell>
          <cell r="Q855">
            <v>0</v>
          </cell>
        </row>
        <row r="856">
          <cell r="D856">
            <v>1242080</v>
          </cell>
          <cell r="E856" t="str">
            <v>POPLARVILLE</v>
          </cell>
          <cell r="F856" t="str">
            <v>24 MISSISSIPPI</v>
          </cell>
          <cell r="G856" t="str">
            <v>CL001</v>
          </cell>
          <cell r="H856" t="str">
            <v>A04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D857">
            <v>1242081</v>
          </cell>
          <cell r="E857" t="str">
            <v>PONTOTOC</v>
          </cell>
          <cell r="F857" t="str">
            <v>24 MISSISSIPPI</v>
          </cell>
          <cell r="G857" t="str">
            <v>CL001</v>
          </cell>
          <cell r="H857" t="str">
            <v>A04</v>
          </cell>
          <cell r="I857">
            <v>0</v>
          </cell>
          <cell r="J857">
            <v>0</v>
          </cell>
          <cell r="K857">
            <v>0</v>
          </cell>
          <cell r="L857">
            <v>180263</v>
          </cell>
          <cell r="M857">
            <v>24399</v>
          </cell>
          <cell r="N857">
            <v>155864</v>
          </cell>
          <cell r="O857">
            <v>306745</v>
          </cell>
          <cell r="P857">
            <v>6193</v>
          </cell>
          <cell r="Q857">
            <v>300552</v>
          </cell>
        </row>
        <row r="858">
          <cell r="D858">
            <v>1242082</v>
          </cell>
          <cell r="E858" t="str">
            <v>WEST POINT</v>
          </cell>
          <cell r="F858" t="str">
            <v>24 MISSISSIPPI</v>
          </cell>
          <cell r="G858" t="str">
            <v>CL001</v>
          </cell>
          <cell r="H858" t="str">
            <v>A04</v>
          </cell>
          <cell r="I858">
            <v>0</v>
          </cell>
          <cell r="J858">
            <v>0</v>
          </cell>
          <cell r="K858">
            <v>0</v>
          </cell>
          <cell r="L858">
            <v>4143</v>
          </cell>
          <cell r="M858">
            <v>402</v>
          </cell>
          <cell r="N858">
            <v>3741</v>
          </cell>
          <cell r="O858">
            <v>0</v>
          </cell>
          <cell r="P858">
            <v>0</v>
          </cell>
          <cell r="Q858">
            <v>0</v>
          </cell>
        </row>
        <row r="859">
          <cell r="D859">
            <v>1242083</v>
          </cell>
          <cell r="E859" t="str">
            <v>PETAL</v>
          </cell>
          <cell r="F859" t="str">
            <v>24 MISSISSIPPI</v>
          </cell>
          <cell r="G859" t="str">
            <v>CL001</v>
          </cell>
          <cell r="H859" t="str">
            <v>A04</v>
          </cell>
          <cell r="I859">
            <v>0</v>
          </cell>
          <cell r="J859">
            <v>0</v>
          </cell>
          <cell r="K859">
            <v>0</v>
          </cell>
          <cell r="L859">
            <v>5732</v>
          </cell>
          <cell r="M859">
            <v>194</v>
          </cell>
          <cell r="N859">
            <v>5538</v>
          </cell>
          <cell r="O859">
            <v>0</v>
          </cell>
          <cell r="P859">
            <v>0</v>
          </cell>
          <cell r="Q859">
            <v>0</v>
          </cell>
        </row>
        <row r="860">
          <cell r="D860">
            <v>1242084</v>
          </cell>
          <cell r="E860" t="str">
            <v>HATTIESBURG 2</v>
          </cell>
          <cell r="F860" t="str">
            <v>24 MISSISSIPPI</v>
          </cell>
          <cell r="G860" t="str">
            <v>CL001</v>
          </cell>
          <cell r="H860" t="str">
            <v>A04</v>
          </cell>
          <cell r="I860">
            <v>0</v>
          </cell>
          <cell r="J860">
            <v>0</v>
          </cell>
          <cell r="K860">
            <v>0</v>
          </cell>
          <cell r="L860">
            <v>10581</v>
          </cell>
          <cell r="M860">
            <v>436</v>
          </cell>
          <cell r="N860">
            <v>10145</v>
          </cell>
          <cell r="O860">
            <v>0</v>
          </cell>
          <cell r="P860">
            <v>0</v>
          </cell>
          <cell r="Q860">
            <v>0</v>
          </cell>
        </row>
        <row r="861">
          <cell r="D861">
            <v>1242085</v>
          </cell>
          <cell r="E861" t="str">
            <v>OLIVE BRANCH</v>
          </cell>
          <cell r="F861" t="str">
            <v>24 MISSISSIPPI</v>
          </cell>
          <cell r="G861" t="str">
            <v>CL001</v>
          </cell>
          <cell r="H861" t="str">
            <v>A05</v>
          </cell>
          <cell r="I861">
            <v>0</v>
          </cell>
          <cell r="J861">
            <v>0</v>
          </cell>
          <cell r="K861">
            <v>0</v>
          </cell>
          <cell r="L861">
            <v>8735</v>
          </cell>
          <cell r="M861">
            <v>76</v>
          </cell>
          <cell r="N861">
            <v>8659</v>
          </cell>
          <cell r="O861">
            <v>0</v>
          </cell>
          <cell r="P861">
            <v>0</v>
          </cell>
          <cell r="Q861">
            <v>0</v>
          </cell>
        </row>
        <row r="862">
          <cell r="D862">
            <v>1242086</v>
          </cell>
          <cell r="E862" t="str">
            <v>PHILADELPHIA</v>
          </cell>
          <cell r="F862" t="str">
            <v>24 MISSISSIPPI</v>
          </cell>
          <cell r="G862" t="str">
            <v>CL001</v>
          </cell>
          <cell r="H862" t="str">
            <v>A04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D863">
            <v>1242087</v>
          </cell>
          <cell r="E863" t="str">
            <v>HOLLY SPRINGS</v>
          </cell>
          <cell r="F863" t="str">
            <v>24 MISSISSIPPI</v>
          </cell>
          <cell r="G863" t="str">
            <v>CL001</v>
          </cell>
          <cell r="H863" t="str">
            <v>A05</v>
          </cell>
          <cell r="I863">
            <v>335000</v>
          </cell>
          <cell r="J863">
            <v>0</v>
          </cell>
          <cell r="K863">
            <v>335000</v>
          </cell>
          <cell r="L863">
            <v>492400</v>
          </cell>
          <cell r="M863">
            <v>30067</v>
          </cell>
          <cell r="N863">
            <v>462333</v>
          </cell>
          <cell r="O863">
            <v>0</v>
          </cell>
          <cell r="P863">
            <v>0</v>
          </cell>
          <cell r="Q863">
            <v>0</v>
          </cell>
        </row>
        <row r="864">
          <cell r="D864">
            <v>1242088</v>
          </cell>
          <cell r="E864" t="str">
            <v>LOUISVILLE</v>
          </cell>
          <cell r="F864" t="str">
            <v>24 MISSISSIPPI</v>
          </cell>
          <cell r="G864" t="str">
            <v>CL001</v>
          </cell>
          <cell r="H864" t="str">
            <v>A04</v>
          </cell>
          <cell r="I864">
            <v>295000</v>
          </cell>
          <cell r="J864">
            <v>0</v>
          </cell>
          <cell r="K864">
            <v>295000</v>
          </cell>
          <cell r="L864">
            <v>397863</v>
          </cell>
          <cell r="M864">
            <v>24964</v>
          </cell>
          <cell r="N864">
            <v>372899</v>
          </cell>
          <cell r="O864">
            <v>0</v>
          </cell>
          <cell r="P864">
            <v>0</v>
          </cell>
          <cell r="Q864">
            <v>0</v>
          </cell>
        </row>
        <row r="865">
          <cell r="D865">
            <v>1242090</v>
          </cell>
          <cell r="E865" t="str">
            <v>KOSCIUSKO</v>
          </cell>
          <cell r="F865" t="str">
            <v>24 MISSISSIPPI</v>
          </cell>
          <cell r="G865" t="str">
            <v>CL005</v>
          </cell>
          <cell r="H865" t="str">
            <v>A09</v>
          </cell>
          <cell r="I865">
            <v>118000</v>
          </cell>
          <cell r="J865">
            <v>0</v>
          </cell>
          <cell r="K865">
            <v>118000</v>
          </cell>
          <cell r="L865">
            <v>484000</v>
          </cell>
          <cell r="M865">
            <v>30525</v>
          </cell>
          <cell r="N865">
            <v>453475</v>
          </cell>
          <cell r="O865">
            <v>0</v>
          </cell>
          <cell r="P865">
            <v>0</v>
          </cell>
          <cell r="Q865">
            <v>0</v>
          </cell>
        </row>
        <row r="866">
          <cell r="D866">
            <v>1252054</v>
          </cell>
          <cell r="E866" t="str">
            <v>JEFFERSON CITY1</v>
          </cell>
          <cell r="F866" t="str">
            <v>25 MISSOURI</v>
          </cell>
          <cell r="G866" t="str">
            <v>CL001</v>
          </cell>
          <cell r="H866" t="str">
            <v>A03</v>
          </cell>
          <cell r="I866">
            <v>0</v>
          </cell>
          <cell r="J866">
            <v>0</v>
          </cell>
          <cell r="K866">
            <v>0</v>
          </cell>
          <cell r="L866">
            <v>93805</v>
          </cell>
          <cell r="M866">
            <v>20932</v>
          </cell>
          <cell r="N866">
            <v>72873</v>
          </cell>
          <cell r="O866">
            <v>82080</v>
          </cell>
          <cell r="P866">
            <v>3078</v>
          </cell>
          <cell r="Q866">
            <v>79002</v>
          </cell>
        </row>
        <row r="867">
          <cell r="D867">
            <v>1252056</v>
          </cell>
          <cell r="E867" t="str">
            <v>COLUMBIA PLAZA</v>
          </cell>
          <cell r="F867" t="str">
            <v>25 MISSOURI</v>
          </cell>
          <cell r="G867" t="str">
            <v>CL001</v>
          </cell>
          <cell r="H867" t="str">
            <v>A03</v>
          </cell>
          <cell r="I867">
            <v>0</v>
          </cell>
          <cell r="J867">
            <v>0</v>
          </cell>
          <cell r="K867">
            <v>0</v>
          </cell>
          <cell r="L867">
            <v>148088</v>
          </cell>
          <cell r="M867">
            <v>40295</v>
          </cell>
          <cell r="N867">
            <v>107793</v>
          </cell>
          <cell r="O867">
            <v>189503</v>
          </cell>
          <cell r="P867">
            <v>6582</v>
          </cell>
          <cell r="Q867">
            <v>182921</v>
          </cell>
        </row>
        <row r="868">
          <cell r="D868">
            <v>1252057</v>
          </cell>
          <cell r="E868" t="str">
            <v>MARSHALL</v>
          </cell>
          <cell r="F868" t="str">
            <v>25 MISSOURI</v>
          </cell>
          <cell r="G868" t="str">
            <v>CL001</v>
          </cell>
          <cell r="H868" t="str">
            <v>A03</v>
          </cell>
          <cell r="I868">
            <v>0</v>
          </cell>
          <cell r="J868">
            <v>0</v>
          </cell>
          <cell r="K868">
            <v>0</v>
          </cell>
          <cell r="L868">
            <v>6394</v>
          </cell>
          <cell r="M868">
            <v>129</v>
          </cell>
          <cell r="N868">
            <v>6265</v>
          </cell>
          <cell r="O868">
            <v>0</v>
          </cell>
          <cell r="P868">
            <v>0</v>
          </cell>
          <cell r="Q868">
            <v>0</v>
          </cell>
        </row>
        <row r="869">
          <cell r="D869">
            <v>1252059</v>
          </cell>
          <cell r="E869" t="str">
            <v>CHILLICOTHE</v>
          </cell>
          <cell r="F869" t="str">
            <v>25 MISSOURI</v>
          </cell>
          <cell r="G869" t="str">
            <v>CL001</v>
          </cell>
          <cell r="H869" t="str">
            <v>A03</v>
          </cell>
          <cell r="I869">
            <v>0</v>
          </cell>
          <cell r="J869">
            <v>0</v>
          </cell>
          <cell r="K869">
            <v>0</v>
          </cell>
          <cell r="L869">
            <v>1700</v>
          </cell>
          <cell r="M869">
            <v>340</v>
          </cell>
          <cell r="N869">
            <v>1360</v>
          </cell>
          <cell r="O869">
            <v>6401</v>
          </cell>
          <cell r="P869">
            <v>154</v>
          </cell>
          <cell r="Q869">
            <v>6247</v>
          </cell>
        </row>
        <row r="870">
          <cell r="D870">
            <v>1252061</v>
          </cell>
          <cell r="E870" t="str">
            <v>WARRENSBURG</v>
          </cell>
          <cell r="F870" t="str">
            <v>25 MISSOURI</v>
          </cell>
          <cell r="G870" t="str">
            <v>CL001</v>
          </cell>
          <cell r="H870" t="str">
            <v>A03</v>
          </cell>
          <cell r="I870">
            <v>341432</v>
          </cell>
          <cell r="J870">
            <v>0</v>
          </cell>
          <cell r="K870">
            <v>341432</v>
          </cell>
          <cell r="L870">
            <v>165960</v>
          </cell>
          <cell r="M870">
            <v>24842</v>
          </cell>
          <cell r="N870">
            <v>141118</v>
          </cell>
          <cell r="O870">
            <v>0</v>
          </cell>
          <cell r="P870">
            <v>0</v>
          </cell>
          <cell r="Q870">
            <v>0</v>
          </cell>
        </row>
        <row r="871">
          <cell r="D871">
            <v>1252062</v>
          </cell>
          <cell r="E871" t="str">
            <v>SEDALIA 1</v>
          </cell>
          <cell r="F871" t="str">
            <v>25 MISSOURI</v>
          </cell>
          <cell r="G871" t="str">
            <v>CL001</v>
          </cell>
          <cell r="H871" t="str">
            <v>A03</v>
          </cell>
          <cell r="I871">
            <v>0</v>
          </cell>
          <cell r="J871">
            <v>0</v>
          </cell>
          <cell r="K871">
            <v>0</v>
          </cell>
          <cell r="L871">
            <v>147200</v>
          </cell>
          <cell r="M871">
            <v>41176</v>
          </cell>
          <cell r="N871">
            <v>106024</v>
          </cell>
          <cell r="O871">
            <v>172800</v>
          </cell>
          <cell r="P871">
            <v>6480</v>
          </cell>
          <cell r="Q871">
            <v>166320</v>
          </cell>
        </row>
        <row r="872">
          <cell r="D872">
            <v>1252063</v>
          </cell>
          <cell r="E872" t="str">
            <v>SEDALIA 2</v>
          </cell>
          <cell r="F872" t="str">
            <v>25 MISSOURI</v>
          </cell>
          <cell r="G872" t="str">
            <v>CL001</v>
          </cell>
          <cell r="H872" t="str">
            <v>A03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D873">
            <v>1252066</v>
          </cell>
          <cell r="E873" t="str">
            <v>KANSAS CITY 3</v>
          </cell>
          <cell r="F873" t="str">
            <v>25 MISSOURI</v>
          </cell>
          <cell r="G873" t="str">
            <v>CL001</v>
          </cell>
          <cell r="H873" t="str">
            <v>A03</v>
          </cell>
          <cell r="I873">
            <v>0</v>
          </cell>
          <cell r="J873">
            <v>0</v>
          </cell>
          <cell r="K873">
            <v>0</v>
          </cell>
          <cell r="L873">
            <v>61126</v>
          </cell>
          <cell r="M873">
            <v>16919</v>
          </cell>
          <cell r="N873">
            <v>44207</v>
          </cell>
          <cell r="O873">
            <v>69120</v>
          </cell>
          <cell r="P873">
            <v>2592</v>
          </cell>
          <cell r="Q873">
            <v>66528</v>
          </cell>
        </row>
        <row r="874">
          <cell r="D874">
            <v>1252067</v>
          </cell>
          <cell r="E874" t="str">
            <v>ST JOSEPH 1</v>
          </cell>
          <cell r="F874" t="str">
            <v>25 MISSOURI</v>
          </cell>
          <cell r="G874" t="str">
            <v>CL001</v>
          </cell>
          <cell r="H874" t="str">
            <v>A03</v>
          </cell>
          <cell r="I874">
            <v>59000</v>
          </cell>
          <cell r="J874">
            <v>0</v>
          </cell>
          <cell r="K874">
            <v>59000</v>
          </cell>
          <cell r="L874">
            <v>19925</v>
          </cell>
          <cell r="M874">
            <v>996</v>
          </cell>
          <cell r="N874">
            <v>18929</v>
          </cell>
          <cell r="O874">
            <v>0</v>
          </cell>
          <cell r="P874">
            <v>0</v>
          </cell>
          <cell r="Q874">
            <v>0</v>
          </cell>
        </row>
        <row r="875">
          <cell r="D875">
            <v>1252069</v>
          </cell>
          <cell r="E875" t="str">
            <v>RAYTOWN</v>
          </cell>
          <cell r="F875" t="str">
            <v>25 MISSOURI</v>
          </cell>
          <cell r="G875" t="str">
            <v>CL001</v>
          </cell>
          <cell r="H875" t="str">
            <v>A03</v>
          </cell>
          <cell r="I875">
            <v>357651</v>
          </cell>
          <cell r="J875">
            <v>0</v>
          </cell>
          <cell r="K875">
            <v>357651</v>
          </cell>
          <cell r="L875">
            <v>178975</v>
          </cell>
          <cell r="M875">
            <v>25120</v>
          </cell>
          <cell r="N875">
            <v>153855</v>
          </cell>
          <cell r="O875">
            <v>0</v>
          </cell>
          <cell r="P875">
            <v>0</v>
          </cell>
          <cell r="Q875">
            <v>0</v>
          </cell>
        </row>
        <row r="876">
          <cell r="D876">
            <v>1252070</v>
          </cell>
          <cell r="E876" t="str">
            <v>COLUMBIA 3</v>
          </cell>
          <cell r="F876" t="str">
            <v>25 MISSOURI</v>
          </cell>
          <cell r="G876" t="str">
            <v>CL001</v>
          </cell>
          <cell r="H876" t="str">
            <v>A03</v>
          </cell>
          <cell r="I876">
            <v>257383</v>
          </cell>
          <cell r="J876">
            <v>0</v>
          </cell>
          <cell r="K876">
            <v>257383</v>
          </cell>
          <cell r="L876">
            <v>172246</v>
          </cell>
          <cell r="M876">
            <v>24468</v>
          </cell>
          <cell r="N876">
            <v>147778</v>
          </cell>
          <cell r="O876">
            <v>9475</v>
          </cell>
          <cell r="P876">
            <v>90</v>
          </cell>
          <cell r="Q876">
            <v>9385</v>
          </cell>
        </row>
        <row r="877">
          <cell r="D877">
            <v>1252071</v>
          </cell>
          <cell r="E877" t="str">
            <v>INDEPENDENCE 2</v>
          </cell>
          <cell r="F877" t="str">
            <v>25 MISSOURI</v>
          </cell>
          <cell r="G877" t="str">
            <v>CL001</v>
          </cell>
          <cell r="H877" t="str">
            <v>A03</v>
          </cell>
          <cell r="I877">
            <v>425513</v>
          </cell>
          <cell r="J877">
            <v>0</v>
          </cell>
          <cell r="K877">
            <v>425513</v>
          </cell>
          <cell r="L877">
            <v>197939</v>
          </cell>
          <cell r="M877">
            <v>28568</v>
          </cell>
          <cell r="N877">
            <v>169371</v>
          </cell>
          <cell r="O877">
            <v>0</v>
          </cell>
          <cell r="P877">
            <v>0</v>
          </cell>
          <cell r="Q877">
            <v>0</v>
          </cell>
        </row>
        <row r="878">
          <cell r="D878">
            <v>1252072</v>
          </cell>
          <cell r="E878" t="str">
            <v>KANSAS CITY 4</v>
          </cell>
          <cell r="F878" t="str">
            <v>25 MISSOURI</v>
          </cell>
          <cell r="G878" t="str">
            <v>CL001</v>
          </cell>
          <cell r="H878" t="str">
            <v>A03</v>
          </cell>
          <cell r="I878">
            <v>431978</v>
          </cell>
          <cell r="J878">
            <v>0</v>
          </cell>
          <cell r="K878">
            <v>431978</v>
          </cell>
          <cell r="L878">
            <v>181248</v>
          </cell>
          <cell r="M878">
            <v>27138</v>
          </cell>
          <cell r="N878">
            <v>154110</v>
          </cell>
          <cell r="O878">
            <v>0</v>
          </cell>
          <cell r="P878">
            <v>0</v>
          </cell>
          <cell r="Q878">
            <v>0</v>
          </cell>
        </row>
        <row r="879">
          <cell r="D879">
            <v>1252073</v>
          </cell>
          <cell r="E879" t="str">
            <v>ROLLA</v>
          </cell>
          <cell r="F879" t="str">
            <v>25 MISSOURI</v>
          </cell>
          <cell r="G879" t="str">
            <v>CL001</v>
          </cell>
          <cell r="H879" t="str">
            <v>A03</v>
          </cell>
          <cell r="I879">
            <v>312544</v>
          </cell>
          <cell r="J879">
            <v>0</v>
          </cell>
          <cell r="K879">
            <v>312544</v>
          </cell>
          <cell r="L879">
            <v>222701</v>
          </cell>
          <cell r="M879">
            <v>29312</v>
          </cell>
          <cell r="N879">
            <v>193389</v>
          </cell>
          <cell r="O879">
            <v>2532</v>
          </cell>
          <cell r="P879">
            <v>37</v>
          </cell>
          <cell r="Q879">
            <v>2495</v>
          </cell>
        </row>
        <row r="880">
          <cell r="D880">
            <v>1252074</v>
          </cell>
          <cell r="E880" t="str">
            <v>INDEPENDENCE 3</v>
          </cell>
          <cell r="F880" t="str">
            <v>25 MISSOURI</v>
          </cell>
          <cell r="G880" t="str">
            <v>CL001</v>
          </cell>
          <cell r="H880" t="str">
            <v>A03</v>
          </cell>
          <cell r="I880">
            <v>349861</v>
          </cell>
          <cell r="J880">
            <v>0</v>
          </cell>
          <cell r="K880">
            <v>349861</v>
          </cell>
          <cell r="L880">
            <v>187716</v>
          </cell>
          <cell r="M880">
            <v>27943</v>
          </cell>
          <cell r="N880">
            <v>159773</v>
          </cell>
          <cell r="O880">
            <v>11605</v>
          </cell>
          <cell r="P880">
            <v>241</v>
          </cell>
          <cell r="Q880">
            <v>11364</v>
          </cell>
        </row>
        <row r="881">
          <cell r="D881">
            <v>1252075</v>
          </cell>
          <cell r="E881" t="str">
            <v>LEES SUMMIT 1</v>
          </cell>
          <cell r="F881" t="str">
            <v>25 MISSOURI</v>
          </cell>
          <cell r="G881" t="str">
            <v>CL001</v>
          </cell>
          <cell r="H881" t="str">
            <v>A03</v>
          </cell>
          <cell r="I881">
            <v>0</v>
          </cell>
          <cell r="J881">
            <v>0</v>
          </cell>
          <cell r="K881">
            <v>0</v>
          </cell>
          <cell r="L881">
            <v>165931</v>
          </cell>
          <cell r="M881">
            <v>45336</v>
          </cell>
          <cell r="N881">
            <v>120595</v>
          </cell>
          <cell r="O881">
            <v>190080</v>
          </cell>
          <cell r="P881">
            <v>7128</v>
          </cell>
          <cell r="Q881">
            <v>182952</v>
          </cell>
        </row>
        <row r="882">
          <cell r="D882">
            <v>1252077</v>
          </cell>
          <cell r="E882" t="str">
            <v>BELTON</v>
          </cell>
          <cell r="F882" t="str">
            <v>25 MISSOURI</v>
          </cell>
          <cell r="G882" t="str">
            <v>CL001</v>
          </cell>
          <cell r="H882" t="str">
            <v>A03</v>
          </cell>
          <cell r="I882">
            <v>238980</v>
          </cell>
          <cell r="J882">
            <v>0</v>
          </cell>
          <cell r="K882">
            <v>238980</v>
          </cell>
          <cell r="L882">
            <v>53021</v>
          </cell>
          <cell r="M882">
            <v>7478</v>
          </cell>
          <cell r="N882">
            <v>45543</v>
          </cell>
          <cell r="O882">
            <v>7800</v>
          </cell>
          <cell r="P882">
            <v>217</v>
          </cell>
          <cell r="Q882">
            <v>7583</v>
          </cell>
        </row>
        <row r="883">
          <cell r="D883">
            <v>1252078</v>
          </cell>
          <cell r="E883" t="str">
            <v>INDEPENDENCE 5</v>
          </cell>
          <cell r="F883" t="str">
            <v>25 MISSOURI</v>
          </cell>
          <cell r="G883" t="str">
            <v>CL001</v>
          </cell>
          <cell r="H883" t="str">
            <v>A03</v>
          </cell>
          <cell r="I883">
            <v>404476</v>
          </cell>
          <cell r="J883">
            <v>0</v>
          </cell>
          <cell r="K883">
            <v>404476</v>
          </cell>
          <cell r="L883">
            <v>215946</v>
          </cell>
          <cell r="M883">
            <v>31788</v>
          </cell>
          <cell r="N883">
            <v>184158</v>
          </cell>
          <cell r="O883">
            <v>0</v>
          </cell>
          <cell r="P883">
            <v>0</v>
          </cell>
          <cell r="Q883">
            <v>0</v>
          </cell>
        </row>
        <row r="884">
          <cell r="D884">
            <v>1252079</v>
          </cell>
          <cell r="E884" t="str">
            <v>CAMERON</v>
          </cell>
          <cell r="F884" t="str">
            <v>25 MISSOURI</v>
          </cell>
          <cell r="G884" t="str">
            <v>CL003</v>
          </cell>
          <cell r="H884" t="str">
            <v>A10</v>
          </cell>
          <cell r="I884">
            <v>45868</v>
          </cell>
          <cell r="J884">
            <v>0</v>
          </cell>
          <cell r="K884">
            <v>45868</v>
          </cell>
          <cell r="L884">
            <v>191747</v>
          </cell>
          <cell r="M884">
            <v>28555</v>
          </cell>
          <cell r="N884">
            <v>163192</v>
          </cell>
          <cell r="O884">
            <v>0</v>
          </cell>
          <cell r="P884">
            <v>0</v>
          </cell>
          <cell r="Q884">
            <v>0</v>
          </cell>
        </row>
        <row r="885">
          <cell r="D885">
            <v>1252080</v>
          </cell>
          <cell r="E885" t="str">
            <v>EXCELSIOR SPRGS</v>
          </cell>
          <cell r="F885" t="str">
            <v>25 MISSOURI</v>
          </cell>
          <cell r="G885" t="str">
            <v>CL003</v>
          </cell>
          <cell r="H885" t="str">
            <v>A10</v>
          </cell>
          <cell r="I885">
            <v>127562</v>
          </cell>
          <cell r="J885">
            <v>0</v>
          </cell>
          <cell r="K885">
            <v>127562</v>
          </cell>
          <cell r="L885">
            <v>192549</v>
          </cell>
          <cell r="M885">
            <v>28675</v>
          </cell>
          <cell r="N885">
            <v>163874</v>
          </cell>
          <cell r="O885">
            <v>0</v>
          </cell>
          <cell r="P885">
            <v>0</v>
          </cell>
          <cell r="Q885">
            <v>0</v>
          </cell>
        </row>
        <row r="886">
          <cell r="D886">
            <v>1252081</v>
          </cell>
          <cell r="E886" t="str">
            <v>MARYVILLE</v>
          </cell>
          <cell r="F886" t="str">
            <v>25 MISSOURI</v>
          </cell>
          <cell r="G886" t="str">
            <v>CL001</v>
          </cell>
          <cell r="H886" t="str">
            <v>A03</v>
          </cell>
          <cell r="I886">
            <v>0</v>
          </cell>
          <cell r="J886">
            <v>0</v>
          </cell>
          <cell r="K886">
            <v>0</v>
          </cell>
          <cell r="L886">
            <v>120980</v>
          </cell>
          <cell r="M886">
            <v>33841</v>
          </cell>
          <cell r="N886">
            <v>87139</v>
          </cell>
          <cell r="O886">
            <v>163020</v>
          </cell>
          <cell r="P886">
            <v>5952</v>
          </cell>
          <cell r="Q886">
            <v>157068</v>
          </cell>
        </row>
        <row r="887">
          <cell r="D887">
            <v>1252084</v>
          </cell>
          <cell r="E887" t="str">
            <v>KANSAS CITY 6</v>
          </cell>
          <cell r="F887" t="str">
            <v>25 MISSOURI</v>
          </cell>
          <cell r="G887" t="str">
            <v>CL001</v>
          </cell>
          <cell r="H887" t="str">
            <v>A03</v>
          </cell>
          <cell r="I887">
            <v>284004</v>
          </cell>
          <cell r="J887">
            <v>0</v>
          </cell>
          <cell r="K887">
            <v>284004</v>
          </cell>
          <cell r="L887">
            <v>216657</v>
          </cell>
          <cell r="M887">
            <v>32325</v>
          </cell>
          <cell r="N887">
            <v>184332</v>
          </cell>
          <cell r="O887">
            <v>7500</v>
          </cell>
          <cell r="P887">
            <v>281</v>
          </cell>
          <cell r="Q887">
            <v>7219</v>
          </cell>
        </row>
        <row r="888">
          <cell r="D888">
            <v>1252085</v>
          </cell>
          <cell r="E888" t="str">
            <v>TRENTON</v>
          </cell>
          <cell r="F888" t="str">
            <v>25 MISSOURI</v>
          </cell>
          <cell r="G888" t="str">
            <v>CL001</v>
          </cell>
          <cell r="H888" t="str">
            <v>A03</v>
          </cell>
          <cell r="I888">
            <v>122550</v>
          </cell>
          <cell r="J888">
            <v>0</v>
          </cell>
          <cell r="K888">
            <v>122550</v>
          </cell>
          <cell r="L888">
            <v>234231</v>
          </cell>
          <cell r="M888">
            <v>34882</v>
          </cell>
          <cell r="N888">
            <v>199349</v>
          </cell>
          <cell r="O888">
            <v>0</v>
          </cell>
          <cell r="P888">
            <v>0</v>
          </cell>
          <cell r="Q888">
            <v>0</v>
          </cell>
        </row>
        <row r="889">
          <cell r="D889">
            <v>1252086</v>
          </cell>
          <cell r="E889" t="str">
            <v>JEFFERSON CITY2</v>
          </cell>
          <cell r="F889" t="str">
            <v>25 MISSOURI</v>
          </cell>
          <cell r="G889" t="str">
            <v>CL001</v>
          </cell>
          <cell r="H889" t="str">
            <v>A03</v>
          </cell>
          <cell r="I889">
            <v>0</v>
          </cell>
          <cell r="J889">
            <v>0</v>
          </cell>
          <cell r="K889">
            <v>0</v>
          </cell>
          <cell r="L889">
            <v>157506</v>
          </cell>
          <cell r="M889">
            <v>41956</v>
          </cell>
          <cell r="N889">
            <v>115550</v>
          </cell>
          <cell r="O889">
            <v>183889</v>
          </cell>
          <cell r="P889">
            <v>6781</v>
          </cell>
          <cell r="Q889">
            <v>177108</v>
          </cell>
        </row>
        <row r="890">
          <cell r="D890">
            <v>1252087</v>
          </cell>
          <cell r="E890" t="str">
            <v>SUGAR CREEK</v>
          </cell>
          <cell r="F890" t="str">
            <v>25 MISSOURI</v>
          </cell>
          <cell r="G890" t="str">
            <v>CL001</v>
          </cell>
          <cell r="H890" t="str">
            <v>A03</v>
          </cell>
          <cell r="I890">
            <v>0</v>
          </cell>
          <cell r="J890">
            <v>0</v>
          </cell>
          <cell r="K890">
            <v>0</v>
          </cell>
          <cell r="L890">
            <v>149327</v>
          </cell>
          <cell r="M890">
            <v>40579</v>
          </cell>
          <cell r="N890">
            <v>108748</v>
          </cell>
          <cell r="O890">
            <v>195561</v>
          </cell>
          <cell r="P890">
            <v>7117</v>
          </cell>
          <cell r="Q890">
            <v>188444</v>
          </cell>
        </row>
        <row r="891">
          <cell r="D891">
            <v>1252088</v>
          </cell>
          <cell r="E891" t="str">
            <v>GLADSTONE 2</v>
          </cell>
          <cell r="F891" t="str">
            <v>25 MISSOURI</v>
          </cell>
          <cell r="G891" t="str">
            <v>CL001</v>
          </cell>
          <cell r="H891" t="str">
            <v>A03</v>
          </cell>
          <cell r="I891">
            <v>358000</v>
          </cell>
          <cell r="J891">
            <v>0</v>
          </cell>
          <cell r="K891">
            <v>358000</v>
          </cell>
          <cell r="L891">
            <v>259484</v>
          </cell>
          <cell r="M891">
            <v>38643</v>
          </cell>
          <cell r="N891">
            <v>220841</v>
          </cell>
          <cell r="O891">
            <v>0</v>
          </cell>
          <cell r="P891">
            <v>0</v>
          </cell>
          <cell r="Q891">
            <v>0</v>
          </cell>
        </row>
        <row r="892">
          <cell r="D892">
            <v>1252089</v>
          </cell>
          <cell r="E892" t="str">
            <v>HARRISONVILLE</v>
          </cell>
          <cell r="F892" t="str">
            <v>25 MISSOURI</v>
          </cell>
          <cell r="G892" t="str">
            <v>CL001</v>
          </cell>
          <cell r="H892" t="str">
            <v>A03</v>
          </cell>
          <cell r="I892">
            <v>68825</v>
          </cell>
          <cell r="J892">
            <v>0</v>
          </cell>
          <cell r="K892">
            <v>68825</v>
          </cell>
          <cell r="L892">
            <v>223486</v>
          </cell>
          <cell r="M892">
            <v>32957</v>
          </cell>
          <cell r="N892">
            <v>190529</v>
          </cell>
          <cell r="O892">
            <v>14770</v>
          </cell>
          <cell r="P892">
            <v>449</v>
          </cell>
          <cell r="Q892">
            <v>14321</v>
          </cell>
        </row>
        <row r="893">
          <cell r="D893">
            <v>1252090</v>
          </cell>
          <cell r="E893" t="str">
            <v>SIKESTON</v>
          </cell>
          <cell r="F893" t="str">
            <v>25 MISSOURI</v>
          </cell>
          <cell r="G893" t="str">
            <v>CL001</v>
          </cell>
          <cell r="H893" t="str">
            <v>A03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D894">
            <v>1252091</v>
          </cell>
          <cell r="E894" t="str">
            <v>CAPE GIRARDEAU2</v>
          </cell>
          <cell r="F894" t="str">
            <v>25 MISSOURI</v>
          </cell>
          <cell r="G894" t="str">
            <v>CL001</v>
          </cell>
          <cell r="H894" t="str">
            <v>A03</v>
          </cell>
          <cell r="I894">
            <v>0</v>
          </cell>
          <cell r="J894">
            <v>0</v>
          </cell>
          <cell r="K894">
            <v>0</v>
          </cell>
          <cell r="L894">
            <v>2701</v>
          </cell>
          <cell r="M894">
            <v>29</v>
          </cell>
          <cell r="N894">
            <v>2672</v>
          </cell>
          <cell r="O894">
            <v>2157</v>
          </cell>
          <cell r="P894">
            <v>68</v>
          </cell>
          <cell r="Q894">
            <v>2089</v>
          </cell>
        </row>
        <row r="895">
          <cell r="D895">
            <v>1252093</v>
          </cell>
          <cell r="E895" t="str">
            <v>KIRKWOOD 2</v>
          </cell>
          <cell r="F895" t="str">
            <v>25 MISSOURI</v>
          </cell>
          <cell r="G895" t="str">
            <v>CL001</v>
          </cell>
          <cell r="H895" t="str">
            <v>A03</v>
          </cell>
          <cell r="I895">
            <v>358326</v>
          </cell>
          <cell r="J895">
            <v>0</v>
          </cell>
          <cell r="K895">
            <v>358326</v>
          </cell>
          <cell r="L895">
            <v>32069</v>
          </cell>
          <cell r="M895">
            <v>4594</v>
          </cell>
          <cell r="N895">
            <v>27475</v>
          </cell>
          <cell r="O895">
            <v>10946</v>
          </cell>
          <cell r="P895">
            <v>11</v>
          </cell>
          <cell r="Q895">
            <v>10935</v>
          </cell>
        </row>
        <row r="896">
          <cell r="D896">
            <v>1252094</v>
          </cell>
          <cell r="E896" t="str">
            <v>ST CHARLES 1</v>
          </cell>
          <cell r="F896" t="str">
            <v>25 MISSOURI</v>
          </cell>
          <cell r="G896" t="str">
            <v>CL001</v>
          </cell>
          <cell r="H896" t="str">
            <v>A03</v>
          </cell>
          <cell r="I896">
            <v>0</v>
          </cell>
          <cell r="J896">
            <v>0</v>
          </cell>
          <cell r="K896">
            <v>0</v>
          </cell>
          <cell r="L896">
            <v>4293</v>
          </cell>
          <cell r="M896">
            <v>4</v>
          </cell>
          <cell r="N896">
            <v>4289</v>
          </cell>
          <cell r="O896">
            <v>0</v>
          </cell>
          <cell r="P896">
            <v>0</v>
          </cell>
          <cell r="Q896">
            <v>0</v>
          </cell>
        </row>
        <row r="897">
          <cell r="D897">
            <v>1252099</v>
          </cell>
          <cell r="E897" t="str">
            <v>OFALLON</v>
          </cell>
          <cell r="F897" t="str">
            <v>25 MISSOURI</v>
          </cell>
          <cell r="G897" t="str">
            <v>CL001</v>
          </cell>
          <cell r="H897" t="str">
            <v>A03</v>
          </cell>
          <cell r="I897">
            <v>0</v>
          </cell>
          <cell r="J897">
            <v>0</v>
          </cell>
          <cell r="K897">
            <v>0</v>
          </cell>
          <cell r="L897">
            <v>5234</v>
          </cell>
          <cell r="M897">
            <v>16</v>
          </cell>
          <cell r="N897">
            <v>5218</v>
          </cell>
          <cell r="O897">
            <v>5726</v>
          </cell>
          <cell r="P897">
            <v>6</v>
          </cell>
          <cell r="Q897">
            <v>5720</v>
          </cell>
        </row>
        <row r="898">
          <cell r="D898">
            <v>1252102</v>
          </cell>
          <cell r="E898" t="str">
            <v>ST LOUIS 4</v>
          </cell>
          <cell r="F898" t="str">
            <v>25 MISSOURI</v>
          </cell>
          <cell r="G898" t="str">
            <v>CL001</v>
          </cell>
          <cell r="H898" t="str">
            <v>A03</v>
          </cell>
          <cell r="I898">
            <v>0</v>
          </cell>
          <cell r="J898">
            <v>0</v>
          </cell>
          <cell r="K898">
            <v>0</v>
          </cell>
          <cell r="L898">
            <v>7539</v>
          </cell>
          <cell r="M898">
            <v>40</v>
          </cell>
          <cell r="N898">
            <v>7499</v>
          </cell>
          <cell r="O898">
            <v>2786</v>
          </cell>
          <cell r="P898">
            <v>35</v>
          </cell>
          <cell r="Q898">
            <v>2751</v>
          </cell>
        </row>
        <row r="899">
          <cell r="D899">
            <v>1252103</v>
          </cell>
          <cell r="E899" t="str">
            <v>ST LOUIS 5</v>
          </cell>
          <cell r="F899" t="str">
            <v>25 MISSOURI</v>
          </cell>
          <cell r="G899" t="str">
            <v>CL001</v>
          </cell>
          <cell r="H899" t="str">
            <v>A03</v>
          </cell>
          <cell r="I899">
            <v>42454</v>
          </cell>
          <cell r="J899">
            <v>0</v>
          </cell>
          <cell r="K899">
            <v>42454</v>
          </cell>
          <cell r="L899">
            <v>20469</v>
          </cell>
          <cell r="M899">
            <v>803</v>
          </cell>
          <cell r="N899">
            <v>19666</v>
          </cell>
          <cell r="O899">
            <v>17876</v>
          </cell>
          <cell r="P899">
            <v>394</v>
          </cell>
          <cell r="Q899">
            <v>17482</v>
          </cell>
        </row>
        <row r="900">
          <cell r="D900">
            <v>1252105</v>
          </cell>
          <cell r="E900" t="str">
            <v>ST LOUIS 7</v>
          </cell>
          <cell r="F900" t="str">
            <v>25 MISSOURI</v>
          </cell>
          <cell r="G900" t="str">
            <v>CL005</v>
          </cell>
          <cell r="H900" t="str">
            <v>A03</v>
          </cell>
          <cell r="I900">
            <v>352000</v>
          </cell>
          <cell r="J900">
            <v>0</v>
          </cell>
          <cell r="K900">
            <v>352000</v>
          </cell>
          <cell r="L900">
            <v>112946</v>
          </cell>
          <cell r="M900">
            <v>16820</v>
          </cell>
          <cell r="N900">
            <v>96126</v>
          </cell>
          <cell r="O900">
            <v>2185</v>
          </cell>
          <cell r="P900">
            <v>57</v>
          </cell>
          <cell r="Q900">
            <v>2128</v>
          </cell>
        </row>
        <row r="901">
          <cell r="D901">
            <v>1252106</v>
          </cell>
          <cell r="E901" t="str">
            <v>MAPLEWOOD</v>
          </cell>
          <cell r="F901" t="str">
            <v>25 MISSOURI</v>
          </cell>
          <cell r="G901" t="str">
            <v>CL001</v>
          </cell>
          <cell r="H901" t="str">
            <v>A03</v>
          </cell>
          <cell r="I901">
            <v>183365</v>
          </cell>
          <cell r="J901">
            <v>0</v>
          </cell>
          <cell r="K901">
            <v>183365</v>
          </cell>
          <cell r="L901">
            <v>52698</v>
          </cell>
          <cell r="M901">
            <v>7213</v>
          </cell>
          <cell r="N901">
            <v>45485</v>
          </cell>
          <cell r="O901">
            <v>0</v>
          </cell>
          <cell r="P901">
            <v>0</v>
          </cell>
          <cell r="Q901">
            <v>0</v>
          </cell>
        </row>
        <row r="902">
          <cell r="D902">
            <v>1252107</v>
          </cell>
          <cell r="E902" t="str">
            <v>ST LOUIS 8</v>
          </cell>
          <cell r="F902" t="str">
            <v>25 MISSOURI</v>
          </cell>
          <cell r="G902" t="str">
            <v>CL001</v>
          </cell>
          <cell r="H902" t="str">
            <v>A03</v>
          </cell>
          <cell r="I902">
            <v>326952</v>
          </cell>
          <cell r="J902">
            <v>0</v>
          </cell>
          <cell r="K902">
            <v>326952</v>
          </cell>
          <cell r="L902">
            <v>61928</v>
          </cell>
          <cell r="M902">
            <v>8632</v>
          </cell>
          <cell r="N902">
            <v>53296</v>
          </cell>
          <cell r="O902">
            <v>5690</v>
          </cell>
          <cell r="P902">
            <v>213</v>
          </cell>
          <cell r="Q902">
            <v>5477</v>
          </cell>
        </row>
        <row r="903">
          <cell r="D903">
            <v>1252108</v>
          </cell>
          <cell r="E903" t="str">
            <v>BRIDGETON 1</v>
          </cell>
          <cell r="F903" t="str">
            <v>25 MISSOURI</v>
          </cell>
          <cell r="G903" t="str">
            <v>CL001</v>
          </cell>
          <cell r="H903" t="str">
            <v>A03</v>
          </cell>
          <cell r="I903">
            <v>485200</v>
          </cell>
          <cell r="J903">
            <v>0</v>
          </cell>
          <cell r="K903">
            <v>485200</v>
          </cell>
          <cell r="L903">
            <v>47766</v>
          </cell>
          <cell r="M903">
            <v>7113</v>
          </cell>
          <cell r="N903">
            <v>40653</v>
          </cell>
          <cell r="O903">
            <v>690</v>
          </cell>
          <cell r="P903">
            <v>26</v>
          </cell>
          <cell r="Q903">
            <v>664</v>
          </cell>
        </row>
        <row r="904">
          <cell r="D904">
            <v>1252111</v>
          </cell>
          <cell r="E904" t="str">
            <v>ST LOUIS 10</v>
          </cell>
          <cell r="F904" t="str">
            <v>25 MISSOURI</v>
          </cell>
          <cell r="G904" t="str">
            <v>CL004</v>
          </cell>
          <cell r="H904" t="str">
            <v>A09</v>
          </cell>
          <cell r="I904">
            <v>360461</v>
          </cell>
          <cell r="J904">
            <v>0</v>
          </cell>
          <cell r="K904">
            <v>360461</v>
          </cell>
          <cell r="L904">
            <v>232939</v>
          </cell>
          <cell r="M904">
            <v>34690</v>
          </cell>
          <cell r="N904">
            <v>198249</v>
          </cell>
          <cell r="O904">
            <v>0</v>
          </cell>
          <cell r="P904">
            <v>0</v>
          </cell>
          <cell r="Q904">
            <v>0</v>
          </cell>
        </row>
        <row r="905">
          <cell r="D905">
            <v>1252113</v>
          </cell>
          <cell r="E905" t="str">
            <v>ST LOUIS 11</v>
          </cell>
          <cell r="F905" t="str">
            <v>25 MISSOURI</v>
          </cell>
          <cell r="G905" t="str">
            <v>CL005</v>
          </cell>
          <cell r="H905" t="str">
            <v>A09</v>
          </cell>
          <cell r="I905">
            <v>103936</v>
          </cell>
          <cell r="J905">
            <v>0</v>
          </cell>
          <cell r="K905">
            <v>103936</v>
          </cell>
          <cell r="L905">
            <v>83731</v>
          </cell>
          <cell r="M905">
            <v>12135</v>
          </cell>
          <cell r="N905">
            <v>71596</v>
          </cell>
          <cell r="O905">
            <v>0</v>
          </cell>
          <cell r="P905">
            <v>0</v>
          </cell>
          <cell r="Q905">
            <v>0</v>
          </cell>
        </row>
        <row r="906">
          <cell r="D906">
            <v>1252114</v>
          </cell>
          <cell r="E906" t="str">
            <v>FERGUSON</v>
          </cell>
          <cell r="F906" t="str">
            <v>25 MISSOURI</v>
          </cell>
          <cell r="G906" t="str">
            <v>CL001</v>
          </cell>
          <cell r="H906" t="str">
            <v>A03</v>
          </cell>
          <cell r="I906">
            <v>157800</v>
          </cell>
          <cell r="J906">
            <v>0</v>
          </cell>
          <cell r="K906">
            <v>157800</v>
          </cell>
          <cell r="L906">
            <v>66989</v>
          </cell>
          <cell r="M906">
            <v>9348</v>
          </cell>
          <cell r="N906">
            <v>57641</v>
          </cell>
          <cell r="O906">
            <v>0</v>
          </cell>
          <cell r="P906">
            <v>0</v>
          </cell>
          <cell r="Q906">
            <v>0</v>
          </cell>
        </row>
        <row r="907">
          <cell r="D907">
            <v>1252115</v>
          </cell>
          <cell r="E907" t="str">
            <v>WOODSON TERRACE</v>
          </cell>
          <cell r="F907" t="str">
            <v>25 MISSOURI</v>
          </cell>
          <cell r="G907" t="str">
            <v>CL001</v>
          </cell>
          <cell r="H907" t="str">
            <v>A03</v>
          </cell>
          <cell r="I907">
            <v>219984</v>
          </cell>
          <cell r="J907">
            <v>0</v>
          </cell>
          <cell r="K907">
            <v>219984</v>
          </cell>
          <cell r="L907">
            <v>82443</v>
          </cell>
          <cell r="M907">
            <v>11365</v>
          </cell>
          <cell r="N907">
            <v>71078</v>
          </cell>
          <cell r="O907">
            <v>7634</v>
          </cell>
          <cell r="P907">
            <v>286</v>
          </cell>
          <cell r="Q907">
            <v>7348</v>
          </cell>
        </row>
        <row r="908">
          <cell r="D908">
            <v>1252116</v>
          </cell>
          <cell r="E908" t="str">
            <v>LEMAY</v>
          </cell>
          <cell r="F908" t="str">
            <v>25 MISSOURI</v>
          </cell>
          <cell r="G908" t="str">
            <v>CL001</v>
          </cell>
          <cell r="H908" t="str">
            <v>A03</v>
          </cell>
          <cell r="I908">
            <v>0</v>
          </cell>
          <cell r="J908">
            <v>0</v>
          </cell>
          <cell r="K908">
            <v>0</v>
          </cell>
          <cell r="L908">
            <v>57423</v>
          </cell>
          <cell r="M908">
            <v>14330</v>
          </cell>
          <cell r="N908">
            <v>43093</v>
          </cell>
          <cell r="O908">
            <v>70306</v>
          </cell>
          <cell r="P908">
            <v>2597</v>
          </cell>
          <cell r="Q908">
            <v>67709</v>
          </cell>
        </row>
        <row r="909">
          <cell r="D909">
            <v>1252117</v>
          </cell>
          <cell r="E909" t="str">
            <v>OLIVETTE</v>
          </cell>
          <cell r="F909" t="str">
            <v>25 MISSOURI</v>
          </cell>
          <cell r="G909" t="str">
            <v>CL003</v>
          </cell>
          <cell r="H909" t="str">
            <v>A10</v>
          </cell>
          <cell r="I909">
            <v>504293</v>
          </cell>
          <cell r="J909">
            <v>0</v>
          </cell>
          <cell r="K909">
            <v>504293</v>
          </cell>
          <cell r="L909">
            <v>199763</v>
          </cell>
          <cell r="M909">
            <v>29749</v>
          </cell>
          <cell r="N909">
            <v>170014</v>
          </cell>
          <cell r="O909">
            <v>0</v>
          </cell>
          <cell r="P909">
            <v>0</v>
          </cell>
          <cell r="Q909">
            <v>0</v>
          </cell>
        </row>
        <row r="910">
          <cell r="D910">
            <v>1252118</v>
          </cell>
          <cell r="E910" t="str">
            <v>WASHINGTON</v>
          </cell>
          <cell r="F910" t="str">
            <v>25 MISSOURI</v>
          </cell>
          <cell r="G910" t="str">
            <v>CL001</v>
          </cell>
          <cell r="H910" t="str">
            <v>A03</v>
          </cell>
          <cell r="I910">
            <v>60595</v>
          </cell>
          <cell r="J910">
            <v>0</v>
          </cell>
          <cell r="K910">
            <v>60595</v>
          </cell>
          <cell r="L910">
            <v>88724</v>
          </cell>
          <cell r="M910">
            <v>12160</v>
          </cell>
          <cell r="N910">
            <v>76564</v>
          </cell>
          <cell r="O910">
            <v>0</v>
          </cell>
          <cell r="P910">
            <v>0</v>
          </cell>
          <cell r="Q910">
            <v>0</v>
          </cell>
        </row>
        <row r="911">
          <cell r="D911">
            <v>1252119</v>
          </cell>
          <cell r="E911" t="str">
            <v>FENTON</v>
          </cell>
          <cell r="F911" t="str">
            <v>25 MISSOURI</v>
          </cell>
          <cell r="G911" t="str">
            <v>CL001</v>
          </cell>
          <cell r="H911" t="str">
            <v>A03</v>
          </cell>
          <cell r="I911">
            <v>0</v>
          </cell>
          <cell r="J911">
            <v>0</v>
          </cell>
          <cell r="K911">
            <v>0</v>
          </cell>
          <cell r="L911">
            <v>58355</v>
          </cell>
          <cell r="M911">
            <v>14443</v>
          </cell>
          <cell r="N911">
            <v>43912</v>
          </cell>
          <cell r="O911">
            <v>67815</v>
          </cell>
          <cell r="P911">
            <v>2275</v>
          </cell>
          <cell r="Q911">
            <v>65540</v>
          </cell>
        </row>
        <row r="912">
          <cell r="D912">
            <v>1252120</v>
          </cell>
          <cell r="E912" t="str">
            <v>LEADINGTON</v>
          </cell>
          <cell r="F912" t="str">
            <v>25 MISSOURI</v>
          </cell>
          <cell r="G912" t="str">
            <v>CL001</v>
          </cell>
          <cell r="H912" t="str">
            <v>A03</v>
          </cell>
          <cell r="I912">
            <v>0</v>
          </cell>
          <cell r="J912">
            <v>0</v>
          </cell>
          <cell r="K912">
            <v>0</v>
          </cell>
          <cell r="L912">
            <v>194981</v>
          </cell>
          <cell r="M912">
            <v>52646</v>
          </cell>
          <cell r="N912">
            <v>142335</v>
          </cell>
          <cell r="O912">
            <v>220860</v>
          </cell>
          <cell r="P912">
            <v>8282</v>
          </cell>
          <cell r="Q912">
            <v>212578</v>
          </cell>
        </row>
        <row r="913">
          <cell r="D913">
            <v>1252121</v>
          </cell>
          <cell r="E913" t="str">
            <v>CRYSTAL CITY</v>
          </cell>
          <cell r="F913" t="str">
            <v>25 MISSOURI</v>
          </cell>
          <cell r="G913" t="str">
            <v>CL001</v>
          </cell>
          <cell r="H913" t="str">
            <v>A03</v>
          </cell>
          <cell r="I913">
            <v>0</v>
          </cell>
          <cell r="J913">
            <v>0</v>
          </cell>
          <cell r="K913">
            <v>0</v>
          </cell>
          <cell r="L913">
            <v>60135</v>
          </cell>
          <cell r="M913">
            <v>14969</v>
          </cell>
          <cell r="N913">
            <v>45166</v>
          </cell>
          <cell r="O913">
            <v>62100</v>
          </cell>
          <cell r="P913">
            <v>2329</v>
          </cell>
          <cell r="Q913">
            <v>59771</v>
          </cell>
        </row>
        <row r="914">
          <cell r="D914">
            <v>1252122</v>
          </cell>
          <cell r="E914" t="str">
            <v>SULLIVAN</v>
          </cell>
          <cell r="F914" t="str">
            <v>25 MISSOURI</v>
          </cell>
          <cell r="G914" t="str">
            <v>CL001</v>
          </cell>
          <cell r="H914" t="str">
            <v>A03</v>
          </cell>
          <cell r="I914">
            <v>0</v>
          </cell>
          <cell r="J914">
            <v>0</v>
          </cell>
          <cell r="K914">
            <v>0</v>
          </cell>
          <cell r="L914">
            <v>2700</v>
          </cell>
          <cell r="M914">
            <v>135</v>
          </cell>
          <cell r="N914">
            <v>2565</v>
          </cell>
          <cell r="O914">
            <v>0</v>
          </cell>
          <cell r="P914">
            <v>0</v>
          </cell>
          <cell r="Q914">
            <v>0</v>
          </cell>
        </row>
        <row r="915">
          <cell r="D915">
            <v>1252124</v>
          </cell>
          <cell r="E915" t="str">
            <v>TWIN OAKS</v>
          </cell>
          <cell r="F915" t="str">
            <v>25 MISSOURI</v>
          </cell>
          <cell r="G915" t="str">
            <v>CL001</v>
          </cell>
          <cell r="H915" t="str">
            <v>A03</v>
          </cell>
          <cell r="I915">
            <v>461028</v>
          </cell>
          <cell r="J915">
            <v>0</v>
          </cell>
          <cell r="K915">
            <v>461028</v>
          </cell>
          <cell r="L915">
            <v>276895</v>
          </cell>
          <cell r="M915">
            <v>39274</v>
          </cell>
          <cell r="N915">
            <v>237621</v>
          </cell>
          <cell r="O915">
            <v>2333</v>
          </cell>
          <cell r="P915">
            <v>2</v>
          </cell>
          <cell r="Q915">
            <v>2331</v>
          </cell>
        </row>
        <row r="916">
          <cell r="D916">
            <v>1252125</v>
          </cell>
          <cell r="E916" t="str">
            <v>ARNOLD</v>
          </cell>
          <cell r="F916" t="str">
            <v>25 MISSOURI</v>
          </cell>
          <cell r="G916" t="str">
            <v>CL001</v>
          </cell>
          <cell r="H916" t="str">
            <v>A03</v>
          </cell>
          <cell r="I916">
            <v>0</v>
          </cell>
          <cell r="J916">
            <v>0</v>
          </cell>
          <cell r="K916">
            <v>0</v>
          </cell>
          <cell r="L916">
            <v>167410</v>
          </cell>
          <cell r="M916">
            <v>45309</v>
          </cell>
          <cell r="N916">
            <v>122101</v>
          </cell>
          <cell r="O916">
            <v>190080</v>
          </cell>
          <cell r="P916">
            <v>7128</v>
          </cell>
          <cell r="Q916">
            <v>182952</v>
          </cell>
        </row>
        <row r="917">
          <cell r="D917">
            <v>1252127</v>
          </cell>
          <cell r="E917" t="str">
            <v>WENTZVILLE</v>
          </cell>
          <cell r="F917" t="str">
            <v>25 MISSOURI</v>
          </cell>
          <cell r="G917" t="str">
            <v>CL001</v>
          </cell>
          <cell r="H917" t="str">
            <v>A03</v>
          </cell>
          <cell r="I917">
            <v>266733</v>
          </cell>
          <cell r="J917">
            <v>0</v>
          </cell>
          <cell r="K917">
            <v>266733</v>
          </cell>
          <cell r="L917">
            <v>246806</v>
          </cell>
          <cell r="M917">
            <v>36109</v>
          </cell>
          <cell r="N917">
            <v>210697</v>
          </cell>
          <cell r="O917">
            <v>7128</v>
          </cell>
          <cell r="P917">
            <v>7</v>
          </cell>
          <cell r="Q917">
            <v>7121</v>
          </cell>
        </row>
        <row r="918">
          <cell r="D918">
            <v>1252128</v>
          </cell>
          <cell r="E918" t="str">
            <v>ST LOUIS 13</v>
          </cell>
          <cell r="F918" t="str">
            <v>25 MISSOURI</v>
          </cell>
          <cell r="G918" t="str">
            <v>CL001</v>
          </cell>
          <cell r="H918" t="str">
            <v>A03</v>
          </cell>
          <cell r="I918">
            <v>0</v>
          </cell>
          <cell r="J918">
            <v>0</v>
          </cell>
          <cell r="K918">
            <v>0</v>
          </cell>
          <cell r="L918">
            <v>61894</v>
          </cell>
          <cell r="M918">
            <v>15234</v>
          </cell>
          <cell r="N918">
            <v>46660</v>
          </cell>
          <cell r="O918">
            <v>65666</v>
          </cell>
          <cell r="P918">
            <v>2440</v>
          </cell>
          <cell r="Q918">
            <v>63226</v>
          </cell>
        </row>
        <row r="919">
          <cell r="D919">
            <v>1252129</v>
          </cell>
          <cell r="E919" t="str">
            <v>JENNINGS</v>
          </cell>
          <cell r="F919" t="str">
            <v>25 MISSOURI</v>
          </cell>
          <cell r="G919" t="str">
            <v>CL001</v>
          </cell>
          <cell r="H919" t="str">
            <v>A03</v>
          </cell>
          <cell r="I919">
            <v>0</v>
          </cell>
          <cell r="J919">
            <v>0</v>
          </cell>
          <cell r="K919">
            <v>0</v>
          </cell>
          <cell r="L919">
            <v>169248</v>
          </cell>
          <cell r="M919">
            <v>46198</v>
          </cell>
          <cell r="N919">
            <v>123050</v>
          </cell>
          <cell r="O919">
            <v>221571</v>
          </cell>
          <cell r="P919">
            <v>8307</v>
          </cell>
          <cell r="Q919">
            <v>213264</v>
          </cell>
        </row>
        <row r="920">
          <cell r="D920">
            <v>1252130</v>
          </cell>
          <cell r="E920" t="str">
            <v>ST LOUIS 14</v>
          </cell>
          <cell r="F920" t="str">
            <v>25 MISSOURI</v>
          </cell>
          <cell r="G920" t="str">
            <v>CL001</v>
          </cell>
          <cell r="H920" t="str">
            <v>A03</v>
          </cell>
          <cell r="I920">
            <v>0</v>
          </cell>
          <cell r="J920">
            <v>0</v>
          </cell>
          <cell r="K920">
            <v>0</v>
          </cell>
          <cell r="L920">
            <v>11998</v>
          </cell>
          <cell r="M920">
            <v>257</v>
          </cell>
          <cell r="N920">
            <v>11741</v>
          </cell>
          <cell r="O920">
            <v>9681</v>
          </cell>
          <cell r="P920">
            <v>15</v>
          </cell>
          <cell r="Q920">
            <v>9666</v>
          </cell>
        </row>
        <row r="921">
          <cell r="D921">
            <v>1252138</v>
          </cell>
          <cell r="E921" t="str">
            <v>KENNETT</v>
          </cell>
          <cell r="F921" t="str">
            <v>25 MISSOURI</v>
          </cell>
          <cell r="G921" t="str">
            <v>CL001</v>
          </cell>
          <cell r="H921" t="str">
            <v>A03</v>
          </cell>
          <cell r="I921">
            <v>0</v>
          </cell>
          <cell r="J921">
            <v>0</v>
          </cell>
          <cell r="K921">
            <v>0</v>
          </cell>
          <cell r="L921">
            <v>137540</v>
          </cell>
          <cell r="M921">
            <v>38474</v>
          </cell>
          <cell r="N921">
            <v>99066</v>
          </cell>
          <cell r="O921">
            <v>161460</v>
          </cell>
          <cell r="P921">
            <v>6055</v>
          </cell>
          <cell r="Q921">
            <v>155405</v>
          </cell>
        </row>
        <row r="922">
          <cell r="D922">
            <v>1252140</v>
          </cell>
          <cell r="E922" t="str">
            <v>WEBSTER GROVES</v>
          </cell>
          <cell r="F922" t="str">
            <v>25 MISSOURI</v>
          </cell>
          <cell r="G922" t="str">
            <v>CL001</v>
          </cell>
          <cell r="H922" t="str">
            <v>A03</v>
          </cell>
          <cell r="I922">
            <v>544563</v>
          </cell>
          <cell r="J922">
            <v>0</v>
          </cell>
          <cell r="K922">
            <v>544563</v>
          </cell>
          <cell r="L922">
            <v>303354</v>
          </cell>
          <cell r="M922">
            <v>44342</v>
          </cell>
          <cell r="N922">
            <v>259012</v>
          </cell>
          <cell r="O922">
            <v>2020</v>
          </cell>
          <cell r="P922">
            <v>56</v>
          </cell>
          <cell r="Q922">
            <v>1964</v>
          </cell>
        </row>
        <row r="923">
          <cell r="D923">
            <v>1252141</v>
          </cell>
          <cell r="E923" t="str">
            <v>LEES SUMMIT 2</v>
          </cell>
          <cell r="F923" t="str">
            <v>25 MISSOURI</v>
          </cell>
          <cell r="G923" t="str">
            <v>CL001</v>
          </cell>
          <cell r="H923" t="str">
            <v>A03</v>
          </cell>
          <cell r="I923">
            <v>524443</v>
          </cell>
          <cell r="J923">
            <v>0</v>
          </cell>
          <cell r="K923">
            <v>524443</v>
          </cell>
          <cell r="L923">
            <v>287114</v>
          </cell>
          <cell r="M923">
            <v>42153</v>
          </cell>
          <cell r="N923">
            <v>244961</v>
          </cell>
          <cell r="O923">
            <v>24721</v>
          </cell>
          <cell r="P923">
            <v>571</v>
          </cell>
          <cell r="Q923">
            <v>24150</v>
          </cell>
        </row>
        <row r="924">
          <cell r="D924">
            <v>1252142</v>
          </cell>
          <cell r="E924" t="str">
            <v>WARRENTON</v>
          </cell>
          <cell r="F924" t="str">
            <v>25 MISSOURI</v>
          </cell>
          <cell r="G924" t="str">
            <v>CL001</v>
          </cell>
          <cell r="H924" t="str">
            <v>A03</v>
          </cell>
          <cell r="I924">
            <v>0</v>
          </cell>
          <cell r="J924">
            <v>0</v>
          </cell>
          <cell r="K924">
            <v>0</v>
          </cell>
          <cell r="L924">
            <v>6997</v>
          </cell>
          <cell r="M924">
            <v>10</v>
          </cell>
          <cell r="N924">
            <v>6987</v>
          </cell>
          <cell r="O924">
            <v>13185</v>
          </cell>
          <cell r="P924">
            <v>13</v>
          </cell>
          <cell r="Q924">
            <v>13172</v>
          </cell>
        </row>
        <row r="925">
          <cell r="D925">
            <v>1252144</v>
          </cell>
          <cell r="E925" t="str">
            <v>COLUMBIA 4</v>
          </cell>
          <cell r="F925" t="str">
            <v>25 MISSOURI</v>
          </cell>
          <cell r="G925" t="str">
            <v>CL001</v>
          </cell>
          <cell r="H925" t="str">
            <v>A03</v>
          </cell>
          <cell r="I925">
            <v>172859</v>
          </cell>
          <cell r="J925">
            <v>0</v>
          </cell>
          <cell r="K925">
            <v>172859</v>
          </cell>
          <cell r="L925">
            <v>273849</v>
          </cell>
          <cell r="M925">
            <v>40164</v>
          </cell>
          <cell r="N925">
            <v>233685</v>
          </cell>
          <cell r="O925">
            <v>0</v>
          </cell>
          <cell r="P925">
            <v>0</v>
          </cell>
          <cell r="Q925">
            <v>0</v>
          </cell>
        </row>
        <row r="926">
          <cell r="D926">
            <v>1252146</v>
          </cell>
          <cell r="E926" t="str">
            <v>LIBERTY 2</v>
          </cell>
          <cell r="F926" t="str">
            <v>25 MISSOURI</v>
          </cell>
          <cell r="G926" t="str">
            <v>CL001</v>
          </cell>
          <cell r="H926" t="str">
            <v>A03</v>
          </cell>
          <cell r="I926">
            <v>0</v>
          </cell>
          <cell r="J926">
            <v>0</v>
          </cell>
          <cell r="K926">
            <v>0</v>
          </cell>
          <cell r="L926">
            <v>1696</v>
          </cell>
          <cell r="M926">
            <v>18</v>
          </cell>
          <cell r="N926">
            <v>1678</v>
          </cell>
          <cell r="O926">
            <v>11550</v>
          </cell>
          <cell r="P926">
            <v>11</v>
          </cell>
          <cell r="Q926">
            <v>11539</v>
          </cell>
        </row>
        <row r="927">
          <cell r="D927">
            <v>1252147</v>
          </cell>
          <cell r="E927" t="str">
            <v>KANSAS CITY 8</v>
          </cell>
          <cell r="F927" t="str">
            <v>25 MISSOURI</v>
          </cell>
          <cell r="G927" t="str">
            <v>CL001</v>
          </cell>
          <cell r="H927" t="str">
            <v>A03</v>
          </cell>
          <cell r="I927">
            <v>0</v>
          </cell>
          <cell r="J927">
            <v>0</v>
          </cell>
          <cell r="K927">
            <v>0</v>
          </cell>
          <cell r="L927">
            <v>2500</v>
          </cell>
          <cell r="M927">
            <v>311</v>
          </cell>
          <cell r="N927">
            <v>2189</v>
          </cell>
          <cell r="O927">
            <v>0</v>
          </cell>
          <cell r="P927">
            <v>0</v>
          </cell>
          <cell r="Q927">
            <v>0</v>
          </cell>
        </row>
        <row r="928">
          <cell r="D928">
            <v>1252148</v>
          </cell>
          <cell r="E928" t="str">
            <v>BUTLER</v>
          </cell>
          <cell r="F928" t="str">
            <v>25 MISSOURI</v>
          </cell>
          <cell r="G928" t="str">
            <v>CL001</v>
          </cell>
          <cell r="H928" t="str">
            <v>A03</v>
          </cell>
          <cell r="I928">
            <v>47250</v>
          </cell>
          <cell r="J928">
            <v>0</v>
          </cell>
          <cell r="K928">
            <v>47250</v>
          </cell>
          <cell r="L928">
            <v>258046</v>
          </cell>
          <cell r="M928">
            <v>37667</v>
          </cell>
          <cell r="N928">
            <v>220379</v>
          </cell>
          <cell r="O928">
            <v>7500</v>
          </cell>
          <cell r="P928">
            <v>123</v>
          </cell>
          <cell r="Q928">
            <v>7377</v>
          </cell>
        </row>
        <row r="929">
          <cell r="D929">
            <v>1252149</v>
          </cell>
          <cell r="E929" t="str">
            <v>ST LOUIS 21</v>
          </cell>
          <cell r="F929" t="str">
            <v>25 MISSOURI</v>
          </cell>
          <cell r="G929" t="str">
            <v>CL001</v>
          </cell>
          <cell r="H929" t="str">
            <v>A03</v>
          </cell>
          <cell r="I929">
            <v>0</v>
          </cell>
          <cell r="J929">
            <v>0</v>
          </cell>
          <cell r="K929">
            <v>0</v>
          </cell>
          <cell r="L929">
            <v>129688</v>
          </cell>
          <cell r="M929">
            <v>35132</v>
          </cell>
          <cell r="N929">
            <v>94556</v>
          </cell>
          <cell r="O929">
            <v>155067</v>
          </cell>
          <cell r="P929">
            <v>5764</v>
          </cell>
          <cell r="Q929">
            <v>149303</v>
          </cell>
        </row>
        <row r="930">
          <cell r="D930">
            <v>1252151</v>
          </cell>
          <cell r="E930" t="str">
            <v>CONCORDIA</v>
          </cell>
          <cell r="F930" t="str">
            <v>25 MISSOURI</v>
          </cell>
          <cell r="G930" t="str">
            <v>CL001</v>
          </cell>
          <cell r="H930" t="str">
            <v>A03</v>
          </cell>
          <cell r="I930">
            <v>89439</v>
          </cell>
          <cell r="J930">
            <v>0</v>
          </cell>
          <cell r="K930">
            <v>89439</v>
          </cell>
          <cell r="L930">
            <v>311135</v>
          </cell>
          <cell r="M930">
            <v>45218</v>
          </cell>
          <cell r="N930">
            <v>265917</v>
          </cell>
          <cell r="O930">
            <v>0</v>
          </cell>
          <cell r="P930">
            <v>0</v>
          </cell>
          <cell r="Q930">
            <v>0</v>
          </cell>
        </row>
        <row r="931">
          <cell r="D931">
            <v>1252152</v>
          </cell>
          <cell r="E931" t="str">
            <v>ST CHARLES 3</v>
          </cell>
          <cell r="F931" t="str">
            <v>25 MISSOURI</v>
          </cell>
          <cell r="G931" t="str">
            <v>CL001</v>
          </cell>
          <cell r="H931" t="str">
            <v>A03</v>
          </cell>
          <cell r="I931">
            <v>0</v>
          </cell>
          <cell r="J931">
            <v>0</v>
          </cell>
          <cell r="K931">
            <v>0</v>
          </cell>
          <cell r="L931">
            <v>162163</v>
          </cell>
          <cell r="M931">
            <v>41145</v>
          </cell>
          <cell r="N931">
            <v>121018</v>
          </cell>
          <cell r="O931">
            <v>180605</v>
          </cell>
          <cell r="P931">
            <v>6390</v>
          </cell>
          <cell r="Q931">
            <v>174215</v>
          </cell>
        </row>
        <row r="932">
          <cell r="D932">
            <v>1252156</v>
          </cell>
          <cell r="E932" t="str">
            <v>ST JOSEPH 2</v>
          </cell>
          <cell r="F932" t="str">
            <v>25 MISSOURI</v>
          </cell>
          <cell r="G932" t="str">
            <v>CL001</v>
          </cell>
          <cell r="H932" t="str">
            <v>A03</v>
          </cell>
          <cell r="I932">
            <v>282001</v>
          </cell>
          <cell r="J932">
            <v>0</v>
          </cell>
          <cell r="K932">
            <v>282001</v>
          </cell>
          <cell r="L932">
            <v>244452</v>
          </cell>
          <cell r="M932">
            <v>36404</v>
          </cell>
          <cell r="N932">
            <v>208048</v>
          </cell>
          <cell r="O932">
            <v>0</v>
          </cell>
          <cell r="P932">
            <v>0</v>
          </cell>
          <cell r="Q932">
            <v>0</v>
          </cell>
        </row>
        <row r="933">
          <cell r="D933">
            <v>1252157</v>
          </cell>
          <cell r="E933" t="str">
            <v>FLORISSANT 3</v>
          </cell>
          <cell r="F933" t="str">
            <v>25 MISSOURI</v>
          </cell>
          <cell r="G933" t="str">
            <v>CL001</v>
          </cell>
          <cell r="H933" t="str">
            <v>A03</v>
          </cell>
          <cell r="I933">
            <v>0</v>
          </cell>
          <cell r="J933">
            <v>0</v>
          </cell>
          <cell r="K933">
            <v>0</v>
          </cell>
          <cell r="L933">
            <v>172415</v>
          </cell>
          <cell r="M933">
            <v>47040</v>
          </cell>
          <cell r="N933">
            <v>125375</v>
          </cell>
          <cell r="O933">
            <v>197100</v>
          </cell>
          <cell r="P933">
            <v>7391</v>
          </cell>
          <cell r="Q933">
            <v>189709</v>
          </cell>
        </row>
        <row r="934">
          <cell r="D934">
            <v>1252158</v>
          </cell>
          <cell r="E934" t="str">
            <v>BRIDGETON 2</v>
          </cell>
          <cell r="F934" t="str">
            <v>25 MISSOURI</v>
          </cell>
          <cell r="G934" t="str">
            <v>CL003</v>
          </cell>
          <cell r="H934" t="str">
            <v>A10</v>
          </cell>
          <cell r="I934">
            <v>0</v>
          </cell>
          <cell r="J934">
            <v>0</v>
          </cell>
          <cell r="K934">
            <v>0</v>
          </cell>
          <cell r="L934">
            <v>173880</v>
          </cell>
          <cell r="M934">
            <v>48639</v>
          </cell>
          <cell r="N934">
            <v>125241</v>
          </cell>
          <cell r="O934">
            <v>204120</v>
          </cell>
          <cell r="P934">
            <v>7655</v>
          </cell>
          <cell r="Q934">
            <v>196465</v>
          </cell>
        </row>
        <row r="935">
          <cell r="D935">
            <v>1252159</v>
          </cell>
          <cell r="E935" t="str">
            <v>PERRYVILLE</v>
          </cell>
          <cell r="F935" t="str">
            <v>25 MISSOURI</v>
          </cell>
          <cell r="G935" t="str">
            <v>CL001</v>
          </cell>
          <cell r="H935" t="str">
            <v>A03</v>
          </cell>
          <cell r="I935">
            <v>0</v>
          </cell>
          <cell r="J935">
            <v>0</v>
          </cell>
          <cell r="K935">
            <v>0</v>
          </cell>
          <cell r="L935">
            <v>8437</v>
          </cell>
          <cell r="M935">
            <v>519</v>
          </cell>
          <cell r="N935">
            <v>7918</v>
          </cell>
          <cell r="O935">
            <v>0</v>
          </cell>
          <cell r="P935">
            <v>0</v>
          </cell>
          <cell r="Q935">
            <v>0</v>
          </cell>
        </row>
        <row r="936">
          <cell r="D936">
            <v>1252160</v>
          </cell>
          <cell r="E936" t="str">
            <v>INDEPENDENCE 6</v>
          </cell>
          <cell r="F936" t="str">
            <v>25 MISSOURI</v>
          </cell>
          <cell r="G936" t="str">
            <v>CL001</v>
          </cell>
          <cell r="H936" t="str">
            <v>A03</v>
          </cell>
          <cell r="I936">
            <v>0</v>
          </cell>
          <cell r="J936">
            <v>0</v>
          </cell>
          <cell r="K936">
            <v>0</v>
          </cell>
          <cell r="L936">
            <v>138336</v>
          </cell>
          <cell r="M936">
            <v>38023</v>
          </cell>
          <cell r="N936">
            <v>100313</v>
          </cell>
          <cell r="O936">
            <v>167778</v>
          </cell>
          <cell r="P936">
            <v>6120</v>
          </cell>
          <cell r="Q936">
            <v>161658</v>
          </cell>
        </row>
        <row r="937">
          <cell r="D937">
            <v>1252161</v>
          </cell>
          <cell r="E937" t="str">
            <v>COLUMBIA 5</v>
          </cell>
          <cell r="F937" t="str">
            <v>25 MISSOURI</v>
          </cell>
          <cell r="G937" t="str">
            <v>CL001</v>
          </cell>
          <cell r="H937" t="str">
            <v>A03</v>
          </cell>
          <cell r="I937">
            <v>0</v>
          </cell>
          <cell r="J937">
            <v>0</v>
          </cell>
          <cell r="K937">
            <v>0</v>
          </cell>
          <cell r="L937">
            <v>139073</v>
          </cell>
          <cell r="M937">
            <v>37722</v>
          </cell>
          <cell r="N937">
            <v>101351</v>
          </cell>
          <cell r="O937">
            <v>158220</v>
          </cell>
          <cell r="P937">
            <v>5933</v>
          </cell>
          <cell r="Q937">
            <v>152287</v>
          </cell>
        </row>
        <row r="938">
          <cell r="D938">
            <v>1252162</v>
          </cell>
          <cell r="E938" t="str">
            <v>ST LOUIS 25</v>
          </cell>
          <cell r="F938" t="str">
            <v>25 MISSOURI</v>
          </cell>
          <cell r="G938" t="str">
            <v>CL001</v>
          </cell>
          <cell r="H938" t="str">
            <v>A03</v>
          </cell>
          <cell r="I938">
            <v>0</v>
          </cell>
          <cell r="J938">
            <v>0</v>
          </cell>
          <cell r="K938">
            <v>0</v>
          </cell>
          <cell r="L938">
            <v>157933</v>
          </cell>
          <cell r="M938">
            <v>42981</v>
          </cell>
          <cell r="N938">
            <v>114952</v>
          </cell>
          <cell r="O938">
            <v>193936</v>
          </cell>
          <cell r="P938">
            <v>6847</v>
          </cell>
          <cell r="Q938">
            <v>187089</v>
          </cell>
        </row>
        <row r="939">
          <cell r="D939">
            <v>1252163</v>
          </cell>
          <cell r="E939" t="str">
            <v>HAZELWOOD</v>
          </cell>
          <cell r="F939" t="str">
            <v>25 MISSOURI</v>
          </cell>
          <cell r="G939" t="str">
            <v>CL001</v>
          </cell>
          <cell r="H939" t="str">
            <v>A03</v>
          </cell>
          <cell r="I939">
            <v>0</v>
          </cell>
          <cell r="J939">
            <v>0</v>
          </cell>
          <cell r="K939">
            <v>0</v>
          </cell>
          <cell r="L939">
            <v>143396</v>
          </cell>
          <cell r="M939">
            <v>38084</v>
          </cell>
          <cell r="N939">
            <v>105312</v>
          </cell>
          <cell r="O939">
            <v>160102</v>
          </cell>
          <cell r="P939">
            <v>5978</v>
          </cell>
          <cell r="Q939">
            <v>154124</v>
          </cell>
        </row>
        <row r="940">
          <cell r="D940">
            <v>1252164</v>
          </cell>
          <cell r="E940" t="str">
            <v>KANSAS CITY 10</v>
          </cell>
          <cell r="F940" t="str">
            <v>25 MISSOURI</v>
          </cell>
          <cell r="G940" t="str">
            <v>CL001</v>
          </cell>
          <cell r="H940" t="str">
            <v>A03</v>
          </cell>
          <cell r="I940">
            <v>0</v>
          </cell>
          <cell r="J940">
            <v>0</v>
          </cell>
          <cell r="K940">
            <v>0</v>
          </cell>
          <cell r="L940">
            <v>4018</v>
          </cell>
          <cell r="M940">
            <v>622</v>
          </cell>
          <cell r="N940">
            <v>3396</v>
          </cell>
          <cell r="O940">
            <v>0</v>
          </cell>
          <cell r="P940">
            <v>0</v>
          </cell>
          <cell r="Q940">
            <v>0</v>
          </cell>
        </row>
        <row r="941">
          <cell r="D941">
            <v>1252165</v>
          </cell>
          <cell r="E941" t="str">
            <v>KANSAS CITY 11</v>
          </cell>
          <cell r="F941" t="str">
            <v>25 MISSOURI</v>
          </cell>
          <cell r="G941" t="str">
            <v>CL001</v>
          </cell>
          <cell r="H941" t="str">
            <v>A03</v>
          </cell>
          <cell r="I941">
            <v>0</v>
          </cell>
          <cell r="J941">
            <v>0</v>
          </cell>
          <cell r="K941">
            <v>0</v>
          </cell>
          <cell r="L941">
            <v>157285</v>
          </cell>
          <cell r="M941">
            <v>41494</v>
          </cell>
          <cell r="N941">
            <v>115791</v>
          </cell>
          <cell r="O941">
            <v>172260</v>
          </cell>
          <cell r="P941">
            <v>6460</v>
          </cell>
          <cell r="Q941">
            <v>165800</v>
          </cell>
        </row>
        <row r="942">
          <cell r="D942">
            <v>1252166</v>
          </cell>
          <cell r="E942" t="str">
            <v>HOUSE SPRINGS</v>
          </cell>
          <cell r="F942" t="str">
            <v>25 MISSOURI</v>
          </cell>
          <cell r="G942" t="str">
            <v>CL001</v>
          </cell>
          <cell r="H942" t="str">
            <v>A03</v>
          </cell>
          <cell r="I942">
            <v>549500</v>
          </cell>
          <cell r="J942">
            <v>0</v>
          </cell>
          <cell r="K942">
            <v>549500</v>
          </cell>
          <cell r="L942">
            <v>360021</v>
          </cell>
          <cell r="M942">
            <v>52760</v>
          </cell>
          <cell r="N942">
            <v>307261</v>
          </cell>
          <cell r="O942">
            <v>0</v>
          </cell>
          <cell r="P942">
            <v>0</v>
          </cell>
          <cell r="Q942">
            <v>0</v>
          </cell>
        </row>
        <row r="943">
          <cell r="D943">
            <v>1252168</v>
          </cell>
          <cell r="E943" t="str">
            <v>CARUTHERSVILLE</v>
          </cell>
          <cell r="F943" t="str">
            <v>25 MISSOURI</v>
          </cell>
          <cell r="G943" t="str">
            <v>CL001</v>
          </cell>
          <cell r="H943" t="str">
            <v>A03</v>
          </cell>
          <cell r="I943">
            <v>98440</v>
          </cell>
          <cell r="J943">
            <v>0</v>
          </cell>
          <cell r="K943">
            <v>98440</v>
          </cell>
          <cell r="L943">
            <v>352849</v>
          </cell>
          <cell r="M943">
            <v>51912</v>
          </cell>
          <cell r="N943">
            <v>300937</v>
          </cell>
          <cell r="O943">
            <v>0</v>
          </cell>
          <cell r="P943">
            <v>0</v>
          </cell>
          <cell r="Q943">
            <v>0</v>
          </cell>
        </row>
        <row r="944">
          <cell r="D944">
            <v>1252169</v>
          </cell>
          <cell r="E944" t="str">
            <v>HAYTI</v>
          </cell>
          <cell r="F944" t="str">
            <v>25 MISSOURI</v>
          </cell>
          <cell r="G944" t="str">
            <v>CL001</v>
          </cell>
          <cell r="H944" t="str">
            <v>A03</v>
          </cell>
          <cell r="I944">
            <v>123162</v>
          </cell>
          <cell r="J944">
            <v>0</v>
          </cell>
          <cell r="K944">
            <v>123162</v>
          </cell>
          <cell r="L944">
            <v>368640</v>
          </cell>
          <cell r="M944">
            <v>52489</v>
          </cell>
          <cell r="N944">
            <v>316151</v>
          </cell>
          <cell r="O944">
            <v>0</v>
          </cell>
          <cell r="P944">
            <v>0</v>
          </cell>
          <cell r="Q944">
            <v>0</v>
          </cell>
        </row>
        <row r="945">
          <cell r="D945">
            <v>1252170</v>
          </cell>
          <cell r="E945" t="str">
            <v>FESTUS 2</v>
          </cell>
          <cell r="F945" t="str">
            <v>25 MISSOURI</v>
          </cell>
          <cell r="G945" t="str">
            <v>CL001</v>
          </cell>
          <cell r="H945" t="str">
            <v>A03</v>
          </cell>
          <cell r="I945">
            <v>0</v>
          </cell>
          <cell r="J945">
            <v>0</v>
          </cell>
          <cell r="K945">
            <v>0</v>
          </cell>
          <cell r="L945">
            <v>10218</v>
          </cell>
          <cell r="M945">
            <v>225</v>
          </cell>
          <cell r="N945">
            <v>9993</v>
          </cell>
          <cell r="O945">
            <v>1960</v>
          </cell>
          <cell r="P945">
            <v>55</v>
          </cell>
          <cell r="Q945">
            <v>1905</v>
          </cell>
        </row>
        <row r="946">
          <cell r="D946">
            <v>1252173</v>
          </cell>
          <cell r="E946" t="str">
            <v>ST CLAIR</v>
          </cell>
          <cell r="F946" t="str">
            <v>25 MISSOURI</v>
          </cell>
          <cell r="G946" t="str">
            <v>CL001</v>
          </cell>
          <cell r="H946" t="str">
            <v>A03</v>
          </cell>
          <cell r="I946">
            <v>0</v>
          </cell>
          <cell r="J946">
            <v>0</v>
          </cell>
          <cell r="K946">
            <v>0</v>
          </cell>
          <cell r="L946">
            <v>142412</v>
          </cell>
          <cell r="M946">
            <v>37976</v>
          </cell>
          <cell r="N946">
            <v>104436</v>
          </cell>
          <cell r="O946">
            <v>166185</v>
          </cell>
          <cell r="P946">
            <v>6232</v>
          </cell>
          <cell r="Q946">
            <v>159953</v>
          </cell>
        </row>
        <row r="947">
          <cell r="D947">
            <v>1252176</v>
          </cell>
          <cell r="E947" t="str">
            <v>PACIFIC</v>
          </cell>
          <cell r="F947" t="str">
            <v>25 MISSOURI</v>
          </cell>
          <cell r="G947" t="str">
            <v>CL001</v>
          </cell>
          <cell r="H947" t="str">
            <v>A03</v>
          </cell>
          <cell r="I947">
            <v>0</v>
          </cell>
          <cell r="J947">
            <v>0</v>
          </cell>
          <cell r="K947">
            <v>0</v>
          </cell>
          <cell r="L947">
            <v>150208</v>
          </cell>
          <cell r="M947">
            <v>39084</v>
          </cell>
          <cell r="N947">
            <v>111124</v>
          </cell>
          <cell r="O947">
            <v>166976</v>
          </cell>
          <cell r="P947">
            <v>6262</v>
          </cell>
          <cell r="Q947">
            <v>160714</v>
          </cell>
        </row>
        <row r="948">
          <cell r="D948">
            <v>1252179</v>
          </cell>
          <cell r="E948" t="str">
            <v>JACKSON</v>
          </cell>
          <cell r="F948" t="str">
            <v>25 MISSOURI</v>
          </cell>
          <cell r="G948" t="str">
            <v>CL001</v>
          </cell>
          <cell r="H948" t="str">
            <v>A03</v>
          </cell>
          <cell r="I948">
            <v>0</v>
          </cell>
          <cell r="J948">
            <v>0</v>
          </cell>
          <cell r="K948">
            <v>0</v>
          </cell>
          <cell r="L948">
            <v>147200</v>
          </cell>
          <cell r="M948">
            <v>41176</v>
          </cell>
          <cell r="N948">
            <v>106024</v>
          </cell>
          <cell r="O948">
            <v>172800</v>
          </cell>
          <cell r="P948">
            <v>6480</v>
          </cell>
          <cell r="Q948">
            <v>166320</v>
          </cell>
        </row>
        <row r="949">
          <cell r="D949">
            <v>1252180</v>
          </cell>
          <cell r="E949" t="str">
            <v>ST CHARLES 7</v>
          </cell>
          <cell r="F949" t="str">
            <v>25 MISSOURI</v>
          </cell>
          <cell r="G949" t="str">
            <v>CL001</v>
          </cell>
          <cell r="H949" t="str">
            <v>A03</v>
          </cell>
          <cell r="I949">
            <v>425000</v>
          </cell>
          <cell r="J949">
            <v>0</v>
          </cell>
          <cell r="K949">
            <v>425000</v>
          </cell>
          <cell r="L949">
            <v>371772</v>
          </cell>
          <cell r="M949">
            <v>55026</v>
          </cell>
          <cell r="N949">
            <v>316746</v>
          </cell>
          <cell r="O949">
            <v>0</v>
          </cell>
          <cell r="P949">
            <v>0</v>
          </cell>
          <cell r="Q949">
            <v>0</v>
          </cell>
        </row>
        <row r="950">
          <cell r="D950">
            <v>1252181</v>
          </cell>
          <cell r="E950" t="str">
            <v>ST LOUIS 26</v>
          </cell>
          <cell r="F950" t="str">
            <v>25 MISSOURI</v>
          </cell>
          <cell r="G950" t="str">
            <v>CL001</v>
          </cell>
          <cell r="H950" t="str">
            <v>A03</v>
          </cell>
          <cell r="I950">
            <v>0</v>
          </cell>
          <cell r="J950">
            <v>0</v>
          </cell>
          <cell r="K950">
            <v>0</v>
          </cell>
          <cell r="L950">
            <v>5409</v>
          </cell>
          <cell r="M950">
            <v>5</v>
          </cell>
          <cell r="N950">
            <v>5404</v>
          </cell>
          <cell r="O950">
            <v>619</v>
          </cell>
          <cell r="P950">
            <v>1</v>
          </cell>
          <cell r="Q950">
            <v>618</v>
          </cell>
        </row>
        <row r="951">
          <cell r="D951">
            <v>1252183</v>
          </cell>
          <cell r="E951" t="str">
            <v>ST LOUIS 27</v>
          </cell>
          <cell r="F951" t="str">
            <v>25 MISSOURI</v>
          </cell>
          <cell r="G951" t="str">
            <v>CL001</v>
          </cell>
          <cell r="H951" t="str">
            <v>A03</v>
          </cell>
          <cell r="I951">
            <v>343922</v>
          </cell>
          <cell r="J951">
            <v>0</v>
          </cell>
          <cell r="K951">
            <v>343922</v>
          </cell>
          <cell r="L951">
            <v>485976</v>
          </cell>
          <cell r="M951">
            <v>71573</v>
          </cell>
          <cell r="N951">
            <v>414403</v>
          </cell>
          <cell r="O951">
            <v>0</v>
          </cell>
          <cell r="P951">
            <v>0</v>
          </cell>
          <cell r="Q951">
            <v>0</v>
          </cell>
        </row>
        <row r="952">
          <cell r="D952">
            <v>1252185</v>
          </cell>
          <cell r="E952" t="str">
            <v>ST PETERS 4</v>
          </cell>
          <cell r="F952" t="str">
            <v>25 MISSOURI</v>
          </cell>
          <cell r="G952" t="str">
            <v>CL001</v>
          </cell>
          <cell r="H952" t="str">
            <v>A03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D953">
            <v>1252186</v>
          </cell>
          <cell r="E953" t="str">
            <v>OWENSVILLE</v>
          </cell>
          <cell r="F953" t="str">
            <v>25 MISSOURI</v>
          </cell>
          <cell r="G953" t="str">
            <v>CL001</v>
          </cell>
          <cell r="H953" t="str">
            <v>A03</v>
          </cell>
          <cell r="I953">
            <v>0</v>
          </cell>
          <cell r="J953">
            <v>0</v>
          </cell>
          <cell r="K953">
            <v>0</v>
          </cell>
          <cell r="L953">
            <v>47996</v>
          </cell>
          <cell r="M953">
            <v>3854</v>
          </cell>
          <cell r="N953">
            <v>44142</v>
          </cell>
          <cell r="O953">
            <v>51668</v>
          </cell>
          <cell r="P953">
            <v>530</v>
          </cell>
          <cell r="Q953">
            <v>51138</v>
          </cell>
        </row>
        <row r="954">
          <cell r="D954">
            <v>1252187</v>
          </cell>
          <cell r="E954" t="str">
            <v>LAKE ST LOUIS</v>
          </cell>
          <cell r="F954" t="str">
            <v>25 MISSOURI</v>
          </cell>
          <cell r="G954" t="str">
            <v>CL003</v>
          </cell>
          <cell r="H954" t="str">
            <v>A10</v>
          </cell>
          <cell r="I954">
            <v>0</v>
          </cell>
          <cell r="J954">
            <v>0</v>
          </cell>
          <cell r="K954">
            <v>0</v>
          </cell>
          <cell r="L954">
            <v>174800</v>
          </cell>
          <cell r="M954">
            <v>48896</v>
          </cell>
          <cell r="N954">
            <v>125904</v>
          </cell>
          <cell r="O954">
            <v>205200</v>
          </cell>
          <cell r="P954">
            <v>7695</v>
          </cell>
          <cell r="Q954">
            <v>197505</v>
          </cell>
        </row>
        <row r="955">
          <cell r="D955">
            <v>1252188</v>
          </cell>
          <cell r="E955" t="str">
            <v>CAPE GIRARDEAU1</v>
          </cell>
          <cell r="F955" t="str">
            <v>25 MISSOURI</v>
          </cell>
          <cell r="G955" t="str">
            <v>CL001</v>
          </cell>
          <cell r="H955" t="str">
            <v>A03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467</v>
          </cell>
          <cell r="P955">
            <v>9</v>
          </cell>
          <cell r="Q955">
            <v>9458</v>
          </cell>
        </row>
        <row r="956">
          <cell r="D956">
            <v>1252191</v>
          </cell>
          <cell r="E956" t="str">
            <v>DELLWOOD</v>
          </cell>
          <cell r="F956" t="str">
            <v>25 MISSOURI</v>
          </cell>
          <cell r="G956" t="str">
            <v>CL001</v>
          </cell>
          <cell r="H956" t="str">
            <v>A03</v>
          </cell>
          <cell r="I956">
            <v>0</v>
          </cell>
          <cell r="J956">
            <v>0</v>
          </cell>
          <cell r="K956">
            <v>0</v>
          </cell>
          <cell r="L956">
            <v>159294</v>
          </cell>
          <cell r="M956">
            <v>42983</v>
          </cell>
          <cell r="N956">
            <v>116311</v>
          </cell>
          <cell r="O956">
            <v>180360</v>
          </cell>
          <cell r="P956">
            <v>6764</v>
          </cell>
          <cell r="Q956">
            <v>173596</v>
          </cell>
        </row>
        <row r="957">
          <cell r="D957">
            <v>1252193</v>
          </cell>
          <cell r="E957" t="str">
            <v>ST PETERS 6</v>
          </cell>
          <cell r="F957" t="str">
            <v>25 MISSOURI</v>
          </cell>
          <cell r="G957" t="str">
            <v>CL001</v>
          </cell>
          <cell r="H957" t="str">
            <v>A03</v>
          </cell>
          <cell r="I957">
            <v>0</v>
          </cell>
          <cell r="J957">
            <v>0</v>
          </cell>
          <cell r="K957">
            <v>0</v>
          </cell>
          <cell r="L957">
            <v>149849</v>
          </cell>
          <cell r="M957">
            <v>40409</v>
          </cell>
          <cell r="N957">
            <v>109440</v>
          </cell>
          <cell r="O957">
            <v>169560</v>
          </cell>
          <cell r="P957">
            <v>6359</v>
          </cell>
          <cell r="Q957">
            <v>163201</v>
          </cell>
        </row>
        <row r="958">
          <cell r="D958">
            <v>1252195</v>
          </cell>
          <cell r="E958" t="str">
            <v>ST LOUIS 31</v>
          </cell>
          <cell r="F958" t="str">
            <v>25 MISSOURI</v>
          </cell>
          <cell r="G958" t="str">
            <v>CL001</v>
          </cell>
          <cell r="H958" t="str">
            <v>A03</v>
          </cell>
          <cell r="I958">
            <v>0</v>
          </cell>
          <cell r="J958">
            <v>0</v>
          </cell>
          <cell r="K958">
            <v>0</v>
          </cell>
          <cell r="L958">
            <v>159049</v>
          </cell>
          <cell r="M958">
            <v>42982</v>
          </cell>
          <cell r="N958">
            <v>116067</v>
          </cell>
          <cell r="O958">
            <v>180360</v>
          </cell>
          <cell r="P958">
            <v>6764</v>
          </cell>
          <cell r="Q958">
            <v>173596</v>
          </cell>
        </row>
        <row r="959">
          <cell r="D959">
            <v>1252196</v>
          </cell>
          <cell r="E959" t="str">
            <v>KANSAS CITY 13</v>
          </cell>
          <cell r="F959" t="str">
            <v>25 MISSOURI</v>
          </cell>
          <cell r="G959" t="str">
            <v>CL001</v>
          </cell>
          <cell r="H959" t="str">
            <v>A03</v>
          </cell>
          <cell r="I959">
            <v>397200</v>
          </cell>
          <cell r="J959">
            <v>0</v>
          </cell>
          <cell r="K959">
            <v>397200</v>
          </cell>
          <cell r="L959">
            <v>456775</v>
          </cell>
          <cell r="M959">
            <v>67978</v>
          </cell>
          <cell r="N959">
            <v>388797</v>
          </cell>
          <cell r="O959">
            <v>0</v>
          </cell>
          <cell r="P959">
            <v>0</v>
          </cell>
          <cell r="Q959">
            <v>0</v>
          </cell>
        </row>
        <row r="960">
          <cell r="D960">
            <v>1252197</v>
          </cell>
          <cell r="E960" t="str">
            <v>OAK GROVE</v>
          </cell>
          <cell r="F960" t="str">
            <v>25 MISSOURI</v>
          </cell>
          <cell r="G960" t="str">
            <v>CL001</v>
          </cell>
          <cell r="H960" t="str">
            <v>A03</v>
          </cell>
          <cell r="I960">
            <v>126650</v>
          </cell>
          <cell r="J960">
            <v>0</v>
          </cell>
          <cell r="K960">
            <v>126650</v>
          </cell>
          <cell r="L960">
            <v>459783</v>
          </cell>
          <cell r="M960">
            <v>66033</v>
          </cell>
          <cell r="N960">
            <v>393750</v>
          </cell>
          <cell r="O960">
            <v>0</v>
          </cell>
          <cell r="P960">
            <v>0</v>
          </cell>
          <cell r="Q960">
            <v>0</v>
          </cell>
        </row>
        <row r="961">
          <cell r="D961">
            <v>1252200</v>
          </cell>
          <cell r="E961" t="str">
            <v>ST JOSEPH 4</v>
          </cell>
          <cell r="F961" t="str">
            <v>25 MISSOURI</v>
          </cell>
          <cell r="G961" t="str">
            <v>CL001</v>
          </cell>
          <cell r="H961" t="str">
            <v>A03</v>
          </cell>
          <cell r="I961">
            <v>213275</v>
          </cell>
          <cell r="J961">
            <v>0</v>
          </cell>
          <cell r="K961">
            <v>213275</v>
          </cell>
          <cell r="L961">
            <v>447459</v>
          </cell>
          <cell r="M961">
            <v>66348</v>
          </cell>
          <cell r="N961">
            <v>381111</v>
          </cell>
          <cell r="O961">
            <v>0</v>
          </cell>
          <cell r="P961">
            <v>0</v>
          </cell>
          <cell r="Q961">
            <v>0</v>
          </cell>
        </row>
        <row r="962">
          <cell r="D962">
            <v>1252203</v>
          </cell>
          <cell r="E962" t="str">
            <v>HANNIBAL 1</v>
          </cell>
          <cell r="F962" t="str">
            <v>25 MISSOURI</v>
          </cell>
          <cell r="G962" t="str">
            <v>CL001</v>
          </cell>
          <cell r="H962" t="str">
            <v>A03</v>
          </cell>
          <cell r="I962">
            <v>0</v>
          </cell>
          <cell r="J962">
            <v>0</v>
          </cell>
          <cell r="K962">
            <v>0</v>
          </cell>
          <cell r="L962">
            <v>36394</v>
          </cell>
          <cell r="M962">
            <v>3374</v>
          </cell>
          <cell r="N962">
            <v>33020</v>
          </cell>
          <cell r="O962">
            <v>89649</v>
          </cell>
          <cell r="P962">
            <v>711</v>
          </cell>
          <cell r="Q962">
            <v>88938</v>
          </cell>
        </row>
        <row r="963">
          <cell r="D963">
            <v>1252204</v>
          </cell>
          <cell r="E963" t="str">
            <v>HANNIBAL 2</v>
          </cell>
          <cell r="F963" t="str">
            <v>25 MISSOURI</v>
          </cell>
          <cell r="G963" t="str">
            <v>CL001</v>
          </cell>
          <cell r="H963" t="str">
            <v>A03</v>
          </cell>
          <cell r="I963">
            <v>0</v>
          </cell>
          <cell r="J963">
            <v>0</v>
          </cell>
          <cell r="K963">
            <v>0</v>
          </cell>
          <cell r="L963">
            <v>28186</v>
          </cell>
          <cell r="M963">
            <v>2314</v>
          </cell>
          <cell r="N963">
            <v>25872</v>
          </cell>
          <cell r="O963">
            <v>52394</v>
          </cell>
          <cell r="P963">
            <v>442</v>
          </cell>
          <cell r="Q963">
            <v>51952</v>
          </cell>
        </row>
        <row r="964">
          <cell r="D964">
            <v>1252205</v>
          </cell>
          <cell r="E964" t="str">
            <v>HANNIBAL 3</v>
          </cell>
          <cell r="F964" t="str">
            <v>25 MISSOURI</v>
          </cell>
          <cell r="G964" t="str">
            <v>CL001</v>
          </cell>
          <cell r="H964" t="str">
            <v>A03</v>
          </cell>
          <cell r="I964">
            <v>0</v>
          </cell>
          <cell r="J964">
            <v>0</v>
          </cell>
          <cell r="K964">
            <v>0</v>
          </cell>
          <cell r="L964">
            <v>39901</v>
          </cell>
          <cell r="M964">
            <v>3064</v>
          </cell>
          <cell r="N964">
            <v>36837</v>
          </cell>
          <cell r="O964">
            <v>55841</v>
          </cell>
          <cell r="P964">
            <v>591</v>
          </cell>
          <cell r="Q964">
            <v>55250</v>
          </cell>
        </row>
        <row r="965">
          <cell r="D965">
            <v>1252206</v>
          </cell>
          <cell r="E965" t="str">
            <v>MACON</v>
          </cell>
          <cell r="F965" t="str">
            <v>25 MISSOURI</v>
          </cell>
          <cell r="G965" t="str">
            <v>CL001</v>
          </cell>
          <cell r="H965" t="str">
            <v>A03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267</v>
          </cell>
          <cell r="P965">
            <v>5</v>
          </cell>
          <cell r="Q965">
            <v>262</v>
          </cell>
        </row>
        <row r="966">
          <cell r="D966">
            <v>1252207</v>
          </cell>
          <cell r="E966" t="str">
            <v>MEXICO 2</v>
          </cell>
          <cell r="F966" t="str">
            <v>25 MISSOURI</v>
          </cell>
          <cell r="G966" t="str">
            <v>CL001</v>
          </cell>
          <cell r="H966" t="str">
            <v>A03</v>
          </cell>
          <cell r="I966">
            <v>0</v>
          </cell>
          <cell r="J966">
            <v>0</v>
          </cell>
          <cell r="K966">
            <v>0</v>
          </cell>
          <cell r="L966">
            <v>30107</v>
          </cell>
          <cell r="M966">
            <v>3069</v>
          </cell>
          <cell r="N966">
            <v>27038</v>
          </cell>
          <cell r="O966">
            <v>71965</v>
          </cell>
          <cell r="P966">
            <v>622</v>
          </cell>
          <cell r="Q966">
            <v>71343</v>
          </cell>
        </row>
        <row r="967">
          <cell r="D967">
            <v>1252208</v>
          </cell>
          <cell r="E967" t="str">
            <v>MEXICO 1</v>
          </cell>
          <cell r="F967" t="str">
            <v>25 MISSOURI</v>
          </cell>
          <cell r="G967" t="str">
            <v>CL001</v>
          </cell>
          <cell r="H967" t="str">
            <v>A03</v>
          </cell>
          <cell r="I967">
            <v>0</v>
          </cell>
          <cell r="J967">
            <v>0</v>
          </cell>
          <cell r="K967">
            <v>0</v>
          </cell>
          <cell r="L967">
            <v>58948</v>
          </cell>
          <cell r="M967">
            <v>4653</v>
          </cell>
          <cell r="N967">
            <v>54295</v>
          </cell>
          <cell r="O967">
            <v>91203</v>
          </cell>
          <cell r="P967">
            <v>378</v>
          </cell>
          <cell r="Q967">
            <v>90825</v>
          </cell>
        </row>
        <row r="968">
          <cell r="D968">
            <v>1252209</v>
          </cell>
          <cell r="E968" t="str">
            <v>ST LOUIS 20</v>
          </cell>
          <cell r="F968" t="str">
            <v>25 MISSOURI</v>
          </cell>
          <cell r="G968" t="str">
            <v>CL001</v>
          </cell>
          <cell r="H968" t="str">
            <v>A03</v>
          </cell>
          <cell r="I968">
            <v>0</v>
          </cell>
          <cell r="J968">
            <v>0</v>
          </cell>
          <cell r="K968">
            <v>0</v>
          </cell>
          <cell r="L968">
            <v>65256</v>
          </cell>
          <cell r="M968">
            <v>4938</v>
          </cell>
          <cell r="N968">
            <v>60318</v>
          </cell>
          <cell r="O968">
            <v>82692</v>
          </cell>
          <cell r="P968">
            <v>1119</v>
          </cell>
          <cell r="Q968">
            <v>81573</v>
          </cell>
        </row>
        <row r="969">
          <cell r="D969">
            <v>1252210</v>
          </cell>
          <cell r="E969" t="str">
            <v>ELLISVILLE</v>
          </cell>
          <cell r="F969" t="str">
            <v>25 MISSOURI</v>
          </cell>
          <cell r="G969" t="str">
            <v>CL001</v>
          </cell>
          <cell r="H969" t="str">
            <v>A03</v>
          </cell>
          <cell r="I969">
            <v>0</v>
          </cell>
          <cell r="J969">
            <v>0</v>
          </cell>
          <cell r="K969">
            <v>0</v>
          </cell>
          <cell r="L969">
            <v>23801</v>
          </cell>
          <cell r="M969">
            <v>2056</v>
          </cell>
          <cell r="N969">
            <v>21745</v>
          </cell>
          <cell r="O969">
            <v>47627</v>
          </cell>
          <cell r="P969">
            <v>625</v>
          </cell>
          <cell r="Q969">
            <v>47002</v>
          </cell>
        </row>
        <row r="970">
          <cell r="D970">
            <v>1252211</v>
          </cell>
          <cell r="E970" t="str">
            <v>ST LOUIS 34</v>
          </cell>
          <cell r="F970" t="str">
            <v>25 MISSOURI</v>
          </cell>
          <cell r="G970" t="str">
            <v>CL001</v>
          </cell>
          <cell r="H970" t="str">
            <v>A03</v>
          </cell>
          <cell r="I970">
            <v>0</v>
          </cell>
          <cell r="J970">
            <v>0</v>
          </cell>
          <cell r="K970">
            <v>0</v>
          </cell>
          <cell r="L970">
            <v>16896</v>
          </cell>
          <cell r="M970">
            <v>1792</v>
          </cell>
          <cell r="N970">
            <v>15104</v>
          </cell>
          <cell r="O970">
            <v>40331</v>
          </cell>
          <cell r="P970">
            <v>349</v>
          </cell>
          <cell r="Q970">
            <v>39982</v>
          </cell>
        </row>
        <row r="971">
          <cell r="D971">
            <v>1252212</v>
          </cell>
          <cell r="E971" t="str">
            <v>FULTON</v>
          </cell>
          <cell r="F971" t="str">
            <v>25 MISSOURI</v>
          </cell>
          <cell r="G971" t="str">
            <v>CL001</v>
          </cell>
          <cell r="H971" t="str">
            <v>A03</v>
          </cell>
          <cell r="I971">
            <v>0</v>
          </cell>
          <cell r="J971">
            <v>0</v>
          </cell>
          <cell r="K971">
            <v>0</v>
          </cell>
          <cell r="L971">
            <v>36180</v>
          </cell>
          <cell r="M971">
            <v>2965</v>
          </cell>
          <cell r="N971">
            <v>33215</v>
          </cell>
          <cell r="O971">
            <v>60009</v>
          </cell>
          <cell r="P971">
            <v>750</v>
          </cell>
          <cell r="Q971">
            <v>59259</v>
          </cell>
        </row>
        <row r="972">
          <cell r="D972">
            <v>1252213</v>
          </cell>
          <cell r="E972" t="str">
            <v>BOONVILLE</v>
          </cell>
          <cell r="F972" t="str">
            <v>25 MISSOURI</v>
          </cell>
          <cell r="G972" t="str">
            <v>CL001</v>
          </cell>
          <cell r="H972" t="str">
            <v>A03</v>
          </cell>
          <cell r="I972">
            <v>0</v>
          </cell>
          <cell r="J972">
            <v>0</v>
          </cell>
          <cell r="K972">
            <v>0</v>
          </cell>
          <cell r="L972">
            <v>100869</v>
          </cell>
          <cell r="M972">
            <v>7573</v>
          </cell>
          <cell r="N972">
            <v>93296</v>
          </cell>
          <cell r="O972">
            <v>69098</v>
          </cell>
          <cell r="P972">
            <v>332</v>
          </cell>
          <cell r="Q972">
            <v>68766</v>
          </cell>
        </row>
        <row r="973">
          <cell r="D973">
            <v>1252214</v>
          </cell>
          <cell r="E973" t="str">
            <v>UNION</v>
          </cell>
          <cell r="F973" t="str">
            <v>25 MISSOURI</v>
          </cell>
          <cell r="G973" t="str">
            <v>CL001</v>
          </cell>
          <cell r="H973" t="str">
            <v>A03</v>
          </cell>
          <cell r="I973">
            <v>0</v>
          </cell>
          <cell r="J973">
            <v>0</v>
          </cell>
          <cell r="K973">
            <v>0</v>
          </cell>
          <cell r="L973">
            <v>63419</v>
          </cell>
          <cell r="M973">
            <v>4800</v>
          </cell>
          <cell r="N973">
            <v>58619</v>
          </cell>
          <cell r="O973">
            <v>89971</v>
          </cell>
          <cell r="P973">
            <v>460</v>
          </cell>
          <cell r="Q973">
            <v>89511</v>
          </cell>
        </row>
        <row r="974">
          <cell r="D974">
            <v>1252215</v>
          </cell>
          <cell r="E974" t="str">
            <v>PALMYRA</v>
          </cell>
          <cell r="F974" t="str">
            <v>25 MISSOURI</v>
          </cell>
          <cell r="G974" t="str">
            <v>CL001</v>
          </cell>
          <cell r="H974" t="str">
            <v>A03</v>
          </cell>
          <cell r="I974">
            <v>0</v>
          </cell>
          <cell r="J974">
            <v>0</v>
          </cell>
          <cell r="K974">
            <v>0</v>
          </cell>
          <cell r="L974">
            <v>36735</v>
          </cell>
          <cell r="M974">
            <v>3350</v>
          </cell>
          <cell r="N974">
            <v>33385</v>
          </cell>
          <cell r="O974">
            <v>72255</v>
          </cell>
          <cell r="P974">
            <v>1020</v>
          </cell>
          <cell r="Q974">
            <v>71235</v>
          </cell>
        </row>
        <row r="975">
          <cell r="D975">
            <v>1252216</v>
          </cell>
          <cell r="E975" t="str">
            <v>BONNE TERRE</v>
          </cell>
          <cell r="F975" t="str">
            <v>25 MISSOURI</v>
          </cell>
          <cell r="G975" t="str">
            <v>CL001</v>
          </cell>
          <cell r="H975" t="str">
            <v>A03</v>
          </cell>
          <cell r="I975">
            <v>0</v>
          </cell>
          <cell r="J975">
            <v>0</v>
          </cell>
          <cell r="K975">
            <v>0</v>
          </cell>
          <cell r="L975">
            <v>61454</v>
          </cell>
          <cell r="M975">
            <v>4755</v>
          </cell>
          <cell r="N975">
            <v>56699</v>
          </cell>
          <cell r="O975">
            <v>92505</v>
          </cell>
          <cell r="P975">
            <v>1271</v>
          </cell>
          <cell r="Q975">
            <v>91234</v>
          </cell>
        </row>
        <row r="976">
          <cell r="D976">
            <v>1252217</v>
          </cell>
          <cell r="E976" t="str">
            <v>MURPHY</v>
          </cell>
          <cell r="F976" t="str">
            <v>25 MISSOURI</v>
          </cell>
          <cell r="G976" t="str">
            <v>CL001</v>
          </cell>
          <cell r="H976" t="str">
            <v>A03</v>
          </cell>
          <cell r="I976">
            <v>0</v>
          </cell>
          <cell r="J976">
            <v>0</v>
          </cell>
          <cell r="K976">
            <v>0</v>
          </cell>
          <cell r="L976">
            <v>9793</v>
          </cell>
          <cell r="M976">
            <v>279</v>
          </cell>
          <cell r="N976">
            <v>9514</v>
          </cell>
          <cell r="O976">
            <v>15666</v>
          </cell>
          <cell r="P976">
            <v>131</v>
          </cell>
          <cell r="Q976">
            <v>15535</v>
          </cell>
        </row>
        <row r="977">
          <cell r="D977">
            <v>1252218</v>
          </cell>
          <cell r="E977" t="str">
            <v>MONROE CITY</v>
          </cell>
          <cell r="F977" t="str">
            <v>25 MISSOURI</v>
          </cell>
          <cell r="G977" t="str">
            <v>CL001</v>
          </cell>
          <cell r="H977" t="str">
            <v>A03</v>
          </cell>
          <cell r="I977">
            <v>0</v>
          </cell>
          <cell r="J977">
            <v>0</v>
          </cell>
          <cell r="K977">
            <v>0</v>
          </cell>
          <cell r="L977">
            <v>34867</v>
          </cell>
          <cell r="M977">
            <v>3192</v>
          </cell>
          <cell r="N977">
            <v>31675</v>
          </cell>
          <cell r="O977">
            <v>87887</v>
          </cell>
          <cell r="P977">
            <v>393</v>
          </cell>
          <cell r="Q977">
            <v>87494</v>
          </cell>
        </row>
        <row r="978">
          <cell r="D978">
            <v>1252219</v>
          </cell>
          <cell r="E978" t="str">
            <v>BOWLING GREEN</v>
          </cell>
          <cell r="F978" t="str">
            <v>25 MISSOURI</v>
          </cell>
          <cell r="G978" t="str">
            <v>CL001</v>
          </cell>
          <cell r="H978" t="str">
            <v>A03</v>
          </cell>
          <cell r="I978">
            <v>0</v>
          </cell>
          <cell r="J978">
            <v>0</v>
          </cell>
          <cell r="K978">
            <v>0</v>
          </cell>
          <cell r="L978">
            <v>116742</v>
          </cell>
          <cell r="M978">
            <v>8558</v>
          </cell>
          <cell r="N978">
            <v>108184</v>
          </cell>
          <cell r="O978">
            <v>30625</v>
          </cell>
          <cell r="P978">
            <v>358</v>
          </cell>
          <cell r="Q978">
            <v>30267</v>
          </cell>
        </row>
        <row r="979">
          <cell r="D979">
            <v>1252220</v>
          </cell>
          <cell r="E979" t="str">
            <v>NEW FLORENCE</v>
          </cell>
          <cell r="F979" t="str">
            <v>25 MISSOURI</v>
          </cell>
          <cell r="G979" t="str">
            <v>CL001</v>
          </cell>
          <cell r="H979" t="str">
            <v>A03</v>
          </cell>
          <cell r="I979">
            <v>0</v>
          </cell>
          <cell r="J979">
            <v>0</v>
          </cell>
          <cell r="K979">
            <v>0</v>
          </cell>
          <cell r="L979">
            <v>18340</v>
          </cell>
          <cell r="M979">
            <v>1716</v>
          </cell>
          <cell r="N979">
            <v>16624</v>
          </cell>
          <cell r="O979">
            <v>47327</v>
          </cell>
          <cell r="P979">
            <v>290</v>
          </cell>
          <cell r="Q979">
            <v>47037</v>
          </cell>
        </row>
        <row r="980">
          <cell r="D980">
            <v>1252221</v>
          </cell>
          <cell r="E980" t="str">
            <v>POTOSI</v>
          </cell>
          <cell r="F980" t="str">
            <v>25 MISSOURI</v>
          </cell>
          <cell r="G980" t="str">
            <v>CL001</v>
          </cell>
          <cell r="H980" t="str">
            <v>A03</v>
          </cell>
          <cell r="I980">
            <v>0</v>
          </cell>
          <cell r="J980">
            <v>0</v>
          </cell>
          <cell r="K980">
            <v>0</v>
          </cell>
          <cell r="L980">
            <v>67286</v>
          </cell>
          <cell r="M980">
            <v>5353</v>
          </cell>
          <cell r="N980">
            <v>61933</v>
          </cell>
          <cell r="O980">
            <v>100345</v>
          </cell>
          <cell r="P980">
            <v>771</v>
          </cell>
          <cell r="Q980">
            <v>99574</v>
          </cell>
        </row>
        <row r="981">
          <cell r="D981">
            <v>1252222</v>
          </cell>
          <cell r="E981" t="str">
            <v>FREDERICKTOWN</v>
          </cell>
          <cell r="F981" t="str">
            <v>25 MISSOURI</v>
          </cell>
          <cell r="G981" t="str">
            <v>CL001</v>
          </cell>
          <cell r="H981" t="str">
            <v>A03</v>
          </cell>
          <cell r="I981">
            <v>0</v>
          </cell>
          <cell r="J981">
            <v>0</v>
          </cell>
          <cell r="K981">
            <v>0</v>
          </cell>
          <cell r="L981">
            <v>55702</v>
          </cell>
          <cell r="M981">
            <v>4301</v>
          </cell>
          <cell r="N981">
            <v>51401</v>
          </cell>
          <cell r="O981">
            <v>77729</v>
          </cell>
          <cell r="P981">
            <v>750</v>
          </cell>
          <cell r="Q981">
            <v>76979</v>
          </cell>
        </row>
        <row r="982">
          <cell r="D982">
            <v>1252223</v>
          </cell>
          <cell r="E982" t="str">
            <v>DESOTO</v>
          </cell>
          <cell r="F982" t="str">
            <v>25 MISSOURI</v>
          </cell>
          <cell r="G982" t="str">
            <v>CL001</v>
          </cell>
          <cell r="H982" t="str">
            <v>A03</v>
          </cell>
          <cell r="I982">
            <v>0</v>
          </cell>
          <cell r="J982">
            <v>0</v>
          </cell>
          <cell r="K982">
            <v>0</v>
          </cell>
          <cell r="L982">
            <v>60436</v>
          </cell>
          <cell r="M982">
            <v>4914</v>
          </cell>
          <cell r="N982">
            <v>55522</v>
          </cell>
          <cell r="O982">
            <v>90791</v>
          </cell>
          <cell r="P982">
            <v>581</v>
          </cell>
          <cell r="Q982">
            <v>90210</v>
          </cell>
        </row>
        <row r="983">
          <cell r="D983">
            <v>1252224</v>
          </cell>
          <cell r="E983" t="str">
            <v>HILLSBORO</v>
          </cell>
          <cell r="F983" t="str">
            <v>25 MISSOURI</v>
          </cell>
          <cell r="G983" t="str">
            <v>CL001</v>
          </cell>
          <cell r="H983" t="str">
            <v>A03</v>
          </cell>
          <cell r="I983">
            <v>0</v>
          </cell>
          <cell r="J983">
            <v>0</v>
          </cell>
          <cell r="K983">
            <v>0</v>
          </cell>
          <cell r="L983">
            <v>65810</v>
          </cell>
          <cell r="M983">
            <v>5127</v>
          </cell>
          <cell r="N983">
            <v>60683</v>
          </cell>
          <cell r="O983">
            <v>96495</v>
          </cell>
          <cell r="P983">
            <v>1125</v>
          </cell>
          <cell r="Q983">
            <v>95370</v>
          </cell>
        </row>
        <row r="984">
          <cell r="D984">
            <v>1252225</v>
          </cell>
          <cell r="E984" t="str">
            <v>HOUSTON</v>
          </cell>
          <cell r="F984" t="str">
            <v>25 MISSOURI</v>
          </cell>
          <cell r="G984" t="str">
            <v>CL001</v>
          </cell>
          <cell r="H984" t="str">
            <v>A03</v>
          </cell>
          <cell r="I984">
            <v>0</v>
          </cell>
          <cell r="J984">
            <v>0</v>
          </cell>
          <cell r="K984">
            <v>0</v>
          </cell>
          <cell r="L984">
            <v>37253</v>
          </cell>
          <cell r="M984">
            <v>3048</v>
          </cell>
          <cell r="N984">
            <v>34205</v>
          </cell>
          <cell r="O984">
            <v>61639</v>
          </cell>
          <cell r="P984">
            <v>415</v>
          </cell>
          <cell r="Q984">
            <v>61224</v>
          </cell>
        </row>
        <row r="985">
          <cell r="D985">
            <v>1252226</v>
          </cell>
          <cell r="E985" t="str">
            <v>BUFFALO</v>
          </cell>
          <cell r="F985" t="str">
            <v>25 MISSOURI</v>
          </cell>
          <cell r="G985" t="str">
            <v>CL001</v>
          </cell>
          <cell r="H985" t="str">
            <v>A03</v>
          </cell>
          <cell r="I985">
            <v>0</v>
          </cell>
          <cell r="J985">
            <v>0</v>
          </cell>
          <cell r="K985">
            <v>0</v>
          </cell>
          <cell r="L985">
            <v>65397</v>
          </cell>
          <cell r="M985">
            <v>4917</v>
          </cell>
          <cell r="N985">
            <v>60480</v>
          </cell>
          <cell r="O985">
            <v>42689</v>
          </cell>
          <cell r="P985">
            <v>287</v>
          </cell>
          <cell r="Q985">
            <v>42402</v>
          </cell>
        </row>
        <row r="986">
          <cell r="D986">
            <v>1252227</v>
          </cell>
          <cell r="E986" t="str">
            <v>CUBA</v>
          </cell>
          <cell r="F986" t="str">
            <v>25 MISSOURI</v>
          </cell>
          <cell r="G986" t="str">
            <v>CL001</v>
          </cell>
          <cell r="H986" t="str">
            <v>A03</v>
          </cell>
          <cell r="I986">
            <v>0</v>
          </cell>
          <cell r="J986">
            <v>0</v>
          </cell>
          <cell r="K986">
            <v>0</v>
          </cell>
          <cell r="L986">
            <v>7842</v>
          </cell>
          <cell r="M986">
            <v>73</v>
          </cell>
          <cell r="N986">
            <v>7769</v>
          </cell>
          <cell r="O986">
            <v>1987</v>
          </cell>
          <cell r="P986">
            <v>2</v>
          </cell>
          <cell r="Q986">
            <v>1985</v>
          </cell>
        </row>
        <row r="987">
          <cell r="D987">
            <v>1252228</v>
          </cell>
          <cell r="E987" t="str">
            <v>HAZELWOOD</v>
          </cell>
          <cell r="F987" t="str">
            <v>25 MISSOURI</v>
          </cell>
          <cell r="G987" t="str">
            <v>CL001</v>
          </cell>
          <cell r="H987" t="str">
            <v>A03</v>
          </cell>
          <cell r="I987">
            <v>0</v>
          </cell>
          <cell r="J987">
            <v>0</v>
          </cell>
          <cell r="K987">
            <v>0</v>
          </cell>
          <cell r="L987">
            <v>9261</v>
          </cell>
          <cell r="M987">
            <v>44</v>
          </cell>
          <cell r="N987">
            <v>9217</v>
          </cell>
          <cell r="O987">
            <v>0</v>
          </cell>
          <cell r="P987">
            <v>0</v>
          </cell>
          <cell r="Q987">
            <v>0</v>
          </cell>
        </row>
        <row r="988">
          <cell r="D988">
            <v>1252229</v>
          </cell>
          <cell r="E988" t="str">
            <v>LOUISIANA</v>
          </cell>
          <cell r="F988" t="str">
            <v>25 MISSOURI</v>
          </cell>
          <cell r="G988" t="str">
            <v>CL001</v>
          </cell>
          <cell r="H988" t="str">
            <v>A03</v>
          </cell>
          <cell r="I988">
            <v>0</v>
          </cell>
          <cell r="J988">
            <v>0</v>
          </cell>
          <cell r="K988">
            <v>0</v>
          </cell>
          <cell r="L988">
            <v>45880</v>
          </cell>
          <cell r="M988">
            <v>3619</v>
          </cell>
          <cell r="N988">
            <v>42261</v>
          </cell>
          <cell r="O988">
            <v>74417</v>
          </cell>
          <cell r="P988">
            <v>207</v>
          </cell>
          <cell r="Q988">
            <v>74210</v>
          </cell>
        </row>
        <row r="989">
          <cell r="D989">
            <v>1252230</v>
          </cell>
          <cell r="E989" t="str">
            <v>VERSAILLES</v>
          </cell>
          <cell r="F989" t="str">
            <v>25 MISSOURI</v>
          </cell>
          <cell r="G989" t="str">
            <v>CL001</v>
          </cell>
          <cell r="H989" t="str">
            <v>A03</v>
          </cell>
          <cell r="I989">
            <v>0</v>
          </cell>
          <cell r="J989">
            <v>0</v>
          </cell>
          <cell r="K989">
            <v>0</v>
          </cell>
          <cell r="L989">
            <v>5458</v>
          </cell>
          <cell r="M989">
            <v>26</v>
          </cell>
          <cell r="N989">
            <v>5432</v>
          </cell>
          <cell r="O989">
            <v>0</v>
          </cell>
          <cell r="P989">
            <v>0</v>
          </cell>
          <cell r="Q989">
            <v>0</v>
          </cell>
        </row>
        <row r="990">
          <cell r="D990">
            <v>1272052</v>
          </cell>
          <cell r="E990" t="str">
            <v>OMAHA 6</v>
          </cell>
          <cell r="F990" t="str">
            <v>27 NEBRASKA</v>
          </cell>
          <cell r="G990" t="str">
            <v>CL001</v>
          </cell>
          <cell r="H990" t="str">
            <v>A03</v>
          </cell>
          <cell r="I990">
            <v>154576</v>
          </cell>
          <cell r="J990">
            <v>0</v>
          </cell>
          <cell r="K990">
            <v>154576</v>
          </cell>
          <cell r="L990">
            <v>321946</v>
          </cell>
          <cell r="M990">
            <v>43452</v>
          </cell>
          <cell r="N990">
            <v>278494</v>
          </cell>
          <cell r="O990">
            <v>0</v>
          </cell>
          <cell r="P990">
            <v>0</v>
          </cell>
          <cell r="Q990">
            <v>0</v>
          </cell>
        </row>
        <row r="991">
          <cell r="D991">
            <v>1272053</v>
          </cell>
          <cell r="E991" t="str">
            <v>OMAHA 7</v>
          </cell>
          <cell r="F991" t="str">
            <v>27 NEBRASKA</v>
          </cell>
          <cell r="G991" t="str">
            <v>CL001</v>
          </cell>
          <cell r="H991" t="str">
            <v>A03</v>
          </cell>
          <cell r="I991">
            <v>0</v>
          </cell>
          <cell r="J991">
            <v>0</v>
          </cell>
          <cell r="K991">
            <v>0</v>
          </cell>
          <cell r="L991">
            <v>45655</v>
          </cell>
          <cell r="M991">
            <v>1484</v>
          </cell>
          <cell r="N991">
            <v>44171</v>
          </cell>
          <cell r="O991">
            <v>0</v>
          </cell>
          <cell r="P991">
            <v>0</v>
          </cell>
          <cell r="Q991">
            <v>0</v>
          </cell>
        </row>
        <row r="992">
          <cell r="D992">
            <v>1272054</v>
          </cell>
          <cell r="E992" t="str">
            <v>OMAHA 8</v>
          </cell>
          <cell r="F992" t="str">
            <v>27 NEBRASKA</v>
          </cell>
          <cell r="G992" t="str">
            <v>CL005</v>
          </cell>
          <cell r="H992" t="str">
            <v>A09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D993">
            <v>1272055</v>
          </cell>
          <cell r="E993" t="str">
            <v>OMAHA 9</v>
          </cell>
          <cell r="F993" t="str">
            <v>27 NEBRASKA</v>
          </cell>
          <cell r="G993" t="str">
            <v>CL001</v>
          </cell>
          <cell r="H993" t="str">
            <v>A03</v>
          </cell>
          <cell r="I993">
            <v>0</v>
          </cell>
          <cell r="J993">
            <v>0</v>
          </cell>
          <cell r="K993">
            <v>0</v>
          </cell>
          <cell r="L993">
            <v>12962</v>
          </cell>
          <cell r="M993">
            <v>699</v>
          </cell>
          <cell r="N993">
            <v>12263</v>
          </cell>
          <cell r="O993">
            <v>0</v>
          </cell>
          <cell r="P993">
            <v>0</v>
          </cell>
          <cell r="Q993">
            <v>0</v>
          </cell>
        </row>
        <row r="994">
          <cell r="D994">
            <v>1272057</v>
          </cell>
          <cell r="E994" t="str">
            <v>BELLEVUE 4</v>
          </cell>
          <cell r="F994" t="str">
            <v>27 NEBRASKA</v>
          </cell>
          <cell r="G994" t="str">
            <v>CL001</v>
          </cell>
          <cell r="H994" t="str">
            <v>A03</v>
          </cell>
          <cell r="I994">
            <v>0</v>
          </cell>
          <cell r="J994">
            <v>0</v>
          </cell>
          <cell r="K994">
            <v>0</v>
          </cell>
          <cell r="L994">
            <v>13000</v>
          </cell>
          <cell r="M994">
            <v>1259</v>
          </cell>
          <cell r="N994">
            <v>11741</v>
          </cell>
          <cell r="O994">
            <v>17263</v>
          </cell>
          <cell r="P994">
            <v>434</v>
          </cell>
          <cell r="Q994">
            <v>16829</v>
          </cell>
        </row>
        <row r="995">
          <cell r="D995">
            <v>1272058</v>
          </cell>
          <cell r="E995" t="str">
            <v>OMAHA 11</v>
          </cell>
          <cell r="F995" t="str">
            <v>27 NEBRASKA</v>
          </cell>
          <cell r="G995" t="str">
            <v>CL001</v>
          </cell>
          <cell r="H995" t="str">
            <v>A03</v>
          </cell>
          <cell r="I995">
            <v>0</v>
          </cell>
          <cell r="J995">
            <v>0</v>
          </cell>
          <cell r="K995">
            <v>0</v>
          </cell>
          <cell r="L995">
            <v>4884</v>
          </cell>
          <cell r="M995">
            <v>481</v>
          </cell>
          <cell r="N995">
            <v>4403</v>
          </cell>
          <cell r="O995">
            <v>15323</v>
          </cell>
          <cell r="P995">
            <v>330</v>
          </cell>
          <cell r="Q995">
            <v>14993</v>
          </cell>
        </row>
        <row r="996">
          <cell r="D996">
            <v>1272059</v>
          </cell>
          <cell r="E996" t="str">
            <v>OMAHA 12</v>
          </cell>
          <cell r="F996" t="str">
            <v>27 NEBRASKA</v>
          </cell>
          <cell r="G996" t="str">
            <v>CL005</v>
          </cell>
          <cell r="H996" t="str">
            <v>A09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D997">
            <v>1272060</v>
          </cell>
          <cell r="E997" t="str">
            <v>AUBURN</v>
          </cell>
          <cell r="F997" t="str">
            <v>27 NEBRASKA</v>
          </cell>
          <cell r="G997" t="str">
            <v>CL001</v>
          </cell>
          <cell r="H997" t="str">
            <v>A0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D998">
            <v>1272062</v>
          </cell>
          <cell r="E998" t="str">
            <v>OMAHA 14</v>
          </cell>
          <cell r="F998" t="str">
            <v>27 NEBRASKA</v>
          </cell>
          <cell r="G998" t="str">
            <v>CL001</v>
          </cell>
          <cell r="H998" t="str">
            <v>A03</v>
          </cell>
          <cell r="I998">
            <v>0</v>
          </cell>
          <cell r="J998">
            <v>0</v>
          </cell>
          <cell r="K998">
            <v>0</v>
          </cell>
          <cell r="L998">
            <v>128865</v>
          </cell>
          <cell r="M998">
            <v>34073</v>
          </cell>
          <cell r="N998">
            <v>94792</v>
          </cell>
          <cell r="O998">
            <v>149650</v>
          </cell>
          <cell r="P998">
            <v>5533</v>
          </cell>
          <cell r="Q998">
            <v>144117</v>
          </cell>
        </row>
        <row r="999">
          <cell r="D999">
            <v>1332051</v>
          </cell>
          <cell r="E999" t="str">
            <v>GREENVILLE 1</v>
          </cell>
          <cell r="F999" t="str">
            <v>33 NORTH CAROLINA</v>
          </cell>
          <cell r="G999" t="str">
            <v>CL001</v>
          </cell>
          <cell r="H999" t="str">
            <v>A02</v>
          </cell>
          <cell r="I999">
            <v>76250</v>
          </cell>
          <cell r="J999">
            <v>0</v>
          </cell>
          <cell r="K999">
            <v>76250</v>
          </cell>
          <cell r="L999">
            <v>49584</v>
          </cell>
          <cell r="M999">
            <v>12188</v>
          </cell>
          <cell r="N999">
            <v>37396</v>
          </cell>
          <cell r="O999">
            <v>52517</v>
          </cell>
          <cell r="P999">
            <v>1749</v>
          </cell>
          <cell r="Q999">
            <v>50768</v>
          </cell>
        </row>
        <row r="1000">
          <cell r="D1000">
            <v>1332053</v>
          </cell>
          <cell r="E1000" t="str">
            <v>ROCKY MOUNT 2</v>
          </cell>
          <cell r="F1000" t="str">
            <v>33 NORTH CAROLINA</v>
          </cell>
          <cell r="G1000" t="str">
            <v>CL001</v>
          </cell>
          <cell r="H1000" t="str">
            <v>A02</v>
          </cell>
          <cell r="I1000">
            <v>0</v>
          </cell>
          <cell r="J1000">
            <v>0</v>
          </cell>
          <cell r="K1000">
            <v>0</v>
          </cell>
          <cell r="L1000">
            <v>136790</v>
          </cell>
          <cell r="M1000">
            <v>36658</v>
          </cell>
          <cell r="N1000">
            <v>100132</v>
          </cell>
          <cell r="O1000">
            <v>177360</v>
          </cell>
          <cell r="P1000">
            <v>6151</v>
          </cell>
          <cell r="Q1000">
            <v>171209</v>
          </cell>
        </row>
        <row r="1001">
          <cell r="D1001">
            <v>1332060</v>
          </cell>
          <cell r="E1001" t="str">
            <v>HENDERSON 1</v>
          </cell>
          <cell r="F1001" t="str">
            <v>33 NORTH CAROLINA</v>
          </cell>
          <cell r="G1001" t="str">
            <v>CL001</v>
          </cell>
          <cell r="H1001" t="str">
            <v>A02</v>
          </cell>
          <cell r="I1001">
            <v>0</v>
          </cell>
          <cell r="J1001">
            <v>0</v>
          </cell>
          <cell r="K1001">
            <v>0</v>
          </cell>
          <cell r="L1001">
            <v>117760</v>
          </cell>
          <cell r="M1001">
            <v>32941</v>
          </cell>
          <cell r="N1001">
            <v>84819</v>
          </cell>
          <cell r="O1001">
            <v>138240</v>
          </cell>
          <cell r="P1001">
            <v>5184</v>
          </cell>
          <cell r="Q1001">
            <v>133056</v>
          </cell>
        </row>
        <row r="1002">
          <cell r="D1002">
            <v>1332061</v>
          </cell>
          <cell r="E1002" t="str">
            <v>DUNN</v>
          </cell>
          <cell r="F1002" t="str">
            <v>33 NORTH CAROLINA</v>
          </cell>
          <cell r="G1002" t="str">
            <v>CL001</v>
          </cell>
          <cell r="H1002" t="str">
            <v>A02</v>
          </cell>
          <cell r="I1002">
            <v>0</v>
          </cell>
          <cell r="J1002">
            <v>0</v>
          </cell>
          <cell r="K1002">
            <v>0</v>
          </cell>
          <cell r="L1002">
            <v>47410</v>
          </cell>
          <cell r="M1002">
            <v>12832</v>
          </cell>
          <cell r="N1002">
            <v>34578</v>
          </cell>
          <cell r="O1002">
            <v>66610</v>
          </cell>
          <cell r="P1002">
            <v>2169</v>
          </cell>
          <cell r="Q1002">
            <v>64441</v>
          </cell>
        </row>
        <row r="1003">
          <cell r="D1003">
            <v>1332063</v>
          </cell>
          <cell r="E1003" t="str">
            <v>GOLDSBORO 1</v>
          </cell>
          <cell r="F1003" t="str">
            <v>33 NORTH CAROLINA</v>
          </cell>
          <cell r="G1003" t="str">
            <v>CL005</v>
          </cell>
          <cell r="H1003" t="str">
            <v>A09</v>
          </cell>
          <cell r="I1003">
            <v>9500</v>
          </cell>
          <cell r="J1003">
            <v>0</v>
          </cell>
          <cell r="K1003">
            <v>950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D1004">
            <v>1332064</v>
          </cell>
          <cell r="E1004" t="str">
            <v>GOLDSBORO 2</v>
          </cell>
          <cell r="F1004" t="str">
            <v>33 NORTH CAROLINA</v>
          </cell>
          <cell r="G1004" t="str">
            <v>CL001</v>
          </cell>
          <cell r="H1004" t="str">
            <v>A02</v>
          </cell>
          <cell r="I1004">
            <v>0</v>
          </cell>
          <cell r="J1004">
            <v>0</v>
          </cell>
          <cell r="K1004">
            <v>0</v>
          </cell>
          <cell r="L1004">
            <v>60600</v>
          </cell>
          <cell r="M1004">
            <v>14363</v>
          </cell>
          <cell r="N1004">
            <v>46237</v>
          </cell>
          <cell r="O1004">
            <v>59400</v>
          </cell>
          <cell r="P1004">
            <v>2228</v>
          </cell>
          <cell r="Q1004">
            <v>57172</v>
          </cell>
        </row>
        <row r="1005">
          <cell r="D1005">
            <v>1332065</v>
          </cell>
          <cell r="E1005" t="str">
            <v>GUILFORD COLL 1</v>
          </cell>
          <cell r="F1005" t="str">
            <v>33 NORTH CAROLINA</v>
          </cell>
          <cell r="G1005" t="str">
            <v>CL001</v>
          </cell>
          <cell r="H1005" t="str">
            <v>A02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</row>
        <row r="1006">
          <cell r="D1006">
            <v>1332070</v>
          </cell>
          <cell r="E1006" t="str">
            <v>REIDSVILLE</v>
          </cell>
          <cell r="F1006" t="str">
            <v>33 NORTH CAROLINA</v>
          </cell>
          <cell r="G1006" t="str">
            <v>CL001</v>
          </cell>
          <cell r="H1006" t="str">
            <v>A02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D1007">
            <v>1332072</v>
          </cell>
          <cell r="E1007" t="str">
            <v>BURLINGTON 1</v>
          </cell>
          <cell r="F1007" t="str">
            <v>33 NORTH CAROLINA</v>
          </cell>
          <cell r="G1007" t="str">
            <v>CL001</v>
          </cell>
          <cell r="H1007" t="str">
            <v>A02</v>
          </cell>
          <cell r="I1007">
            <v>0</v>
          </cell>
          <cell r="J1007">
            <v>0</v>
          </cell>
          <cell r="K1007">
            <v>0</v>
          </cell>
          <cell r="L1007">
            <v>3423</v>
          </cell>
          <cell r="M1007">
            <v>171</v>
          </cell>
          <cell r="N1007">
            <v>3252</v>
          </cell>
          <cell r="O1007">
            <v>7379</v>
          </cell>
          <cell r="P1007">
            <v>235</v>
          </cell>
          <cell r="Q1007">
            <v>7144</v>
          </cell>
        </row>
        <row r="1008">
          <cell r="D1008">
            <v>1332076</v>
          </cell>
          <cell r="E1008" t="str">
            <v>SALISBURY 2</v>
          </cell>
          <cell r="F1008" t="str">
            <v>33 NORTH CAROLINA</v>
          </cell>
          <cell r="G1008" t="str">
            <v>CL001</v>
          </cell>
          <cell r="H1008" t="str">
            <v>A02</v>
          </cell>
          <cell r="I1008">
            <v>378072</v>
          </cell>
          <cell r="J1008">
            <v>0</v>
          </cell>
          <cell r="K1008">
            <v>378072</v>
          </cell>
          <cell r="L1008">
            <v>79091</v>
          </cell>
          <cell r="M1008">
            <v>10675</v>
          </cell>
          <cell r="N1008">
            <v>68416</v>
          </cell>
          <cell r="O1008">
            <v>0</v>
          </cell>
          <cell r="P1008">
            <v>0</v>
          </cell>
          <cell r="Q1008">
            <v>0</v>
          </cell>
        </row>
        <row r="1009">
          <cell r="D1009">
            <v>1332078</v>
          </cell>
          <cell r="E1009" t="str">
            <v>GREENSBORO 2</v>
          </cell>
          <cell r="F1009" t="str">
            <v>33 NORTH CAROLINA</v>
          </cell>
          <cell r="G1009" t="str">
            <v>CL005</v>
          </cell>
          <cell r="H1009" t="str">
            <v>A09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D1010">
            <v>1332080</v>
          </cell>
          <cell r="E1010" t="str">
            <v>RALEIGH 5</v>
          </cell>
          <cell r="F1010" t="str">
            <v>33 NORTH CAROLINA</v>
          </cell>
          <cell r="G1010" t="str">
            <v>CL005</v>
          </cell>
          <cell r="H1010" t="str">
            <v>A02</v>
          </cell>
          <cell r="I1010">
            <v>0</v>
          </cell>
          <cell r="J1010">
            <v>0</v>
          </cell>
          <cell r="K1010">
            <v>0</v>
          </cell>
          <cell r="L1010">
            <v>36340</v>
          </cell>
          <cell r="M1010">
            <v>10165</v>
          </cell>
          <cell r="N1010">
            <v>26175</v>
          </cell>
          <cell r="O1010">
            <v>42660</v>
          </cell>
          <cell r="P1010">
            <v>1600</v>
          </cell>
          <cell r="Q1010">
            <v>41060</v>
          </cell>
        </row>
        <row r="1011">
          <cell r="D1011">
            <v>1332083</v>
          </cell>
          <cell r="E1011" t="str">
            <v>ELIZABETH CTY 1</v>
          </cell>
          <cell r="F1011" t="str">
            <v>33 NORTH CAROLINA</v>
          </cell>
          <cell r="G1011" t="str">
            <v>CL001</v>
          </cell>
          <cell r="H1011" t="str">
            <v>A02</v>
          </cell>
          <cell r="I1011">
            <v>311478</v>
          </cell>
          <cell r="J1011">
            <v>0</v>
          </cell>
          <cell r="K1011">
            <v>311478</v>
          </cell>
          <cell r="L1011">
            <v>131162</v>
          </cell>
          <cell r="M1011">
            <v>12729</v>
          </cell>
          <cell r="N1011">
            <v>118433</v>
          </cell>
          <cell r="O1011">
            <v>18325</v>
          </cell>
          <cell r="P1011">
            <v>441</v>
          </cell>
          <cell r="Q1011">
            <v>17884</v>
          </cell>
        </row>
        <row r="1012">
          <cell r="D1012">
            <v>1332084</v>
          </cell>
          <cell r="E1012" t="str">
            <v>HAVELOCK 1</v>
          </cell>
          <cell r="F1012" t="str">
            <v>33 NORTH CAROLINA</v>
          </cell>
          <cell r="G1012" t="str">
            <v>CL005</v>
          </cell>
          <cell r="H1012" t="str">
            <v>A09</v>
          </cell>
          <cell r="I1012">
            <v>47500</v>
          </cell>
          <cell r="J1012">
            <v>0</v>
          </cell>
          <cell r="K1012">
            <v>4750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D1013">
            <v>1332088</v>
          </cell>
          <cell r="E1013" t="str">
            <v>ROCKY MOUNT 4</v>
          </cell>
          <cell r="F1013" t="str">
            <v>33 NORTH CAROLINA</v>
          </cell>
          <cell r="G1013" t="str">
            <v>CL001</v>
          </cell>
          <cell r="H1013" t="str">
            <v>A02</v>
          </cell>
          <cell r="I1013">
            <v>0</v>
          </cell>
          <cell r="J1013">
            <v>0</v>
          </cell>
          <cell r="K1013">
            <v>0</v>
          </cell>
          <cell r="L1013">
            <v>7073</v>
          </cell>
          <cell r="M1013">
            <v>1011</v>
          </cell>
          <cell r="N1013">
            <v>6062</v>
          </cell>
          <cell r="O1013">
            <v>20848</v>
          </cell>
          <cell r="P1013">
            <v>406</v>
          </cell>
          <cell r="Q1013">
            <v>20442</v>
          </cell>
        </row>
        <row r="1014">
          <cell r="D1014">
            <v>1332090</v>
          </cell>
          <cell r="E1014" t="str">
            <v>ROCKY MOUNT 5</v>
          </cell>
          <cell r="F1014" t="str">
            <v>33 NORTH CAROLINA</v>
          </cell>
          <cell r="G1014" t="str">
            <v>CL001</v>
          </cell>
          <cell r="H1014" t="str">
            <v>A02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D1015">
            <v>1332091</v>
          </cell>
          <cell r="E1015" t="str">
            <v>ROCKY MOUNT 6</v>
          </cell>
          <cell r="F1015" t="str">
            <v>33 NORTH CAROLINA</v>
          </cell>
          <cell r="G1015" t="str">
            <v>CL001</v>
          </cell>
          <cell r="H1015" t="str">
            <v>A02</v>
          </cell>
          <cell r="I1015">
            <v>336931</v>
          </cell>
          <cell r="J1015">
            <v>0</v>
          </cell>
          <cell r="K1015">
            <v>336931</v>
          </cell>
          <cell r="L1015">
            <v>175862</v>
          </cell>
          <cell r="M1015">
            <v>21864</v>
          </cell>
          <cell r="N1015">
            <v>153998</v>
          </cell>
          <cell r="O1015">
            <v>24761</v>
          </cell>
          <cell r="P1015">
            <v>89</v>
          </cell>
          <cell r="Q1015">
            <v>24672</v>
          </cell>
        </row>
        <row r="1016">
          <cell r="D1016">
            <v>1332093</v>
          </cell>
          <cell r="E1016" t="str">
            <v>MONROE 2</v>
          </cell>
          <cell r="F1016" t="str">
            <v>33 NORTH CAROLINA</v>
          </cell>
          <cell r="G1016" t="str">
            <v>CL001</v>
          </cell>
          <cell r="H1016" t="str">
            <v>A02</v>
          </cell>
          <cell r="I1016">
            <v>0</v>
          </cell>
          <cell r="J1016">
            <v>0</v>
          </cell>
          <cell r="K1016">
            <v>0</v>
          </cell>
          <cell r="L1016">
            <v>2595</v>
          </cell>
          <cell r="M1016">
            <v>130</v>
          </cell>
          <cell r="N1016">
            <v>2465</v>
          </cell>
          <cell r="O1016">
            <v>0</v>
          </cell>
          <cell r="P1016">
            <v>0</v>
          </cell>
          <cell r="Q1016">
            <v>0</v>
          </cell>
        </row>
        <row r="1017">
          <cell r="D1017">
            <v>1332094</v>
          </cell>
          <cell r="E1017" t="str">
            <v>GARNER 1</v>
          </cell>
          <cell r="F1017" t="str">
            <v>33 NORTH CAROLINA</v>
          </cell>
          <cell r="G1017" t="str">
            <v>CL001</v>
          </cell>
          <cell r="H1017" t="str">
            <v>A02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9890</v>
          </cell>
          <cell r="P1017">
            <v>9</v>
          </cell>
          <cell r="Q1017">
            <v>9881</v>
          </cell>
        </row>
        <row r="1018">
          <cell r="D1018">
            <v>1332099</v>
          </cell>
          <cell r="E1018" t="str">
            <v>KINGS MOUNTAIN</v>
          </cell>
          <cell r="F1018" t="str">
            <v>33 NORTH CAROLINA</v>
          </cell>
          <cell r="G1018" t="str">
            <v>CL001</v>
          </cell>
          <cell r="H1018" t="str">
            <v>A02</v>
          </cell>
          <cell r="I1018">
            <v>241497</v>
          </cell>
          <cell r="J1018">
            <v>0</v>
          </cell>
          <cell r="K1018">
            <v>241497</v>
          </cell>
          <cell r="L1018">
            <v>84923</v>
          </cell>
          <cell r="M1018">
            <v>11590</v>
          </cell>
          <cell r="N1018">
            <v>73333</v>
          </cell>
          <cell r="O1018">
            <v>3600</v>
          </cell>
          <cell r="P1018">
            <v>3</v>
          </cell>
          <cell r="Q1018">
            <v>3597</v>
          </cell>
        </row>
        <row r="1019">
          <cell r="D1019">
            <v>1332102</v>
          </cell>
          <cell r="E1019" t="str">
            <v>RALEIGH 7</v>
          </cell>
          <cell r="F1019" t="str">
            <v>33 NORTH CAROLINA</v>
          </cell>
          <cell r="G1019" t="str">
            <v>CL001</v>
          </cell>
          <cell r="H1019" t="str">
            <v>A02</v>
          </cell>
          <cell r="I1019">
            <v>0</v>
          </cell>
          <cell r="J1019">
            <v>0</v>
          </cell>
          <cell r="K1019">
            <v>0</v>
          </cell>
          <cell r="L1019">
            <v>144469</v>
          </cell>
          <cell r="M1019">
            <v>36044</v>
          </cell>
          <cell r="N1019">
            <v>108425</v>
          </cell>
          <cell r="O1019">
            <v>151200</v>
          </cell>
          <cell r="P1019">
            <v>5670</v>
          </cell>
          <cell r="Q1019">
            <v>145530</v>
          </cell>
        </row>
        <row r="1020">
          <cell r="D1020">
            <v>1332105</v>
          </cell>
          <cell r="E1020" t="str">
            <v>MARION</v>
          </cell>
          <cell r="F1020" t="str">
            <v>33 NORTH CAROLINA</v>
          </cell>
          <cell r="G1020" t="str">
            <v>CL001</v>
          </cell>
          <cell r="H1020" t="str">
            <v>A02</v>
          </cell>
          <cell r="I1020">
            <v>0</v>
          </cell>
          <cell r="J1020">
            <v>0</v>
          </cell>
          <cell r="K1020">
            <v>0</v>
          </cell>
          <cell r="L1020">
            <v>7142</v>
          </cell>
          <cell r="M1020">
            <v>204</v>
          </cell>
          <cell r="N1020">
            <v>6938</v>
          </cell>
          <cell r="O1020">
            <v>2352</v>
          </cell>
          <cell r="P1020">
            <v>70</v>
          </cell>
          <cell r="Q1020">
            <v>2282</v>
          </cell>
        </row>
        <row r="1021">
          <cell r="D1021">
            <v>1332110</v>
          </cell>
          <cell r="E1021" t="str">
            <v>LENOIR 2</v>
          </cell>
          <cell r="F1021" t="str">
            <v>33 NORTH CAROLINA</v>
          </cell>
          <cell r="G1021" t="str">
            <v>CL001</v>
          </cell>
          <cell r="H1021" t="str">
            <v>A02</v>
          </cell>
          <cell r="I1021">
            <v>161768</v>
          </cell>
          <cell r="J1021">
            <v>0</v>
          </cell>
          <cell r="K1021">
            <v>161768</v>
          </cell>
          <cell r="L1021">
            <v>93484</v>
          </cell>
          <cell r="M1021">
            <v>13618</v>
          </cell>
          <cell r="N1021">
            <v>79866</v>
          </cell>
          <cell r="O1021">
            <v>0</v>
          </cell>
          <cell r="P1021">
            <v>0</v>
          </cell>
          <cell r="Q1021">
            <v>0</v>
          </cell>
        </row>
        <row r="1022">
          <cell r="D1022">
            <v>1332111</v>
          </cell>
          <cell r="E1022" t="str">
            <v>LILLINGTON</v>
          </cell>
          <cell r="F1022" t="str">
            <v>33 NORTH CAROLINA</v>
          </cell>
          <cell r="G1022" t="str">
            <v>CL001</v>
          </cell>
          <cell r="H1022" t="str">
            <v>A02</v>
          </cell>
          <cell r="I1022">
            <v>40000</v>
          </cell>
          <cell r="J1022">
            <v>0</v>
          </cell>
          <cell r="K1022">
            <v>40000</v>
          </cell>
          <cell r="L1022">
            <v>2051</v>
          </cell>
          <cell r="M1022">
            <v>103</v>
          </cell>
          <cell r="N1022">
            <v>1948</v>
          </cell>
          <cell r="O1022">
            <v>13150</v>
          </cell>
          <cell r="P1022">
            <v>38</v>
          </cell>
          <cell r="Q1022">
            <v>13112</v>
          </cell>
        </row>
        <row r="1023">
          <cell r="D1023">
            <v>1332115</v>
          </cell>
          <cell r="E1023" t="str">
            <v>STATESVILLE 2</v>
          </cell>
          <cell r="F1023" t="str">
            <v>33 NORTH CAROLINA</v>
          </cell>
          <cell r="G1023" t="str">
            <v>CL001</v>
          </cell>
          <cell r="H1023" t="str">
            <v>A02</v>
          </cell>
          <cell r="I1023">
            <v>0</v>
          </cell>
          <cell r="J1023">
            <v>0</v>
          </cell>
          <cell r="K1023">
            <v>0</v>
          </cell>
          <cell r="L1023">
            <v>6723</v>
          </cell>
          <cell r="M1023">
            <v>201</v>
          </cell>
          <cell r="N1023">
            <v>6522</v>
          </cell>
          <cell r="O1023">
            <v>5695</v>
          </cell>
          <cell r="P1023">
            <v>170</v>
          </cell>
          <cell r="Q1023">
            <v>5525</v>
          </cell>
        </row>
        <row r="1024">
          <cell r="D1024">
            <v>1332118</v>
          </cell>
          <cell r="E1024" t="str">
            <v>ROCKY MOUNT 7</v>
          </cell>
          <cell r="F1024" t="str">
            <v>33 NORTH CAROLINA</v>
          </cell>
          <cell r="G1024" t="str">
            <v>CL001</v>
          </cell>
          <cell r="H1024" t="str">
            <v>A02</v>
          </cell>
          <cell r="I1024">
            <v>248034</v>
          </cell>
          <cell r="J1024">
            <v>0</v>
          </cell>
          <cell r="K1024">
            <v>248034</v>
          </cell>
          <cell r="L1024">
            <v>253004</v>
          </cell>
          <cell r="M1024">
            <v>37088</v>
          </cell>
          <cell r="N1024">
            <v>215916</v>
          </cell>
          <cell r="O1024">
            <v>0</v>
          </cell>
          <cell r="P1024">
            <v>0</v>
          </cell>
          <cell r="Q1024">
            <v>0</v>
          </cell>
        </row>
        <row r="1025">
          <cell r="D1025">
            <v>1332122</v>
          </cell>
          <cell r="E1025" t="str">
            <v>ASHEBORO 3</v>
          </cell>
          <cell r="F1025" t="str">
            <v>33 NORTH CAROLINA</v>
          </cell>
          <cell r="G1025" t="str">
            <v>CL001</v>
          </cell>
          <cell r="H1025" t="str">
            <v>A02</v>
          </cell>
          <cell r="I1025">
            <v>359315</v>
          </cell>
          <cell r="J1025">
            <v>0</v>
          </cell>
          <cell r="K1025">
            <v>359315</v>
          </cell>
          <cell r="L1025">
            <v>151374</v>
          </cell>
          <cell r="M1025">
            <v>21933</v>
          </cell>
          <cell r="N1025">
            <v>129441</v>
          </cell>
          <cell r="O1025">
            <v>0</v>
          </cell>
          <cell r="P1025">
            <v>0</v>
          </cell>
          <cell r="Q1025">
            <v>0</v>
          </cell>
        </row>
        <row r="1026">
          <cell r="D1026">
            <v>1332123</v>
          </cell>
          <cell r="E1026" t="str">
            <v>OXFORD 2</v>
          </cell>
          <cell r="F1026" t="str">
            <v>33 NORTH CAROLINA</v>
          </cell>
          <cell r="G1026" t="str">
            <v>CL001</v>
          </cell>
          <cell r="H1026" t="str">
            <v>A02</v>
          </cell>
          <cell r="I1026">
            <v>318394</v>
          </cell>
          <cell r="J1026">
            <v>0</v>
          </cell>
          <cell r="K1026">
            <v>318394</v>
          </cell>
          <cell r="L1026">
            <v>136010</v>
          </cell>
          <cell r="M1026">
            <v>20255</v>
          </cell>
          <cell r="N1026">
            <v>115755</v>
          </cell>
          <cell r="O1026">
            <v>6445</v>
          </cell>
          <cell r="P1026">
            <v>56</v>
          </cell>
          <cell r="Q1026">
            <v>6389</v>
          </cell>
        </row>
        <row r="1027">
          <cell r="D1027">
            <v>1332124</v>
          </cell>
          <cell r="E1027" t="str">
            <v>STATESVILLE 3</v>
          </cell>
          <cell r="F1027" t="str">
            <v>33 NORTH CAROLINA</v>
          </cell>
          <cell r="G1027" t="str">
            <v>CL001</v>
          </cell>
          <cell r="H1027" t="str">
            <v>A02</v>
          </cell>
          <cell r="I1027">
            <v>400275</v>
          </cell>
          <cell r="J1027">
            <v>0</v>
          </cell>
          <cell r="K1027">
            <v>400275</v>
          </cell>
          <cell r="L1027">
            <v>139118</v>
          </cell>
          <cell r="M1027">
            <v>20088</v>
          </cell>
          <cell r="N1027">
            <v>119030</v>
          </cell>
          <cell r="O1027">
            <v>0</v>
          </cell>
          <cell r="P1027">
            <v>0</v>
          </cell>
          <cell r="Q1027">
            <v>0</v>
          </cell>
        </row>
        <row r="1028">
          <cell r="D1028">
            <v>1332126</v>
          </cell>
          <cell r="E1028" t="str">
            <v>ELON COLLEGE</v>
          </cell>
          <cell r="F1028" t="str">
            <v>33 NORTH CAROLINA</v>
          </cell>
          <cell r="G1028" t="str">
            <v>CL001</v>
          </cell>
          <cell r="H1028" t="str">
            <v>A02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5375</v>
          </cell>
          <cell r="P1028">
            <v>78</v>
          </cell>
          <cell r="Q1028">
            <v>5297</v>
          </cell>
        </row>
        <row r="1029">
          <cell r="D1029">
            <v>1332128</v>
          </cell>
          <cell r="E1029" t="str">
            <v>HUDSON</v>
          </cell>
          <cell r="F1029" t="str">
            <v>33 NORTH CAROLINA</v>
          </cell>
          <cell r="G1029" t="str">
            <v>CL001</v>
          </cell>
          <cell r="H1029" t="str">
            <v>A02</v>
          </cell>
          <cell r="I1029">
            <v>287709</v>
          </cell>
          <cell r="J1029">
            <v>0</v>
          </cell>
          <cell r="K1029">
            <v>287709</v>
          </cell>
          <cell r="L1029">
            <v>171406</v>
          </cell>
          <cell r="M1029">
            <v>23612</v>
          </cell>
          <cell r="N1029">
            <v>147794</v>
          </cell>
          <cell r="O1029">
            <v>0</v>
          </cell>
          <cell r="P1029">
            <v>0</v>
          </cell>
          <cell r="Q1029">
            <v>0</v>
          </cell>
        </row>
        <row r="1030">
          <cell r="D1030">
            <v>1332129</v>
          </cell>
          <cell r="E1030" t="str">
            <v>WARRENTON</v>
          </cell>
          <cell r="F1030" t="str">
            <v>33 NORTH CAROLINA</v>
          </cell>
          <cell r="G1030" t="str">
            <v>CL001</v>
          </cell>
          <cell r="H1030" t="str">
            <v>A02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D1031">
            <v>1332132</v>
          </cell>
          <cell r="E1031" t="str">
            <v>TROY</v>
          </cell>
          <cell r="F1031" t="str">
            <v>33 NORTH CAROLINA</v>
          </cell>
          <cell r="G1031" t="str">
            <v>CL001</v>
          </cell>
          <cell r="H1031" t="str">
            <v>A02</v>
          </cell>
          <cell r="I1031">
            <v>195027</v>
          </cell>
          <cell r="J1031">
            <v>0</v>
          </cell>
          <cell r="K1031">
            <v>195027</v>
          </cell>
          <cell r="L1031">
            <v>155746</v>
          </cell>
          <cell r="M1031">
            <v>23194</v>
          </cell>
          <cell r="N1031">
            <v>132552</v>
          </cell>
          <cell r="O1031">
            <v>0</v>
          </cell>
          <cell r="P1031">
            <v>0</v>
          </cell>
          <cell r="Q1031">
            <v>0</v>
          </cell>
        </row>
        <row r="1032">
          <cell r="D1032">
            <v>1332133</v>
          </cell>
          <cell r="E1032" t="str">
            <v>WAKE FOREST</v>
          </cell>
          <cell r="F1032" t="str">
            <v>33 NORTH CAROLINA</v>
          </cell>
          <cell r="G1032" t="str">
            <v>CL001</v>
          </cell>
          <cell r="H1032" t="str">
            <v>A02</v>
          </cell>
          <cell r="I1032">
            <v>0</v>
          </cell>
          <cell r="J1032">
            <v>0</v>
          </cell>
          <cell r="K1032">
            <v>0</v>
          </cell>
          <cell r="L1032">
            <v>106040</v>
          </cell>
          <cell r="M1032">
            <v>28973</v>
          </cell>
          <cell r="N1032">
            <v>77067</v>
          </cell>
          <cell r="O1032">
            <v>120960</v>
          </cell>
          <cell r="P1032">
            <v>4536</v>
          </cell>
          <cell r="Q1032">
            <v>116424</v>
          </cell>
        </row>
        <row r="1033">
          <cell r="D1033">
            <v>1332134</v>
          </cell>
          <cell r="E1033" t="str">
            <v>NASHVILLE</v>
          </cell>
          <cell r="F1033" t="str">
            <v>33 NORTH CAROLINA</v>
          </cell>
          <cell r="G1033" t="str">
            <v>CL001</v>
          </cell>
          <cell r="H1033" t="str">
            <v>A02</v>
          </cell>
          <cell r="I1033">
            <v>0</v>
          </cell>
          <cell r="J1033">
            <v>0</v>
          </cell>
          <cell r="K1033">
            <v>0</v>
          </cell>
          <cell r="L1033">
            <v>197034</v>
          </cell>
          <cell r="M1033">
            <v>37129</v>
          </cell>
          <cell r="N1033">
            <v>159905</v>
          </cell>
          <cell r="O1033">
            <v>274685</v>
          </cell>
          <cell r="P1033">
            <v>6966</v>
          </cell>
          <cell r="Q1033">
            <v>267719</v>
          </cell>
        </row>
        <row r="1034">
          <cell r="D1034">
            <v>1332136</v>
          </cell>
          <cell r="E1034" t="str">
            <v>SALISBURY 3</v>
          </cell>
          <cell r="F1034" t="str">
            <v>33 NORTH CAROLINA</v>
          </cell>
          <cell r="G1034" t="str">
            <v>CL003</v>
          </cell>
          <cell r="H1034" t="str">
            <v>A10</v>
          </cell>
          <cell r="I1034">
            <v>205102</v>
          </cell>
          <cell r="J1034">
            <v>0</v>
          </cell>
          <cell r="K1034">
            <v>205102</v>
          </cell>
          <cell r="L1034">
            <v>222000</v>
          </cell>
          <cell r="M1034">
            <v>33061</v>
          </cell>
          <cell r="N1034">
            <v>188939</v>
          </cell>
          <cell r="O1034">
            <v>0</v>
          </cell>
          <cell r="P1034">
            <v>0</v>
          </cell>
          <cell r="Q1034">
            <v>0</v>
          </cell>
        </row>
        <row r="1035">
          <cell r="D1035">
            <v>1332138</v>
          </cell>
          <cell r="E1035" t="str">
            <v>BUTNER</v>
          </cell>
          <cell r="F1035" t="str">
            <v>33 NORTH CAROLINA</v>
          </cell>
          <cell r="G1035" t="str">
            <v>CL001</v>
          </cell>
          <cell r="H1035" t="str">
            <v>A02</v>
          </cell>
          <cell r="I1035">
            <v>0</v>
          </cell>
          <cell r="J1035">
            <v>0</v>
          </cell>
          <cell r="K1035">
            <v>0</v>
          </cell>
          <cell r="L1035">
            <v>124927</v>
          </cell>
          <cell r="M1035">
            <v>33299</v>
          </cell>
          <cell r="N1035">
            <v>91628</v>
          </cell>
          <cell r="O1035">
            <v>138240</v>
          </cell>
          <cell r="P1035">
            <v>5184</v>
          </cell>
          <cell r="Q1035">
            <v>133056</v>
          </cell>
        </row>
        <row r="1036">
          <cell r="D1036">
            <v>1332139</v>
          </cell>
          <cell r="E1036" t="str">
            <v>MAIDEN</v>
          </cell>
          <cell r="F1036" t="str">
            <v>33 NORTH CAROLINA</v>
          </cell>
          <cell r="G1036" t="str">
            <v>CL001</v>
          </cell>
          <cell r="H1036" t="str">
            <v>A02</v>
          </cell>
          <cell r="I1036">
            <v>447951</v>
          </cell>
          <cell r="J1036">
            <v>0</v>
          </cell>
          <cell r="K1036">
            <v>447951</v>
          </cell>
          <cell r="L1036">
            <v>154623</v>
          </cell>
          <cell r="M1036">
            <v>22428</v>
          </cell>
          <cell r="N1036">
            <v>132195</v>
          </cell>
          <cell r="O1036">
            <v>0</v>
          </cell>
          <cell r="P1036">
            <v>0</v>
          </cell>
          <cell r="Q1036">
            <v>0</v>
          </cell>
        </row>
        <row r="1037">
          <cell r="D1037">
            <v>1332140</v>
          </cell>
          <cell r="E1037" t="str">
            <v>RALEIGH 12</v>
          </cell>
          <cell r="F1037" t="str">
            <v>33 NORTH CAROLINA</v>
          </cell>
          <cell r="G1037" t="str">
            <v>CL001</v>
          </cell>
          <cell r="H1037" t="str">
            <v>A02</v>
          </cell>
          <cell r="I1037">
            <v>0</v>
          </cell>
          <cell r="J1037">
            <v>0</v>
          </cell>
          <cell r="K1037">
            <v>0</v>
          </cell>
          <cell r="L1037">
            <v>132740</v>
          </cell>
          <cell r="M1037">
            <v>36226</v>
          </cell>
          <cell r="N1037">
            <v>96514</v>
          </cell>
          <cell r="O1037">
            <v>180206</v>
          </cell>
          <cell r="P1037">
            <v>6175</v>
          </cell>
          <cell r="Q1037">
            <v>174031</v>
          </cell>
        </row>
        <row r="1038">
          <cell r="D1038">
            <v>1332141</v>
          </cell>
          <cell r="E1038" t="str">
            <v>BOONE</v>
          </cell>
          <cell r="F1038" t="str">
            <v>33 NORTH CAROLINA</v>
          </cell>
          <cell r="G1038" t="str">
            <v>CL003</v>
          </cell>
          <cell r="H1038" t="str">
            <v>A10</v>
          </cell>
          <cell r="I1038">
            <v>206993</v>
          </cell>
          <cell r="J1038">
            <v>0</v>
          </cell>
          <cell r="K1038">
            <v>206993</v>
          </cell>
          <cell r="L1038">
            <v>234097</v>
          </cell>
          <cell r="M1038">
            <v>34863</v>
          </cell>
          <cell r="N1038">
            <v>199234</v>
          </cell>
          <cell r="O1038">
            <v>0</v>
          </cell>
          <cell r="P1038">
            <v>0</v>
          </cell>
          <cell r="Q1038">
            <v>0</v>
          </cell>
        </row>
        <row r="1039">
          <cell r="D1039">
            <v>1332144</v>
          </cell>
          <cell r="E1039" t="str">
            <v>TAYLORSVILLE</v>
          </cell>
          <cell r="F1039" t="str">
            <v>33 NORTH CAROLINA</v>
          </cell>
          <cell r="G1039" t="str">
            <v>CL001</v>
          </cell>
          <cell r="H1039" t="str">
            <v>A02</v>
          </cell>
          <cell r="I1039">
            <v>0</v>
          </cell>
          <cell r="J1039">
            <v>0</v>
          </cell>
          <cell r="K1039">
            <v>0</v>
          </cell>
          <cell r="L1039">
            <v>14420</v>
          </cell>
          <cell r="M1039">
            <v>387</v>
          </cell>
          <cell r="N1039">
            <v>14033</v>
          </cell>
          <cell r="O1039">
            <v>0</v>
          </cell>
          <cell r="P1039">
            <v>0</v>
          </cell>
          <cell r="Q1039">
            <v>0</v>
          </cell>
        </row>
        <row r="1040">
          <cell r="D1040">
            <v>1332147</v>
          </cell>
          <cell r="E1040" t="str">
            <v>STANLEYVILLE</v>
          </cell>
          <cell r="F1040" t="str">
            <v>33 NORTH CAROLINA</v>
          </cell>
          <cell r="G1040" t="str">
            <v>CL005</v>
          </cell>
          <cell r="H1040" t="str">
            <v>A09</v>
          </cell>
          <cell r="I1040">
            <v>362152</v>
          </cell>
          <cell r="J1040">
            <v>0</v>
          </cell>
          <cell r="K1040">
            <v>362152</v>
          </cell>
          <cell r="L1040">
            <v>108098</v>
          </cell>
          <cell r="M1040">
            <v>16098</v>
          </cell>
          <cell r="N1040">
            <v>92000</v>
          </cell>
          <cell r="O1040">
            <v>0</v>
          </cell>
          <cell r="P1040">
            <v>0</v>
          </cell>
          <cell r="Q1040">
            <v>0</v>
          </cell>
        </row>
        <row r="1041">
          <cell r="D1041">
            <v>1332148</v>
          </cell>
          <cell r="E1041" t="str">
            <v>YADKINVILLE</v>
          </cell>
          <cell r="F1041" t="str">
            <v>33 NORTH CAROLINA</v>
          </cell>
          <cell r="G1041" t="str">
            <v>CL001</v>
          </cell>
          <cell r="H1041" t="str">
            <v>A02</v>
          </cell>
          <cell r="I1041">
            <v>0</v>
          </cell>
          <cell r="J1041">
            <v>0</v>
          </cell>
          <cell r="K1041">
            <v>0</v>
          </cell>
          <cell r="L1041">
            <v>139356</v>
          </cell>
          <cell r="M1041">
            <v>36557</v>
          </cell>
          <cell r="N1041">
            <v>102799</v>
          </cell>
          <cell r="O1041">
            <v>157359</v>
          </cell>
          <cell r="P1041">
            <v>5827</v>
          </cell>
          <cell r="Q1041">
            <v>151532</v>
          </cell>
        </row>
        <row r="1042">
          <cell r="D1042">
            <v>1332150</v>
          </cell>
          <cell r="E1042" t="str">
            <v>KERNERSVILLE 2</v>
          </cell>
          <cell r="F1042" t="str">
            <v>33 NORTH CAROLINA</v>
          </cell>
          <cell r="G1042" t="str">
            <v>CL001</v>
          </cell>
          <cell r="H1042" t="str">
            <v>A02</v>
          </cell>
          <cell r="I1042">
            <v>0</v>
          </cell>
          <cell r="J1042">
            <v>0</v>
          </cell>
          <cell r="K1042">
            <v>0</v>
          </cell>
          <cell r="L1042">
            <v>119549</v>
          </cell>
          <cell r="M1042">
            <v>32960</v>
          </cell>
          <cell r="N1042">
            <v>86589</v>
          </cell>
          <cell r="O1042">
            <v>165254</v>
          </cell>
          <cell r="P1042">
            <v>5682</v>
          </cell>
          <cell r="Q1042">
            <v>159572</v>
          </cell>
        </row>
        <row r="1043">
          <cell r="D1043">
            <v>1332151</v>
          </cell>
          <cell r="E1043" t="str">
            <v>AYDEN</v>
          </cell>
          <cell r="F1043" t="str">
            <v>33 NORTH CAROLINA</v>
          </cell>
          <cell r="G1043" t="str">
            <v>CL001</v>
          </cell>
          <cell r="H1043" t="str">
            <v>A02</v>
          </cell>
          <cell r="I1043">
            <v>401237</v>
          </cell>
          <cell r="J1043">
            <v>0</v>
          </cell>
          <cell r="K1043">
            <v>401237</v>
          </cell>
          <cell r="L1043">
            <v>168560</v>
          </cell>
          <cell r="M1043">
            <v>24717</v>
          </cell>
          <cell r="N1043">
            <v>143843</v>
          </cell>
          <cell r="O1043">
            <v>18916</v>
          </cell>
          <cell r="P1043">
            <v>179</v>
          </cell>
          <cell r="Q1043">
            <v>18737</v>
          </cell>
        </row>
        <row r="1044">
          <cell r="D1044">
            <v>1332158</v>
          </cell>
          <cell r="E1044" t="str">
            <v>MEBANE</v>
          </cell>
          <cell r="F1044" t="str">
            <v>33 NORTH CAROLINA</v>
          </cell>
          <cell r="G1044" t="str">
            <v>CL001</v>
          </cell>
          <cell r="H1044" t="str">
            <v>A02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6149</v>
          </cell>
          <cell r="P1044">
            <v>96</v>
          </cell>
          <cell r="Q1044">
            <v>6053</v>
          </cell>
        </row>
        <row r="1045">
          <cell r="D1045">
            <v>1332159</v>
          </cell>
          <cell r="E1045" t="str">
            <v>HIGH POINT 2</v>
          </cell>
          <cell r="F1045" t="str">
            <v>33 NORTH CAROLINA</v>
          </cell>
          <cell r="G1045" t="str">
            <v>CL001</v>
          </cell>
          <cell r="H1045" t="str">
            <v>A02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D1046">
            <v>1332160</v>
          </cell>
          <cell r="E1046" t="str">
            <v>JAMESTOWN</v>
          </cell>
          <cell r="F1046" t="str">
            <v>33 NORTH CAROLINA</v>
          </cell>
          <cell r="G1046" t="str">
            <v>CL001</v>
          </cell>
          <cell r="H1046" t="str">
            <v>A02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D1047">
            <v>1332161</v>
          </cell>
          <cell r="E1047" t="str">
            <v>SNOW HILL</v>
          </cell>
          <cell r="F1047" t="str">
            <v>33 NORTH CAROLINA</v>
          </cell>
          <cell r="G1047" t="str">
            <v>CL001</v>
          </cell>
          <cell r="H1047" t="str">
            <v>A02</v>
          </cell>
          <cell r="I1047">
            <v>438800</v>
          </cell>
          <cell r="J1047">
            <v>0</v>
          </cell>
          <cell r="K1047">
            <v>438800</v>
          </cell>
          <cell r="L1047">
            <v>167300</v>
          </cell>
          <cell r="M1047">
            <v>24654</v>
          </cell>
          <cell r="N1047">
            <v>142646</v>
          </cell>
          <cell r="O1047">
            <v>2976</v>
          </cell>
          <cell r="P1047">
            <v>43</v>
          </cell>
          <cell r="Q1047">
            <v>2933</v>
          </cell>
        </row>
        <row r="1048">
          <cell r="D1048">
            <v>1332162</v>
          </cell>
          <cell r="E1048" t="str">
            <v>RALEIGH 13</v>
          </cell>
          <cell r="F1048" t="str">
            <v>33 NORTH CAROLINA</v>
          </cell>
          <cell r="G1048" t="str">
            <v>CL001</v>
          </cell>
          <cell r="H1048" t="str">
            <v>A02</v>
          </cell>
          <cell r="I1048">
            <v>0</v>
          </cell>
          <cell r="J1048">
            <v>0</v>
          </cell>
          <cell r="K1048">
            <v>0</v>
          </cell>
          <cell r="L1048">
            <v>53360</v>
          </cell>
          <cell r="M1048">
            <v>14926</v>
          </cell>
          <cell r="N1048">
            <v>38434</v>
          </cell>
          <cell r="O1048">
            <v>72270</v>
          </cell>
          <cell r="P1048">
            <v>2379</v>
          </cell>
          <cell r="Q1048">
            <v>69891</v>
          </cell>
        </row>
        <row r="1049">
          <cell r="D1049">
            <v>1332163</v>
          </cell>
          <cell r="E1049" t="str">
            <v>GREENSBORO 10</v>
          </cell>
          <cell r="F1049" t="str">
            <v>33 NORTH CAROLINA</v>
          </cell>
          <cell r="G1049" t="str">
            <v>CL001</v>
          </cell>
          <cell r="H1049" t="str">
            <v>A02</v>
          </cell>
          <cell r="I1049">
            <v>0</v>
          </cell>
          <cell r="J1049">
            <v>0</v>
          </cell>
          <cell r="K1049">
            <v>0</v>
          </cell>
          <cell r="L1049">
            <v>143520</v>
          </cell>
          <cell r="M1049">
            <v>40146</v>
          </cell>
          <cell r="N1049">
            <v>103374</v>
          </cell>
          <cell r="O1049">
            <v>168480</v>
          </cell>
          <cell r="P1049">
            <v>6318</v>
          </cell>
          <cell r="Q1049">
            <v>162162</v>
          </cell>
        </row>
        <row r="1050">
          <cell r="D1050">
            <v>1332164</v>
          </cell>
          <cell r="E1050" t="str">
            <v>ELKIN</v>
          </cell>
          <cell r="F1050" t="str">
            <v>33 NORTH CAROLINA</v>
          </cell>
          <cell r="G1050" t="str">
            <v>CL001</v>
          </cell>
          <cell r="H1050" t="str">
            <v>A02</v>
          </cell>
          <cell r="I1050">
            <v>348695</v>
          </cell>
          <cell r="J1050">
            <v>0</v>
          </cell>
          <cell r="K1050">
            <v>348695</v>
          </cell>
          <cell r="L1050">
            <v>234832</v>
          </cell>
          <cell r="M1050">
            <v>34972</v>
          </cell>
          <cell r="N1050">
            <v>199860</v>
          </cell>
          <cell r="O1050">
            <v>0</v>
          </cell>
          <cell r="P1050">
            <v>0</v>
          </cell>
          <cell r="Q1050">
            <v>0</v>
          </cell>
        </row>
        <row r="1051">
          <cell r="D1051">
            <v>1332165</v>
          </cell>
          <cell r="E1051" t="str">
            <v>GOLDSBORO 3</v>
          </cell>
          <cell r="F1051" t="str">
            <v>33 NORTH CAROLINA</v>
          </cell>
          <cell r="G1051" t="str">
            <v>CL001</v>
          </cell>
          <cell r="H1051" t="str">
            <v>A02</v>
          </cell>
          <cell r="I1051">
            <v>859494</v>
          </cell>
          <cell r="J1051">
            <v>0</v>
          </cell>
          <cell r="K1051">
            <v>859494</v>
          </cell>
          <cell r="L1051">
            <v>223319</v>
          </cell>
          <cell r="M1051">
            <v>31404</v>
          </cell>
          <cell r="N1051">
            <v>191915</v>
          </cell>
          <cell r="O1051">
            <v>0</v>
          </cell>
          <cell r="P1051">
            <v>0</v>
          </cell>
          <cell r="Q1051">
            <v>0</v>
          </cell>
        </row>
        <row r="1052">
          <cell r="D1052">
            <v>1332175</v>
          </cell>
          <cell r="E1052" t="str">
            <v>STATESVILLE 4</v>
          </cell>
          <cell r="F1052" t="str">
            <v>33 NORTH CAROLINA</v>
          </cell>
          <cell r="G1052" t="str">
            <v>CL001</v>
          </cell>
          <cell r="H1052" t="str">
            <v>A02</v>
          </cell>
          <cell r="I1052">
            <v>0</v>
          </cell>
          <cell r="J1052">
            <v>0</v>
          </cell>
          <cell r="K1052">
            <v>0</v>
          </cell>
          <cell r="L1052">
            <v>82962</v>
          </cell>
          <cell r="M1052">
            <v>15726</v>
          </cell>
          <cell r="N1052">
            <v>67236</v>
          </cell>
          <cell r="O1052">
            <v>62640</v>
          </cell>
          <cell r="P1052">
            <v>2349</v>
          </cell>
          <cell r="Q1052">
            <v>60291</v>
          </cell>
        </row>
        <row r="1053">
          <cell r="D1053">
            <v>1332177</v>
          </cell>
          <cell r="E1053" t="str">
            <v>RAMSEUR</v>
          </cell>
          <cell r="F1053" t="str">
            <v>33 NORTH CAROLINA</v>
          </cell>
          <cell r="G1053" t="str">
            <v>CL001</v>
          </cell>
          <cell r="H1053" t="str">
            <v>A02</v>
          </cell>
          <cell r="I1053">
            <v>666617</v>
          </cell>
          <cell r="J1053">
            <v>0</v>
          </cell>
          <cell r="K1053">
            <v>666617</v>
          </cell>
          <cell r="L1053">
            <v>239201</v>
          </cell>
          <cell r="M1053">
            <v>35623</v>
          </cell>
          <cell r="N1053">
            <v>203578</v>
          </cell>
          <cell r="O1053">
            <v>0</v>
          </cell>
          <cell r="P1053">
            <v>0</v>
          </cell>
          <cell r="Q1053">
            <v>0</v>
          </cell>
        </row>
        <row r="1054">
          <cell r="D1054">
            <v>1332180</v>
          </cell>
          <cell r="E1054" t="str">
            <v>MOORESVILLE 2</v>
          </cell>
          <cell r="F1054" t="str">
            <v>33 NORTH CAROLINA</v>
          </cell>
          <cell r="G1054" t="str">
            <v>CL001</v>
          </cell>
          <cell r="H1054" t="str">
            <v>A02</v>
          </cell>
          <cell r="I1054">
            <v>0</v>
          </cell>
          <cell r="J1054">
            <v>0</v>
          </cell>
          <cell r="K1054">
            <v>0</v>
          </cell>
          <cell r="L1054">
            <v>124801</v>
          </cell>
          <cell r="M1054">
            <v>34349</v>
          </cell>
          <cell r="N1054">
            <v>90452</v>
          </cell>
          <cell r="O1054">
            <v>150023</v>
          </cell>
          <cell r="P1054">
            <v>5702</v>
          </cell>
          <cell r="Q1054">
            <v>144321</v>
          </cell>
        </row>
        <row r="1055">
          <cell r="D1055">
            <v>1332181</v>
          </cell>
          <cell r="E1055" t="str">
            <v>GOLDSBORO 4</v>
          </cell>
          <cell r="F1055" t="str">
            <v>33 NORTH CAROLINA</v>
          </cell>
          <cell r="G1055" t="str">
            <v>CL001</v>
          </cell>
          <cell r="H1055" t="str">
            <v>A02</v>
          </cell>
          <cell r="I1055">
            <v>609471</v>
          </cell>
          <cell r="J1055">
            <v>0</v>
          </cell>
          <cell r="K1055">
            <v>609471</v>
          </cell>
          <cell r="L1055">
            <v>272587</v>
          </cell>
          <cell r="M1055">
            <v>38421</v>
          </cell>
          <cell r="N1055">
            <v>234166</v>
          </cell>
          <cell r="O1055">
            <v>18350</v>
          </cell>
          <cell r="P1055">
            <v>74</v>
          </cell>
          <cell r="Q1055">
            <v>18276</v>
          </cell>
        </row>
        <row r="1056">
          <cell r="D1056">
            <v>1332182</v>
          </cell>
          <cell r="E1056" t="str">
            <v>CARTHAGE</v>
          </cell>
          <cell r="F1056" t="str">
            <v>33 NORTH CAROLINA</v>
          </cell>
          <cell r="G1056" t="str">
            <v>CL001</v>
          </cell>
          <cell r="H1056" t="str">
            <v>A02</v>
          </cell>
          <cell r="I1056">
            <v>242537</v>
          </cell>
          <cell r="J1056">
            <v>0</v>
          </cell>
          <cell r="K1056">
            <v>242537</v>
          </cell>
          <cell r="L1056">
            <v>189854</v>
          </cell>
          <cell r="M1056">
            <v>27879</v>
          </cell>
          <cell r="N1056">
            <v>161975</v>
          </cell>
          <cell r="O1056">
            <v>7539</v>
          </cell>
          <cell r="P1056">
            <v>235</v>
          </cell>
          <cell r="Q1056">
            <v>7304</v>
          </cell>
        </row>
        <row r="1057">
          <cell r="D1057">
            <v>1332183</v>
          </cell>
          <cell r="E1057" t="str">
            <v>WINSTON-SALEM10</v>
          </cell>
          <cell r="F1057" t="str">
            <v>33 NORTH CAROLINA</v>
          </cell>
          <cell r="G1057" t="str">
            <v>CL001</v>
          </cell>
          <cell r="H1057" t="str">
            <v>A02</v>
          </cell>
          <cell r="I1057">
            <v>0</v>
          </cell>
          <cell r="J1057">
            <v>0</v>
          </cell>
          <cell r="K1057">
            <v>0</v>
          </cell>
          <cell r="L1057">
            <v>80960</v>
          </cell>
          <cell r="M1057">
            <v>22647</v>
          </cell>
          <cell r="N1057">
            <v>58313</v>
          </cell>
          <cell r="O1057">
            <v>98142</v>
          </cell>
          <cell r="P1057">
            <v>3633</v>
          </cell>
          <cell r="Q1057">
            <v>94509</v>
          </cell>
        </row>
        <row r="1058">
          <cell r="D1058">
            <v>1332184</v>
          </cell>
          <cell r="E1058" t="str">
            <v>ROCKWELL</v>
          </cell>
          <cell r="F1058" t="str">
            <v>33 NORTH CAROLINA</v>
          </cell>
          <cell r="G1058" t="str">
            <v>CL001</v>
          </cell>
          <cell r="H1058" t="str">
            <v>A02</v>
          </cell>
          <cell r="I1058">
            <v>296911</v>
          </cell>
          <cell r="J1058">
            <v>0</v>
          </cell>
          <cell r="K1058">
            <v>296911</v>
          </cell>
          <cell r="L1058">
            <v>214621</v>
          </cell>
          <cell r="M1058">
            <v>31962</v>
          </cell>
          <cell r="N1058">
            <v>182659</v>
          </cell>
          <cell r="O1058">
            <v>0</v>
          </cell>
          <cell r="P1058">
            <v>0</v>
          </cell>
          <cell r="Q1058">
            <v>0</v>
          </cell>
        </row>
        <row r="1059">
          <cell r="D1059">
            <v>1332185</v>
          </cell>
          <cell r="E1059" t="str">
            <v>ATLANTIC BCH 2</v>
          </cell>
          <cell r="F1059" t="str">
            <v>33 NORTH CAROLINA</v>
          </cell>
          <cell r="G1059" t="str">
            <v>CL001</v>
          </cell>
          <cell r="H1059" t="str">
            <v>A02</v>
          </cell>
          <cell r="I1059">
            <v>0</v>
          </cell>
          <cell r="J1059">
            <v>0</v>
          </cell>
          <cell r="K1059">
            <v>0</v>
          </cell>
          <cell r="L1059">
            <v>137540</v>
          </cell>
          <cell r="M1059">
            <v>38474</v>
          </cell>
          <cell r="N1059">
            <v>99066</v>
          </cell>
          <cell r="O1059">
            <v>165775</v>
          </cell>
          <cell r="P1059">
            <v>6132</v>
          </cell>
          <cell r="Q1059">
            <v>159643</v>
          </cell>
        </row>
        <row r="1060">
          <cell r="D1060">
            <v>1332186</v>
          </cell>
          <cell r="E1060" t="str">
            <v>WINGATE</v>
          </cell>
          <cell r="F1060" t="str">
            <v>33 NORTH CAROLINA</v>
          </cell>
          <cell r="G1060" t="str">
            <v>CL001</v>
          </cell>
          <cell r="H1060" t="str">
            <v>A02</v>
          </cell>
          <cell r="I1060">
            <v>276078</v>
          </cell>
          <cell r="J1060">
            <v>0</v>
          </cell>
          <cell r="K1060">
            <v>276078</v>
          </cell>
          <cell r="L1060">
            <v>307793</v>
          </cell>
          <cell r="M1060">
            <v>43826</v>
          </cell>
          <cell r="N1060">
            <v>263967</v>
          </cell>
          <cell r="O1060">
            <v>0</v>
          </cell>
          <cell r="P1060">
            <v>0</v>
          </cell>
          <cell r="Q1060">
            <v>0</v>
          </cell>
        </row>
        <row r="1061">
          <cell r="D1061">
            <v>1332187</v>
          </cell>
          <cell r="E1061" t="str">
            <v>ALBEMARLE 2</v>
          </cell>
          <cell r="F1061" t="str">
            <v>33 NORTH CAROLINA</v>
          </cell>
          <cell r="G1061" t="str">
            <v>CL001</v>
          </cell>
          <cell r="H1061" t="str">
            <v>A02</v>
          </cell>
          <cell r="I1061">
            <v>69000</v>
          </cell>
          <cell r="J1061">
            <v>0</v>
          </cell>
          <cell r="K1061">
            <v>69000</v>
          </cell>
          <cell r="L1061">
            <v>149462</v>
          </cell>
          <cell r="M1061">
            <v>38892</v>
          </cell>
          <cell r="N1061">
            <v>110570</v>
          </cell>
          <cell r="O1061">
            <v>161460</v>
          </cell>
          <cell r="P1061">
            <v>6055</v>
          </cell>
          <cell r="Q1061">
            <v>155405</v>
          </cell>
        </row>
        <row r="1062">
          <cell r="D1062">
            <v>1332188</v>
          </cell>
          <cell r="E1062" t="str">
            <v>GREENSBORO 12</v>
          </cell>
          <cell r="F1062" t="str">
            <v>33 NORTH CAROLINA</v>
          </cell>
          <cell r="G1062" t="str">
            <v>CL001</v>
          </cell>
          <cell r="H1062" t="str">
            <v>A02</v>
          </cell>
          <cell r="I1062">
            <v>0</v>
          </cell>
          <cell r="J1062">
            <v>0</v>
          </cell>
          <cell r="K1062">
            <v>0</v>
          </cell>
          <cell r="L1062">
            <v>135240</v>
          </cell>
          <cell r="M1062">
            <v>37830</v>
          </cell>
          <cell r="N1062">
            <v>97410</v>
          </cell>
          <cell r="O1062">
            <v>158760</v>
          </cell>
          <cell r="P1062">
            <v>5954</v>
          </cell>
          <cell r="Q1062">
            <v>152806</v>
          </cell>
        </row>
        <row r="1063">
          <cell r="D1063">
            <v>1332189</v>
          </cell>
          <cell r="E1063" t="str">
            <v>ROCKY MOUNT 8</v>
          </cell>
          <cell r="F1063" t="str">
            <v>33 NORTH CAROLINA</v>
          </cell>
          <cell r="G1063" t="str">
            <v>CL001</v>
          </cell>
          <cell r="H1063" t="str">
            <v>A02</v>
          </cell>
          <cell r="I1063">
            <v>0</v>
          </cell>
          <cell r="J1063">
            <v>0</v>
          </cell>
          <cell r="K1063">
            <v>0</v>
          </cell>
          <cell r="L1063">
            <v>6475</v>
          </cell>
          <cell r="M1063">
            <v>106</v>
          </cell>
          <cell r="N1063">
            <v>6369</v>
          </cell>
          <cell r="O1063">
            <v>31982</v>
          </cell>
          <cell r="P1063">
            <v>508</v>
          </cell>
          <cell r="Q1063">
            <v>31474</v>
          </cell>
        </row>
        <row r="1064">
          <cell r="D1064">
            <v>1332190</v>
          </cell>
          <cell r="E1064" t="str">
            <v>BURGAW</v>
          </cell>
          <cell r="F1064" t="str">
            <v>33 NORTH CAROLINA</v>
          </cell>
          <cell r="G1064" t="str">
            <v>CL001</v>
          </cell>
          <cell r="H1064" t="str">
            <v>A02</v>
          </cell>
          <cell r="I1064">
            <v>308656</v>
          </cell>
          <cell r="J1064">
            <v>0</v>
          </cell>
          <cell r="K1064">
            <v>308656</v>
          </cell>
          <cell r="L1064">
            <v>317224</v>
          </cell>
          <cell r="M1064">
            <v>39880</v>
          </cell>
          <cell r="N1064">
            <v>277344</v>
          </cell>
          <cell r="O1064">
            <v>19690</v>
          </cell>
          <cell r="P1064">
            <v>386</v>
          </cell>
          <cell r="Q1064">
            <v>19304</v>
          </cell>
        </row>
        <row r="1065">
          <cell r="D1065">
            <v>1332192</v>
          </cell>
          <cell r="E1065" t="str">
            <v>GOLD ROCK</v>
          </cell>
          <cell r="F1065" t="str">
            <v>33 NORTH CAROLINA</v>
          </cell>
          <cell r="G1065" t="str">
            <v>CL001</v>
          </cell>
          <cell r="H1065" t="str">
            <v>A02</v>
          </cell>
          <cell r="I1065">
            <v>323334</v>
          </cell>
          <cell r="J1065">
            <v>0</v>
          </cell>
          <cell r="K1065">
            <v>323334</v>
          </cell>
          <cell r="L1065">
            <v>326068</v>
          </cell>
          <cell r="M1065">
            <v>43186</v>
          </cell>
          <cell r="N1065">
            <v>282882</v>
          </cell>
          <cell r="O1065">
            <v>687</v>
          </cell>
          <cell r="P1065">
            <v>14</v>
          </cell>
          <cell r="Q1065">
            <v>673</v>
          </cell>
        </row>
        <row r="1066">
          <cell r="D1066">
            <v>1332194</v>
          </cell>
          <cell r="E1066" t="str">
            <v>ARCHDALE</v>
          </cell>
          <cell r="F1066" t="str">
            <v>33 NORTH CAROLINA</v>
          </cell>
          <cell r="G1066" t="str">
            <v>CL001</v>
          </cell>
          <cell r="H1066" t="str">
            <v>A02</v>
          </cell>
          <cell r="I1066">
            <v>0</v>
          </cell>
          <cell r="J1066">
            <v>0</v>
          </cell>
          <cell r="K1066">
            <v>0</v>
          </cell>
          <cell r="L1066">
            <v>3200</v>
          </cell>
          <cell r="M1066">
            <v>113</v>
          </cell>
          <cell r="N1066">
            <v>3087</v>
          </cell>
          <cell r="O1066">
            <v>12435</v>
          </cell>
          <cell r="P1066">
            <v>205</v>
          </cell>
          <cell r="Q1066">
            <v>12230</v>
          </cell>
        </row>
        <row r="1067">
          <cell r="D1067">
            <v>1332196</v>
          </cell>
          <cell r="E1067" t="str">
            <v>CARY 3</v>
          </cell>
          <cell r="F1067" t="str">
            <v>33 NORTH CAROLINA</v>
          </cell>
          <cell r="G1067" t="str">
            <v>CL001</v>
          </cell>
          <cell r="H1067" t="str">
            <v>A02</v>
          </cell>
          <cell r="I1067">
            <v>520683</v>
          </cell>
          <cell r="J1067">
            <v>0</v>
          </cell>
          <cell r="K1067">
            <v>520683</v>
          </cell>
          <cell r="L1067">
            <v>320042</v>
          </cell>
          <cell r="M1067">
            <v>44463</v>
          </cell>
          <cell r="N1067">
            <v>275579</v>
          </cell>
          <cell r="O1067">
            <v>0</v>
          </cell>
          <cell r="P1067">
            <v>0</v>
          </cell>
          <cell r="Q1067">
            <v>0</v>
          </cell>
        </row>
        <row r="1068">
          <cell r="D1068">
            <v>1332197</v>
          </cell>
          <cell r="E1068" t="str">
            <v>WADESBORO</v>
          </cell>
          <cell r="F1068" t="str">
            <v>33 NORTH CAROLINA</v>
          </cell>
          <cell r="G1068" t="str">
            <v>CL001</v>
          </cell>
          <cell r="H1068" t="str">
            <v>A02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D1069">
            <v>1332198</v>
          </cell>
          <cell r="E1069" t="str">
            <v>RANDLEMAN</v>
          </cell>
          <cell r="F1069" t="str">
            <v>33 NORTH CAROLINA</v>
          </cell>
          <cell r="G1069" t="str">
            <v>CL001</v>
          </cell>
          <cell r="H1069" t="str">
            <v>A02</v>
          </cell>
          <cell r="I1069">
            <v>0</v>
          </cell>
          <cell r="J1069">
            <v>0</v>
          </cell>
          <cell r="K1069">
            <v>0</v>
          </cell>
          <cell r="L1069">
            <v>132118</v>
          </cell>
          <cell r="M1069">
            <v>36406</v>
          </cell>
          <cell r="N1069">
            <v>95712</v>
          </cell>
          <cell r="O1069">
            <v>159258</v>
          </cell>
          <cell r="P1069">
            <v>5905</v>
          </cell>
          <cell r="Q1069">
            <v>153353</v>
          </cell>
        </row>
        <row r="1070">
          <cell r="D1070">
            <v>1332199</v>
          </cell>
          <cell r="E1070" t="str">
            <v>WINSTON-SALEM11</v>
          </cell>
          <cell r="F1070" t="str">
            <v>33 NORTH CAROLINA</v>
          </cell>
          <cell r="G1070" t="str">
            <v>CL001</v>
          </cell>
          <cell r="H1070" t="str">
            <v>A02</v>
          </cell>
          <cell r="I1070">
            <v>0</v>
          </cell>
          <cell r="J1070">
            <v>0</v>
          </cell>
          <cell r="K1070">
            <v>0</v>
          </cell>
          <cell r="L1070">
            <v>129720</v>
          </cell>
          <cell r="M1070">
            <v>36286</v>
          </cell>
          <cell r="N1070">
            <v>93434</v>
          </cell>
          <cell r="O1070">
            <v>160200</v>
          </cell>
          <cell r="P1070">
            <v>5779</v>
          </cell>
          <cell r="Q1070">
            <v>154421</v>
          </cell>
        </row>
        <row r="1071">
          <cell r="D1071">
            <v>1332200</v>
          </cell>
          <cell r="E1071" t="str">
            <v>WALKERTOWN</v>
          </cell>
          <cell r="F1071" t="str">
            <v>33 NORTH CAROLINA</v>
          </cell>
          <cell r="G1071" t="str">
            <v>CL001</v>
          </cell>
          <cell r="H1071" t="str">
            <v>A02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6427</v>
          </cell>
          <cell r="P1071">
            <v>117</v>
          </cell>
          <cell r="Q1071">
            <v>6310</v>
          </cell>
        </row>
        <row r="1072">
          <cell r="D1072">
            <v>1332201</v>
          </cell>
          <cell r="E1072" t="str">
            <v>GOLDSBORO 5</v>
          </cell>
          <cell r="F1072" t="str">
            <v>33 NORTH CAROLINA</v>
          </cell>
          <cell r="G1072" t="str">
            <v>CL001</v>
          </cell>
          <cell r="H1072" t="str">
            <v>A02</v>
          </cell>
          <cell r="I1072">
            <v>0</v>
          </cell>
          <cell r="J1072">
            <v>0</v>
          </cell>
          <cell r="K1072">
            <v>0</v>
          </cell>
          <cell r="L1072">
            <v>125742</v>
          </cell>
          <cell r="M1072">
            <v>32190</v>
          </cell>
          <cell r="N1072">
            <v>93552</v>
          </cell>
          <cell r="O1072">
            <v>133920</v>
          </cell>
          <cell r="P1072">
            <v>5022</v>
          </cell>
          <cell r="Q1072">
            <v>128898</v>
          </cell>
        </row>
        <row r="1073">
          <cell r="D1073">
            <v>1332203</v>
          </cell>
          <cell r="E1073" t="str">
            <v>GREENSBORO 13</v>
          </cell>
          <cell r="F1073" t="str">
            <v>33 NORTH CAROLINA</v>
          </cell>
          <cell r="G1073" t="str">
            <v>CL001</v>
          </cell>
          <cell r="H1073" t="str">
            <v>A02</v>
          </cell>
          <cell r="I1073">
            <v>0</v>
          </cell>
          <cell r="J1073">
            <v>0</v>
          </cell>
          <cell r="K1073">
            <v>0</v>
          </cell>
          <cell r="L1073">
            <v>141127</v>
          </cell>
          <cell r="M1073">
            <v>31937</v>
          </cell>
          <cell r="N1073">
            <v>109190</v>
          </cell>
          <cell r="O1073">
            <v>133920</v>
          </cell>
          <cell r="P1073">
            <v>5022</v>
          </cell>
          <cell r="Q1073">
            <v>128898</v>
          </cell>
        </row>
        <row r="1074">
          <cell r="D1074">
            <v>1332204</v>
          </cell>
          <cell r="E1074" t="str">
            <v>FUQUAY-VARINA</v>
          </cell>
          <cell r="F1074" t="str">
            <v>33 NORTH CAROLINA</v>
          </cell>
          <cell r="G1074" t="str">
            <v>CL001</v>
          </cell>
          <cell r="H1074" t="str">
            <v>A02</v>
          </cell>
          <cell r="I1074">
            <v>210080</v>
          </cell>
          <cell r="J1074">
            <v>0</v>
          </cell>
          <cell r="K1074">
            <v>210080</v>
          </cell>
          <cell r="L1074">
            <v>287765</v>
          </cell>
          <cell r="M1074">
            <v>42855</v>
          </cell>
          <cell r="N1074">
            <v>244910</v>
          </cell>
          <cell r="O1074">
            <v>0</v>
          </cell>
          <cell r="P1074">
            <v>0</v>
          </cell>
          <cell r="Q1074">
            <v>0</v>
          </cell>
        </row>
        <row r="1075">
          <cell r="D1075">
            <v>1332208</v>
          </cell>
          <cell r="E1075" t="str">
            <v>ST PAULS</v>
          </cell>
          <cell r="F1075" t="str">
            <v>33 NORTH CAROLINA</v>
          </cell>
          <cell r="G1075" t="str">
            <v>CL001</v>
          </cell>
          <cell r="H1075" t="str">
            <v>A02</v>
          </cell>
          <cell r="I1075">
            <v>0</v>
          </cell>
          <cell r="J1075">
            <v>0</v>
          </cell>
          <cell r="K1075">
            <v>0</v>
          </cell>
          <cell r="L1075">
            <v>21040</v>
          </cell>
          <cell r="M1075">
            <v>215</v>
          </cell>
          <cell r="N1075">
            <v>20825</v>
          </cell>
          <cell r="O1075">
            <v>20061</v>
          </cell>
          <cell r="P1075">
            <v>398</v>
          </cell>
          <cell r="Q1075">
            <v>19663</v>
          </cell>
        </row>
        <row r="1076">
          <cell r="D1076">
            <v>1332211</v>
          </cell>
          <cell r="E1076" t="str">
            <v>CAPE CARTERET</v>
          </cell>
          <cell r="F1076" t="str">
            <v>33 NORTH CAROLINA</v>
          </cell>
          <cell r="G1076" t="str">
            <v>CL001</v>
          </cell>
          <cell r="H1076" t="str">
            <v>A02</v>
          </cell>
          <cell r="I1076">
            <v>0</v>
          </cell>
          <cell r="J1076">
            <v>0</v>
          </cell>
          <cell r="K1076">
            <v>0</v>
          </cell>
          <cell r="L1076">
            <v>18866</v>
          </cell>
          <cell r="M1076">
            <v>283</v>
          </cell>
          <cell r="N1076">
            <v>18583</v>
          </cell>
          <cell r="O1076">
            <v>0</v>
          </cell>
          <cell r="P1076">
            <v>0</v>
          </cell>
          <cell r="Q1076">
            <v>0</v>
          </cell>
        </row>
        <row r="1077">
          <cell r="D1077">
            <v>1332212</v>
          </cell>
          <cell r="E1077" t="str">
            <v>RALEIGH 15</v>
          </cell>
          <cell r="F1077" t="str">
            <v>33 NORTH CAROLINA</v>
          </cell>
          <cell r="G1077" t="str">
            <v>CL001</v>
          </cell>
          <cell r="H1077" t="str">
            <v>A02</v>
          </cell>
          <cell r="I1077">
            <v>0</v>
          </cell>
          <cell r="J1077">
            <v>0</v>
          </cell>
          <cell r="K1077">
            <v>0</v>
          </cell>
          <cell r="L1077">
            <v>3200</v>
          </cell>
          <cell r="M1077">
            <v>15</v>
          </cell>
          <cell r="N1077">
            <v>3185</v>
          </cell>
          <cell r="O1077">
            <v>0</v>
          </cell>
          <cell r="P1077">
            <v>0</v>
          </cell>
          <cell r="Q1077">
            <v>0</v>
          </cell>
        </row>
        <row r="1078">
          <cell r="D1078">
            <v>1332213</v>
          </cell>
          <cell r="E1078" t="str">
            <v>RALEIGH 16</v>
          </cell>
          <cell r="F1078" t="str">
            <v>33 NORTH CAROLINA</v>
          </cell>
          <cell r="G1078" t="str">
            <v>CL001</v>
          </cell>
          <cell r="H1078" t="str">
            <v>A02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4460</v>
          </cell>
          <cell r="P1078">
            <v>47</v>
          </cell>
          <cell r="Q1078">
            <v>4413</v>
          </cell>
        </row>
        <row r="1079">
          <cell r="D1079">
            <v>1332214</v>
          </cell>
          <cell r="E1079" t="str">
            <v>RALEIGH 17</v>
          </cell>
          <cell r="F1079" t="str">
            <v>33 NORTH CAROLINA</v>
          </cell>
          <cell r="G1079" t="str">
            <v>CL001</v>
          </cell>
          <cell r="H1079" t="str">
            <v>A02</v>
          </cell>
          <cell r="I1079">
            <v>0</v>
          </cell>
          <cell r="J1079">
            <v>0</v>
          </cell>
          <cell r="K1079">
            <v>0</v>
          </cell>
          <cell r="L1079">
            <v>4770</v>
          </cell>
          <cell r="M1079">
            <v>5</v>
          </cell>
          <cell r="N1079">
            <v>4765</v>
          </cell>
          <cell r="O1079">
            <v>7884</v>
          </cell>
          <cell r="P1079">
            <v>265</v>
          </cell>
          <cell r="Q1079">
            <v>7619</v>
          </cell>
        </row>
        <row r="1080">
          <cell r="D1080">
            <v>1332215</v>
          </cell>
          <cell r="E1080" t="str">
            <v>RALEIGH 19</v>
          </cell>
          <cell r="F1080" t="str">
            <v>33 NORTH CAROLINA</v>
          </cell>
          <cell r="G1080" t="str">
            <v>CL001</v>
          </cell>
          <cell r="H1080" t="str">
            <v>A02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D1081">
            <v>1332216</v>
          </cell>
          <cell r="E1081" t="str">
            <v>RALEIGH 20</v>
          </cell>
          <cell r="F1081" t="str">
            <v>33 NORTH CAROLINA</v>
          </cell>
          <cell r="G1081" t="str">
            <v>CL001</v>
          </cell>
          <cell r="H1081" t="str">
            <v>A02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795</v>
          </cell>
          <cell r="P1081">
            <v>106</v>
          </cell>
          <cell r="Q1081">
            <v>3689</v>
          </cell>
        </row>
        <row r="1082">
          <cell r="D1082">
            <v>1332217</v>
          </cell>
          <cell r="E1082" t="str">
            <v>SWANSBORO</v>
          </cell>
          <cell r="F1082" t="str">
            <v>33 NORTH CAROLINA</v>
          </cell>
          <cell r="G1082" t="str">
            <v>CL001</v>
          </cell>
          <cell r="H1082" t="str">
            <v>A02</v>
          </cell>
          <cell r="I1082">
            <v>0</v>
          </cell>
          <cell r="J1082">
            <v>0</v>
          </cell>
          <cell r="K1082">
            <v>0</v>
          </cell>
          <cell r="L1082">
            <v>14579</v>
          </cell>
          <cell r="M1082">
            <v>418</v>
          </cell>
          <cell r="N1082">
            <v>14161</v>
          </cell>
          <cell r="O1082">
            <v>11788</v>
          </cell>
          <cell r="P1082">
            <v>79</v>
          </cell>
          <cell r="Q1082">
            <v>11709</v>
          </cell>
        </row>
        <row r="1083">
          <cell r="D1083">
            <v>1332219</v>
          </cell>
          <cell r="E1083" t="str">
            <v>RALEIGH 22</v>
          </cell>
          <cell r="F1083" t="str">
            <v>33 NORTH CAROLINA</v>
          </cell>
          <cell r="G1083" t="str">
            <v>CL001</v>
          </cell>
          <cell r="H1083" t="str">
            <v>A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11713</v>
          </cell>
          <cell r="P1083">
            <v>48</v>
          </cell>
          <cell r="Q1083">
            <v>11665</v>
          </cell>
        </row>
        <row r="1084">
          <cell r="D1084">
            <v>1332221</v>
          </cell>
          <cell r="E1084" t="str">
            <v>GARNER 2</v>
          </cell>
          <cell r="F1084" t="str">
            <v>33 NORTH CAROLINA</v>
          </cell>
          <cell r="G1084" t="str">
            <v>CL001</v>
          </cell>
          <cell r="H1084" t="str">
            <v>A02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2038</v>
          </cell>
          <cell r="P1084">
            <v>29</v>
          </cell>
          <cell r="Q1084">
            <v>2009</v>
          </cell>
        </row>
        <row r="1085">
          <cell r="D1085">
            <v>1332222</v>
          </cell>
          <cell r="E1085" t="str">
            <v>GRANITE FALLS</v>
          </cell>
          <cell r="F1085" t="str">
            <v>33 NORTH CAROLINA</v>
          </cell>
          <cell r="G1085" t="str">
            <v>CL001</v>
          </cell>
          <cell r="H1085" t="str">
            <v>A02</v>
          </cell>
          <cell r="I1085">
            <v>0</v>
          </cell>
          <cell r="J1085">
            <v>0</v>
          </cell>
          <cell r="K1085">
            <v>0</v>
          </cell>
          <cell r="L1085">
            <v>3830</v>
          </cell>
          <cell r="M1085">
            <v>90</v>
          </cell>
          <cell r="N1085">
            <v>3740</v>
          </cell>
          <cell r="O1085">
            <v>0</v>
          </cell>
          <cell r="P1085">
            <v>0</v>
          </cell>
          <cell r="Q1085">
            <v>0</v>
          </cell>
        </row>
        <row r="1086">
          <cell r="D1086">
            <v>1332224</v>
          </cell>
          <cell r="E1086" t="str">
            <v>RALEIGH 23</v>
          </cell>
          <cell r="F1086" t="str">
            <v>33 NORTH CAROLINA</v>
          </cell>
          <cell r="G1086" t="str">
            <v>CL001</v>
          </cell>
          <cell r="H1086" t="str">
            <v>A02</v>
          </cell>
          <cell r="I1086">
            <v>0</v>
          </cell>
          <cell r="J1086">
            <v>0</v>
          </cell>
          <cell r="K1086">
            <v>0</v>
          </cell>
          <cell r="L1086">
            <v>15288</v>
          </cell>
          <cell r="M1086">
            <v>682</v>
          </cell>
          <cell r="N1086">
            <v>14606</v>
          </cell>
          <cell r="O1086">
            <v>4895</v>
          </cell>
          <cell r="P1086">
            <v>118</v>
          </cell>
          <cell r="Q1086">
            <v>4777</v>
          </cell>
        </row>
        <row r="1087">
          <cell r="D1087">
            <v>1332226</v>
          </cell>
          <cell r="E1087" t="str">
            <v>NORWOOD</v>
          </cell>
          <cell r="F1087" t="str">
            <v>33 NORTH CAROLINA</v>
          </cell>
          <cell r="G1087" t="str">
            <v>CL001</v>
          </cell>
          <cell r="H1087" t="str">
            <v>A02</v>
          </cell>
          <cell r="I1087">
            <v>0</v>
          </cell>
          <cell r="J1087">
            <v>0</v>
          </cell>
          <cell r="K1087">
            <v>0</v>
          </cell>
          <cell r="L1087">
            <v>110360</v>
          </cell>
          <cell r="M1087">
            <v>28988</v>
          </cell>
          <cell r="N1087">
            <v>81372</v>
          </cell>
          <cell r="O1087">
            <v>120960</v>
          </cell>
          <cell r="P1087">
            <v>4536</v>
          </cell>
          <cell r="Q1087">
            <v>116424</v>
          </cell>
        </row>
        <row r="1088">
          <cell r="D1088">
            <v>1332230</v>
          </cell>
          <cell r="E1088" t="str">
            <v>CHINA GROVE</v>
          </cell>
          <cell r="F1088" t="str">
            <v>33 NORTH CAROLINA</v>
          </cell>
          <cell r="G1088" t="str">
            <v>CL001</v>
          </cell>
          <cell r="H1088" t="str">
            <v>A02</v>
          </cell>
          <cell r="I1088">
            <v>0</v>
          </cell>
          <cell r="J1088">
            <v>0</v>
          </cell>
          <cell r="K1088">
            <v>0</v>
          </cell>
          <cell r="L1088">
            <v>133042</v>
          </cell>
          <cell r="M1088">
            <v>34914</v>
          </cell>
          <cell r="N1088">
            <v>98128</v>
          </cell>
          <cell r="O1088">
            <v>145800</v>
          </cell>
          <cell r="P1088">
            <v>5468</v>
          </cell>
          <cell r="Q1088">
            <v>140332</v>
          </cell>
        </row>
        <row r="1089">
          <cell r="D1089">
            <v>1332231</v>
          </cell>
          <cell r="E1089" t="str">
            <v>PINETOPS</v>
          </cell>
          <cell r="F1089" t="str">
            <v>33 NORTH CAROLINA</v>
          </cell>
          <cell r="G1089" t="str">
            <v>CL001</v>
          </cell>
          <cell r="H1089" t="str">
            <v>A02</v>
          </cell>
          <cell r="I1089">
            <v>68750</v>
          </cell>
          <cell r="J1089">
            <v>0</v>
          </cell>
          <cell r="K1089">
            <v>68750</v>
          </cell>
          <cell r="L1089">
            <v>181841</v>
          </cell>
          <cell r="M1089">
            <v>28566</v>
          </cell>
          <cell r="N1089">
            <v>153275</v>
          </cell>
          <cell r="O1089">
            <v>36690</v>
          </cell>
          <cell r="P1089">
            <v>1072</v>
          </cell>
          <cell r="Q1089">
            <v>35618</v>
          </cell>
        </row>
        <row r="1090">
          <cell r="D1090">
            <v>1332232</v>
          </cell>
          <cell r="E1090" t="str">
            <v>GOLDSBORO 6</v>
          </cell>
          <cell r="F1090" t="str">
            <v>33 NORTH CAROLINA</v>
          </cell>
          <cell r="G1090" t="str">
            <v>CL001</v>
          </cell>
          <cell r="H1090" t="str">
            <v>A02</v>
          </cell>
          <cell r="I1090">
            <v>0</v>
          </cell>
          <cell r="J1090">
            <v>0</v>
          </cell>
          <cell r="K1090">
            <v>0</v>
          </cell>
          <cell r="L1090">
            <v>124973</v>
          </cell>
          <cell r="M1090">
            <v>32574</v>
          </cell>
          <cell r="N1090">
            <v>92399</v>
          </cell>
          <cell r="O1090">
            <v>137416</v>
          </cell>
          <cell r="P1090">
            <v>5092</v>
          </cell>
          <cell r="Q1090">
            <v>132324</v>
          </cell>
        </row>
        <row r="1091">
          <cell r="D1091">
            <v>1332233</v>
          </cell>
          <cell r="E1091" t="str">
            <v>ROCKY MOUNT 9</v>
          </cell>
          <cell r="F1091" t="str">
            <v>33 NORTH CAROLINA</v>
          </cell>
          <cell r="G1091" t="str">
            <v>CL001</v>
          </cell>
          <cell r="H1091" t="str">
            <v>A02</v>
          </cell>
          <cell r="I1091">
            <v>0</v>
          </cell>
          <cell r="J1091">
            <v>0</v>
          </cell>
          <cell r="K1091">
            <v>0</v>
          </cell>
          <cell r="L1091">
            <v>3184</v>
          </cell>
          <cell r="M1091">
            <v>159</v>
          </cell>
          <cell r="N1091">
            <v>3025</v>
          </cell>
          <cell r="O1091">
            <v>0</v>
          </cell>
          <cell r="P1091">
            <v>0</v>
          </cell>
          <cell r="Q1091">
            <v>0</v>
          </cell>
        </row>
        <row r="1092">
          <cell r="D1092">
            <v>1332234</v>
          </cell>
          <cell r="E1092" t="str">
            <v>GREENVILLE 4</v>
          </cell>
          <cell r="F1092" t="str">
            <v>33 NORTH CAROLINA</v>
          </cell>
          <cell r="G1092" t="str">
            <v>CL001</v>
          </cell>
          <cell r="H1092" t="str">
            <v>A02</v>
          </cell>
          <cell r="I1092">
            <v>0</v>
          </cell>
          <cell r="J1092">
            <v>0</v>
          </cell>
          <cell r="K1092">
            <v>0</v>
          </cell>
          <cell r="L1092">
            <v>272194</v>
          </cell>
          <cell r="M1092">
            <v>67216</v>
          </cell>
          <cell r="N1092">
            <v>204978</v>
          </cell>
          <cell r="O1092">
            <v>184400</v>
          </cell>
          <cell r="P1092">
            <v>6675</v>
          </cell>
          <cell r="Q1092">
            <v>177725</v>
          </cell>
        </row>
        <row r="1093">
          <cell r="D1093">
            <v>1332235</v>
          </cell>
          <cell r="E1093" t="str">
            <v>ELIZABETH CTY 2</v>
          </cell>
          <cell r="F1093" t="str">
            <v>33 NORTH CAROLINA</v>
          </cell>
          <cell r="G1093" t="str">
            <v>CL001</v>
          </cell>
          <cell r="H1093" t="str">
            <v>A02</v>
          </cell>
          <cell r="I1093">
            <v>0</v>
          </cell>
          <cell r="J1093">
            <v>0</v>
          </cell>
          <cell r="K1093">
            <v>0</v>
          </cell>
          <cell r="L1093">
            <v>126275</v>
          </cell>
          <cell r="M1093">
            <v>30933</v>
          </cell>
          <cell r="N1093">
            <v>95342</v>
          </cell>
          <cell r="O1093">
            <v>182064</v>
          </cell>
          <cell r="P1093">
            <v>5808</v>
          </cell>
          <cell r="Q1093">
            <v>176256</v>
          </cell>
        </row>
        <row r="1094">
          <cell r="D1094">
            <v>1332236</v>
          </cell>
          <cell r="E1094" t="str">
            <v>RALEIGH 24</v>
          </cell>
          <cell r="F1094" t="str">
            <v>33 NORTH CAROLINA</v>
          </cell>
          <cell r="G1094" t="str">
            <v>CL003</v>
          </cell>
          <cell r="H1094" t="str">
            <v>A1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D1095">
            <v>1332237</v>
          </cell>
          <cell r="E1095" t="str">
            <v>FORT BRAGG</v>
          </cell>
          <cell r="F1095" t="str">
            <v>33 NORTH CAROLINA</v>
          </cell>
          <cell r="G1095" t="str">
            <v>CL001</v>
          </cell>
          <cell r="H1095" t="str">
            <v>A02</v>
          </cell>
          <cell r="I1095">
            <v>0</v>
          </cell>
          <cell r="J1095">
            <v>0</v>
          </cell>
          <cell r="K1095">
            <v>0</v>
          </cell>
          <cell r="L1095">
            <v>2420</v>
          </cell>
          <cell r="M1095">
            <v>301</v>
          </cell>
          <cell r="N1095">
            <v>2119</v>
          </cell>
          <cell r="O1095">
            <v>0</v>
          </cell>
          <cell r="P1095">
            <v>0</v>
          </cell>
          <cell r="Q1095">
            <v>0</v>
          </cell>
        </row>
        <row r="1096">
          <cell r="D1096">
            <v>1332238</v>
          </cell>
          <cell r="E1096" t="str">
            <v>TROUTMAN</v>
          </cell>
          <cell r="F1096" t="str">
            <v>33 NORTH CAROLINA</v>
          </cell>
          <cell r="G1096" t="str">
            <v>CL001</v>
          </cell>
          <cell r="H1096" t="str">
            <v>A02</v>
          </cell>
          <cell r="I1096">
            <v>0</v>
          </cell>
          <cell r="J1096">
            <v>0</v>
          </cell>
          <cell r="K1096">
            <v>0</v>
          </cell>
          <cell r="L1096">
            <v>98327</v>
          </cell>
          <cell r="M1096">
            <v>24887</v>
          </cell>
          <cell r="N1096">
            <v>73440</v>
          </cell>
          <cell r="O1096">
            <v>103680</v>
          </cell>
          <cell r="P1096">
            <v>3888</v>
          </cell>
          <cell r="Q1096">
            <v>99792</v>
          </cell>
        </row>
        <row r="1097">
          <cell r="D1097">
            <v>1332243</v>
          </cell>
          <cell r="E1097" t="str">
            <v>RALEIGH 25</v>
          </cell>
          <cell r="F1097" t="str">
            <v>33 NORTH CAROLINA</v>
          </cell>
          <cell r="G1097" t="str">
            <v>CL001</v>
          </cell>
          <cell r="H1097" t="str">
            <v>A02</v>
          </cell>
          <cell r="I1097">
            <v>0</v>
          </cell>
          <cell r="J1097">
            <v>0</v>
          </cell>
          <cell r="K1097">
            <v>0</v>
          </cell>
          <cell r="L1097">
            <v>144735</v>
          </cell>
          <cell r="M1097">
            <v>36748</v>
          </cell>
          <cell r="N1097">
            <v>107987</v>
          </cell>
          <cell r="O1097">
            <v>152280</v>
          </cell>
          <cell r="P1097">
            <v>5711</v>
          </cell>
          <cell r="Q1097">
            <v>146569</v>
          </cell>
        </row>
        <row r="1098">
          <cell r="D1098">
            <v>1332244</v>
          </cell>
          <cell r="E1098" t="str">
            <v>WALNUT COVE</v>
          </cell>
          <cell r="F1098" t="str">
            <v>33 NORTH CAROLINA</v>
          </cell>
          <cell r="G1098" t="str">
            <v>CL001</v>
          </cell>
          <cell r="H1098" t="str">
            <v>A02</v>
          </cell>
          <cell r="I1098">
            <v>0</v>
          </cell>
          <cell r="J1098">
            <v>0</v>
          </cell>
          <cell r="K1098">
            <v>0</v>
          </cell>
          <cell r="L1098">
            <v>129720</v>
          </cell>
          <cell r="M1098">
            <v>36286</v>
          </cell>
          <cell r="N1098">
            <v>93434</v>
          </cell>
          <cell r="O1098">
            <v>152280</v>
          </cell>
          <cell r="P1098">
            <v>5711</v>
          </cell>
          <cell r="Q1098">
            <v>146569</v>
          </cell>
        </row>
        <row r="1099">
          <cell r="D1099">
            <v>1332245</v>
          </cell>
          <cell r="E1099" t="str">
            <v>WILSON 5</v>
          </cell>
          <cell r="F1099" t="str">
            <v>33 NORTH CAROLINA</v>
          </cell>
          <cell r="G1099" t="str">
            <v>CL001</v>
          </cell>
          <cell r="H1099" t="str">
            <v>A02</v>
          </cell>
          <cell r="I1099">
            <v>656581</v>
          </cell>
          <cell r="J1099">
            <v>0</v>
          </cell>
          <cell r="K1099">
            <v>656581</v>
          </cell>
          <cell r="L1099">
            <v>408160</v>
          </cell>
          <cell r="M1099">
            <v>59214</v>
          </cell>
          <cell r="N1099">
            <v>348946</v>
          </cell>
          <cell r="O1099">
            <v>0</v>
          </cell>
          <cell r="P1099">
            <v>0</v>
          </cell>
          <cell r="Q1099">
            <v>0</v>
          </cell>
        </row>
        <row r="1100">
          <cell r="D1100">
            <v>1332246</v>
          </cell>
          <cell r="E1100" t="str">
            <v>GREENSBORO 16</v>
          </cell>
          <cell r="F1100" t="str">
            <v>33 NORTH CAROLINA</v>
          </cell>
          <cell r="G1100" t="str">
            <v>CL001</v>
          </cell>
          <cell r="H1100" t="str">
            <v>A02</v>
          </cell>
          <cell r="I1100">
            <v>0</v>
          </cell>
          <cell r="J1100">
            <v>0</v>
          </cell>
          <cell r="K1100">
            <v>0</v>
          </cell>
          <cell r="L1100">
            <v>6122</v>
          </cell>
          <cell r="M1100">
            <v>135</v>
          </cell>
          <cell r="N1100">
            <v>5987</v>
          </cell>
          <cell r="O1100">
            <v>0</v>
          </cell>
          <cell r="P1100">
            <v>0</v>
          </cell>
          <cell r="Q1100">
            <v>0</v>
          </cell>
        </row>
        <row r="1101">
          <cell r="D1101">
            <v>1332247</v>
          </cell>
          <cell r="E1101" t="str">
            <v>DUKE SOUTH</v>
          </cell>
          <cell r="F1101" t="str">
            <v>33 NORTH CAROLINA</v>
          </cell>
          <cell r="G1101" t="str">
            <v>CL001</v>
          </cell>
          <cell r="H1101" t="str">
            <v>A02</v>
          </cell>
          <cell r="I1101">
            <v>0</v>
          </cell>
          <cell r="J1101">
            <v>0</v>
          </cell>
          <cell r="K1101">
            <v>0</v>
          </cell>
          <cell r="L1101">
            <v>76853</v>
          </cell>
          <cell r="M1101">
            <v>9002</v>
          </cell>
          <cell r="N1101">
            <v>67851</v>
          </cell>
          <cell r="O1101">
            <v>127519</v>
          </cell>
          <cell r="P1101">
            <v>1103</v>
          </cell>
          <cell r="Q1101">
            <v>126416</v>
          </cell>
        </row>
        <row r="1102">
          <cell r="D1102">
            <v>1332249</v>
          </cell>
          <cell r="E1102" t="str">
            <v>SHELBY</v>
          </cell>
          <cell r="F1102" t="str">
            <v>33 NORTH CAROLINA</v>
          </cell>
          <cell r="G1102" t="str">
            <v>CL001</v>
          </cell>
          <cell r="H1102" t="str">
            <v>A02</v>
          </cell>
          <cell r="I1102">
            <v>0</v>
          </cell>
          <cell r="J1102">
            <v>0</v>
          </cell>
          <cell r="K1102">
            <v>0</v>
          </cell>
          <cell r="L1102">
            <v>48321</v>
          </cell>
          <cell r="M1102">
            <v>5380</v>
          </cell>
          <cell r="N1102">
            <v>42941</v>
          </cell>
          <cell r="O1102">
            <v>66186</v>
          </cell>
          <cell r="P1102">
            <v>1336</v>
          </cell>
          <cell r="Q1102">
            <v>64850</v>
          </cell>
        </row>
        <row r="1103">
          <cell r="D1103">
            <v>1332250</v>
          </cell>
          <cell r="E1103" t="str">
            <v>SPINDALE</v>
          </cell>
          <cell r="F1103" t="str">
            <v>33 NORTH CAROLINA</v>
          </cell>
          <cell r="G1103" t="str">
            <v>CL001</v>
          </cell>
          <cell r="H1103" t="str">
            <v>A04</v>
          </cell>
          <cell r="I1103">
            <v>57000</v>
          </cell>
          <cell r="J1103">
            <v>0</v>
          </cell>
          <cell r="K1103">
            <v>57000</v>
          </cell>
          <cell r="L1103">
            <v>345210</v>
          </cell>
          <cell r="M1103">
            <v>21646</v>
          </cell>
          <cell r="N1103">
            <v>323564</v>
          </cell>
          <cell r="O1103">
            <v>0</v>
          </cell>
          <cell r="P1103">
            <v>0</v>
          </cell>
          <cell r="Q1103">
            <v>0</v>
          </cell>
        </row>
        <row r="1104">
          <cell r="D1104">
            <v>1332251</v>
          </cell>
          <cell r="E1104" t="str">
            <v>CHARLOTTE 19</v>
          </cell>
          <cell r="F1104" t="str">
            <v>33 NORTH CAROLINA</v>
          </cell>
          <cell r="G1104" t="str">
            <v>CL001</v>
          </cell>
          <cell r="H1104" t="str">
            <v>A02</v>
          </cell>
          <cell r="I1104">
            <v>0</v>
          </cell>
          <cell r="J1104">
            <v>0</v>
          </cell>
          <cell r="K1104">
            <v>0</v>
          </cell>
          <cell r="L1104">
            <v>145183</v>
          </cell>
          <cell r="M1104">
            <v>19755</v>
          </cell>
          <cell r="N1104">
            <v>125428</v>
          </cell>
          <cell r="O1104">
            <v>248196</v>
          </cell>
          <cell r="P1104">
            <v>5011</v>
          </cell>
          <cell r="Q1104">
            <v>243185</v>
          </cell>
        </row>
        <row r="1105">
          <cell r="D1105">
            <v>1332252</v>
          </cell>
          <cell r="E1105" t="str">
            <v>CHARLOTTE 8</v>
          </cell>
          <cell r="F1105" t="str">
            <v>33 NORTH CAROLINA</v>
          </cell>
          <cell r="G1105" t="str">
            <v>CL001</v>
          </cell>
          <cell r="H1105" t="str">
            <v>A02</v>
          </cell>
          <cell r="I1105">
            <v>0</v>
          </cell>
          <cell r="J1105">
            <v>0</v>
          </cell>
          <cell r="K1105">
            <v>0</v>
          </cell>
          <cell r="L1105">
            <v>139508</v>
          </cell>
          <cell r="M1105">
            <v>18629</v>
          </cell>
          <cell r="N1105">
            <v>120879</v>
          </cell>
          <cell r="O1105">
            <v>234195</v>
          </cell>
          <cell r="P1105">
            <v>4728</v>
          </cell>
          <cell r="Q1105">
            <v>229467</v>
          </cell>
        </row>
        <row r="1106">
          <cell r="D1106">
            <v>1332253</v>
          </cell>
          <cell r="E1106" t="str">
            <v>HENDERSONVILLE1</v>
          </cell>
          <cell r="F1106" t="str">
            <v>33 NORTH CAROLINA</v>
          </cell>
          <cell r="G1106" t="str">
            <v>CL001</v>
          </cell>
          <cell r="H1106" t="str">
            <v>A04</v>
          </cell>
          <cell r="I1106">
            <v>218000</v>
          </cell>
          <cell r="J1106">
            <v>0</v>
          </cell>
          <cell r="K1106">
            <v>218000</v>
          </cell>
          <cell r="L1106">
            <v>349196</v>
          </cell>
          <cell r="M1106">
            <v>21627</v>
          </cell>
          <cell r="N1106">
            <v>327569</v>
          </cell>
          <cell r="O1106">
            <v>12125</v>
          </cell>
          <cell r="P1106">
            <v>46</v>
          </cell>
          <cell r="Q1106">
            <v>12079</v>
          </cell>
        </row>
        <row r="1107">
          <cell r="D1107">
            <v>1332254</v>
          </cell>
          <cell r="E1107" t="str">
            <v>HICKORY 2</v>
          </cell>
          <cell r="F1107" t="str">
            <v>33 NORTH CAROLINA</v>
          </cell>
          <cell r="G1107" t="str">
            <v>CL001</v>
          </cell>
          <cell r="H1107" t="str">
            <v>A02</v>
          </cell>
          <cell r="I1107">
            <v>0</v>
          </cell>
          <cell r="J1107">
            <v>0</v>
          </cell>
          <cell r="K1107">
            <v>0</v>
          </cell>
          <cell r="L1107">
            <v>87839</v>
          </cell>
          <cell r="M1107">
            <v>11594</v>
          </cell>
          <cell r="N1107">
            <v>76245</v>
          </cell>
          <cell r="O1107">
            <v>145736</v>
          </cell>
          <cell r="P1107">
            <v>2942</v>
          </cell>
          <cell r="Q1107">
            <v>142794</v>
          </cell>
        </row>
        <row r="1108">
          <cell r="D1108">
            <v>1332255</v>
          </cell>
          <cell r="E1108" t="str">
            <v>VALDESE</v>
          </cell>
          <cell r="F1108" t="str">
            <v>33 NORTH CAROLINA</v>
          </cell>
          <cell r="G1108" t="str">
            <v>CL001</v>
          </cell>
          <cell r="H1108" t="str">
            <v>A02</v>
          </cell>
          <cell r="I1108">
            <v>0</v>
          </cell>
          <cell r="J1108">
            <v>0</v>
          </cell>
          <cell r="K1108">
            <v>0</v>
          </cell>
          <cell r="L1108">
            <v>7382</v>
          </cell>
          <cell r="M1108">
            <v>24</v>
          </cell>
          <cell r="N1108">
            <v>7358</v>
          </cell>
          <cell r="O1108">
            <v>0</v>
          </cell>
          <cell r="P1108">
            <v>0</v>
          </cell>
          <cell r="Q1108">
            <v>0</v>
          </cell>
        </row>
        <row r="1109">
          <cell r="D1109">
            <v>1332256</v>
          </cell>
          <cell r="E1109" t="str">
            <v>HICKORY 3</v>
          </cell>
          <cell r="F1109" t="str">
            <v>33 NORTH CAROLINA</v>
          </cell>
          <cell r="G1109" t="str">
            <v>CL001</v>
          </cell>
          <cell r="H1109" t="str">
            <v>A02</v>
          </cell>
          <cell r="I1109">
            <v>0</v>
          </cell>
          <cell r="J1109">
            <v>0</v>
          </cell>
          <cell r="K1109">
            <v>0</v>
          </cell>
          <cell r="L1109">
            <v>1562</v>
          </cell>
          <cell r="M1109">
            <v>5</v>
          </cell>
          <cell r="N1109">
            <v>1557</v>
          </cell>
          <cell r="O1109">
            <v>0</v>
          </cell>
          <cell r="P1109">
            <v>0</v>
          </cell>
          <cell r="Q1109">
            <v>0</v>
          </cell>
        </row>
        <row r="1110">
          <cell r="D1110">
            <v>1332257</v>
          </cell>
          <cell r="E1110" t="str">
            <v>WAYNESVILLE</v>
          </cell>
          <cell r="F1110" t="str">
            <v>33 NORTH CAROLINA</v>
          </cell>
          <cell r="G1110" t="str">
            <v>CL001</v>
          </cell>
          <cell r="H1110" t="str">
            <v>A04</v>
          </cell>
          <cell r="I1110">
            <v>0</v>
          </cell>
          <cell r="J1110">
            <v>0</v>
          </cell>
          <cell r="K1110">
            <v>0</v>
          </cell>
          <cell r="L1110">
            <v>12596</v>
          </cell>
          <cell r="M1110">
            <v>36</v>
          </cell>
          <cell r="N1110">
            <v>12560</v>
          </cell>
          <cell r="O1110">
            <v>1888</v>
          </cell>
          <cell r="P1110">
            <v>16</v>
          </cell>
          <cell r="Q1110">
            <v>1872</v>
          </cell>
        </row>
        <row r="1111">
          <cell r="D1111">
            <v>1332258</v>
          </cell>
          <cell r="E1111" t="str">
            <v>ROCKINGHAM 1</v>
          </cell>
          <cell r="F1111" t="str">
            <v>33 NORTH CAROLINA</v>
          </cell>
          <cell r="G1111" t="str">
            <v>CL001</v>
          </cell>
          <cell r="H1111" t="str">
            <v>A02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D1112">
            <v>1332259</v>
          </cell>
          <cell r="E1112" t="str">
            <v>ROCKINGHAM 2</v>
          </cell>
          <cell r="F1112" t="str">
            <v>33 NORTH CAROLINA</v>
          </cell>
          <cell r="G1112" t="str">
            <v>CL001</v>
          </cell>
          <cell r="H1112" t="str">
            <v>A02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D1113">
            <v>1332260</v>
          </cell>
          <cell r="E1113" t="str">
            <v>LAURINBURG</v>
          </cell>
          <cell r="F1113" t="str">
            <v>33 NORTH CAROLINA</v>
          </cell>
          <cell r="G1113" t="str">
            <v>CL001</v>
          </cell>
          <cell r="H1113" t="str">
            <v>A02</v>
          </cell>
          <cell r="I1113">
            <v>0</v>
          </cell>
          <cell r="J1113">
            <v>0</v>
          </cell>
          <cell r="K1113">
            <v>0</v>
          </cell>
          <cell r="L1113">
            <v>1486</v>
          </cell>
          <cell r="M1113">
            <v>4</v>
          </cell>
          <cell r="N1113">
            <v>1482</v>
          </cell>
          <cell r="O1113">
            <v>7350</v>
          </cell>
          <cell r="P1113">
            <v>92</v>
          </cell>
          <cell r="Q1113">
            <v>7258</v>
          </cell>
        </row>
        <row r="1114">
          <cell r="D1114">
            <v>1332261</v>
          </cell>
          <cell r="E1114" t="str">
            <v>PEMBROKE</v>
          </cell>
          <cell r="F1114" t="str">
            <v>33 NORTH CAROLINA</v>
          </cell>
          <cell r="G1114" t="str">
            <v>CL001</v>
          </cell>
          <cell r="H1114" t="str">
            <v>A02</v>
          </cell>
          <cell r="I1114">
            <v>112000</v>
          </cell>
          <cell r="J1114">
            <v>0</v>
          </cell>
          <cell r="K1114">
            <v>112000</v>
          </cell>
          <cell r="L1114">
            <v>484000</v>
          </cell>
          <cell r="M1114">
            <v>30525</v>
          </cell>
          <cell r="N1114">
            <v>453475</v>
          </cell>
          <cell r="O1114">
            <v>0</v>
          </cell>
          <cell r="P1114">
            <v>0</v>
          </cell>
          <cell r="Q1114">
            <v>0</v>
          </cell>
        </row>
        <row r="1115">
          <cell r="D1115">
            <v>1332262</v>
          </cell>
          <cell r="E1115" t="str">
            <v>WHITEVILLE</v>
          </cell>
          <cell r="F1115" t="str">
            <v>33 NORTH CAROLINA</v>
          </cell>
          <cell r="G1115" t="str">
            <v>CL001</v>
          </cell>
          <cell r="H1115" t="str">
            <v>A02</v>
          </cell>
          <cell r="I1115">
            <v>0</v>
          </cell>
          <cell r="J1115">
            <v>0</v>
          </cell>
          <cell r="K1115">
            <v>0</v>
          </cell>
          <cell r="L1115">
            <v>178532</v>
          </cell>
          <cell r="M1115">
            <v>24434</v>
          </cell>
          <cell r="N1115">
            <v>154098</v>
          </cell>
          <cell r="O1115">
            <v>308018</v>
          </cell>
          <cell r="P1115">
            <v>6219</v>
          </cell>
          <cell r="Q1115">
            <v>301799</v>
          </cell>
        </row>
        <row r="1116">
          <cell r="D1116">
            <v>1332263</v>
          </cell>
          <cell r="E1116" t="str">
            <v>MT HOLLY</v>
          </cell>
          <cell r="F1116" t="str">
            <v>33 NORTH CAROLINA</v>
          </cell>
          <cell r="G1116" t="str">
            <v>CL001</v>
          </cell>
          <cell r="H1116" t="str">
            <v>A02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7240</v>
          </cell>
          <cell r="P1116">
            <v>17</v>
          </cell>
          <cell r="Q1116">
            <v>17223</v>
          </cell>
        </row>
        <row r="1117">
          <cell r="D1117">
            <v>1332264</v>
          </cell>
          <cell r="E1117" t="str">
            <v>CHARLOTTE 9</v>
          </cell>
          <cell r="F1117" t="str">
            <v>33 NORTH CAROLINA</v>
          </cell>
          <cell r="G1117" t="str">
            <v>CL001</v>
          </cell>
          <cell r="H1117" t="str">
            <v>A02</v>
          </cell>
          <cell r="I1117">
            <v>0</v>
          </cell>
          <cell r="J1117">
            <v>0</v>
          </cell>
          <cell r="K1117">
            <v>0</v>
          </cell>
          <cell r="L1117">
            <v>16283</v>
          </cell>
          <cell r="M1117">
            <v>701</v>
          </cell>
          <cell r="N1117">
            <v>15582</v>
          </cell>
          <cell r="O1117">
            <v>0</v>
          </cell>
          <cell r="P1117">
            <v>0</v>
          </cell>
          <cell r="Q1117">
            <v>0</v>
          </cell>
        </row>
        <row r="1118">
          <cell r="D1118">
            <v>1332265</v>
          </cell>
          <cell r="E1118" t="str">
            <v>CHARLOTTE 10</v>
          </cell>
          <cell r="F1118" t="str">
            <v>33 NORTH CAROLINA</v>
          </cell>
          <cell r="G1118" t="str">
            <v>CL001</v>
          </cell>
          <cell r="H1118" t="str">
            <v>A02</v>
          </cell>
          <cell r="I1118">
            <v>0</v>
          </cell>
          <cell r="J1118">
            <v>0</v>
          </cell>
          <cell r="K1118">
            <v>0</v>
          </cell>
          <cell r="L1118">
            <v>7120</v>
          </cell>
          <cell r="M1118">
            <v>287</v>
          </cell>
          <cell r="N1118">
            <v>6833</v>
          </cell>
          <cell r="O1118">
            <v>0</v>
          </cell>
          <cell r="P1118">
            <v>0</v>
          </cell>
          <cell r="Q1118">
            <v>0</v>
          </cell>
        </row>
        <row r="1119">
          <cell r="D1119">
            <v>1332266</v>
          </cell>
          <cell r="E1119" t="str">
            <v>CANTON</v>
          </cell>
          <cell r="F1119" t="str">
            <v>33 NORTH CAROLINA</v>
          </cell>
          <cell r="G1119" t="str">
            <v>CL001</v>
          </cell>
          <cell r="H1119" t="str">
            <v>A04</v>
          </cell>
          <cell r="I1119">
            <v>0</v>
          </cell>
          <cell r="J1119">
            <v>0</v>
          </cell>
          <cell r="K1119">
            <v>0</v>
          </cell>
          <cell r="L1119">
            <v>18965</v>
          </cell>
          <cell r="M1119">
            <v>799</v>
          </cell>
          <cell r="N1119">
            <v>18166</v>
          </cell>
          <cell r="O1119">
            <v>11016</v>
          </cell>
          <cell r="P1119">
            <v>135</v>
          </cell>
          <cell r="Q1119">
            <v>10881</v>
          </cell>
        </row>
        <row r="1120">
          <cell r="D1120">
            <v>1332267</v>
          </cell>
          <cell r="E1120" t="str">
            <v>CHARLOTTE 12</v>
          </cell>
          <cell r="F1120" t="str">
            <v>33 NORTH CAROLINA</v>
          </cell>
          <cell r="G1120" t="str">
            <v>CL001</v>
          </cell>
          <cell r="H1120" t="str">
            <v>A02</v>
          </cell>
          <cell r="I1120">
            <v>0</v>
          </cell>
          <cell r="J1120">
            <v>0</v>
          </cell>
          <cell r="K1120">
            <v>0</v>
          </cell>
          <cell r="L1120">
            <v>20115</v>
          </cell>
          <cell r="M1120">
            <v>809</v>
          </cell>
          <cell r="N1120">
            <v>19306</v>
          </cell>
          <cell r="O1120">
            <v>0</v>
          </cell>
          <cell r="P1120">
            <v>0</v>
          </cell>
          <cell r="Q1120">
            <v>0</v>
          </cell>
        </row>
        <row r="1121">
          <cell r="D1121">
            <v>1332268</v>
          </cell>
          <cell r="E1121" t="str">
            <v>COLUMBUS</v>
          </cell>
          <cell r="F1121" t="str">
            <v>33 NORTH CAROLINA</v>
          </cell>
          <cell r="G1121" t="str">
            <v>CL001</v>
          </cell>
          <cell r="H1121" t="str">
            <v>A04</v>
          </cell>
          <cell r="I1121">
            <v>0</v>
          </cell>
          <cell r="J1121">
            <v>0</v>
          </cell>
          <cell r="K1121">
            <v>0</v>
          </cell>
          <cell r="L1121">
            <v>21947</v>
          </cell>
          <cell r="M1121">
            <v>732</v>
          </cell>
          <cell r="N1121">
            <v>21215</v>
          </cell>
          <cell r="O1121">
            <v>28204</v>
          </cell>
          <cell r="P1121">
            <v>98</v>
          </cell>
          <cell r="Q1121">
            <v>28106</v>
          </cell>
        </row>
        <row r="1122">
          <cell r="D1122">
            <v>1332269</v>
          </cell>
          <cell r="E1122" t="str">
            <v>FOREST CITY</v>
          </cell>
          <cell r="F1122" t="str">
            <v>33 NORTH CAROLINA</v>
          </cell>
          <cell r="G1122" t="str">
            <v>CL001</v>
          </cell>
          <cell r="H1122" t="str">
            <v>A04</v>
          </cell>
          <cell r="I1122">
            <v>52000</v>
          </cell>
          <cell r="J1122">
            <v>0</v>
          </cell>
          <cell r="K1122">
            <v>52000</v>
          </cell>
          <cell r="L1122">
            <v>139919</v>
          </cell>
          <cell r="M1122">
            <v>17352</v>
          </cell>
          <cell r="N1122">
            <v>122567</v>
          </cell>
          <cell r="O1122">
            <v>210829</v>
          </cell>
          <cell r="P1122">
            <v>4229</v>
          </cell>
          <cell r="Q1122">
            <v>206600</v>
          </cell>
        </row>
        <row r="1123">
          <cell r="D1123">
            <v>1332270</v>
          </cell>
          <cell r="E1123" t="str">
            <v>SHELBY 2</v>
          </cell>
          <cell r="F1123" t="str">
            <v>33 NORTH CAROLINA</v>
          </cell>
          <cell r="G1123" t="str">
            <v>CL001</v>
          </cell>
          <cell r="H1123" t="str">
            <v>A02</v>
          </cell>
          <cell r="I1123">
            <v>432000</v>
          </cell>
          <cell r="J1123">
            <v>0</v>
          </cell>
          <cell r="K1123">
            <v>432000</v>
          </cell>
          <cell r="L1123">
            <v>375981</v>
          </cell>
          <cell r="M1123">
            <v>23228</v>
          </cell>
          <cell r="N1123">
            <v>352753</v>
          </cell>
          <cell r="O1123">
            <v>0</v>
          </cell>
          <cell r="P1123">
            <v>0</v>
          </cell>
          <cell r="Q1123">
            <v>0</v>
          </cell>
        </row>
        <row r="1124">
          <cell r="D1124">
            <v>1332271</v>
          </cell>
          <cell r="E1124" t="str">
            <v>HAMLET</v>
          </cell>
          <cell r="F1124" t="str">
            <v>33 NORTH CAROLINA</v>
          </cell>
          <cell r="G1124" t="str">
            <v>CL001</v>
          </cell>
          <cell r="H1124" t="str">
            <v>A02</v>
          </cell>
          <cell r="I1124">
            <v>220000</v>
          </cell>
          <cell r="J1124">
            <v>0</v>
          </cell>
          <cell r="K1124">
            <v>220000</v>
          </cell>
          <cell r="L1124">
            <v>357000</v>
          </cell>
          <cell r="M1124">
            <v>22516</v>
          </cell>
          <cell r="N1124">
            <v>334484</v>
          </cell>
          <cell r="O1124">
            <v>0</v>
          </cell>
          <cell r="P1124">
            <v>0</v>
          </cell>
          <cell r="Q1124">
            <v>0</v>
          </cell>
        </row>
        <row r="1125">
          <cell r="D1125">
            <v>1332272</v>
          </cell>
          <cell r="E1125" t="str">
            <v>MATTHEWS</v>
          </cell>
          <cell r="F1125" t="str">
            <v>33 NORTH CAROLINA</v>
          </cell>
          <cell r="G1125" t="str">
            <v>CL001</v>
          </cell>
          <cell r="H1125" t="str">
            <v>A02</v>
          </cell>
          <cell r="I1125">
            <v>505000</v>
          </cell>
          <cell r="J1125">
            <v>0</v>
          </cell>
          <cell r="K1125">
            <v>505000</v>
          </cell>
          <cell r="L1125">
            <v>432147</v>
          </cell>
          <cell r="M1125">
            <v>27175</v>
          </cell>
          <cell r="N1125">
            <v>404972</v>
          </cell>
          <cell r="O1125">
            <v>0</v>
          </cell>
          <cell r="P1125">
            <v>0</v>
          </cell>
          <cell r="Q1125">
            <v>0</v>
          </cell>
        </row>
        <row r="1126">
          <cell r="D1126">
            <v>1332273</v>
          </cell>
          <cell r="E1126" t="str">
            <v>CHARLOTTE 15</v>
          </cell>
          <cell r="F1126" t="str">
            <v>33 NORTH CAROLINA</v>
          </cell>
          <cell r="G1126" t="str">
            <v>CL001</v>
          </cell>
          <cell r="H1126" t="str">
            <v>A02</v>
          </cell>
          <cell r="I1126">
            <v>531000</v>
          </cell>
          <cell r="J1126">
            <v>0</v>
          </cell>
          <cell r="K1126">
            <v>531000</v>
          </cell>
          <cell r="L1126">
            <v>343998</v>
          </cell>
          <cell r="M1126">
            <v>21656</v>
          </cell>
          <cell r="N1126">
            <v>322342</v>
          </cell>
          <cell r="O1126">
            <v>0</v>
          </cell>
          <cell r="P1126">
            <v>0</v>
          </cell>
          <cell r="Q1126">
            <v>0</v>
          </cell>
        </row>
        <row r="1127">
          <cell r="D1127">
            <v>1332274</v>
          </cell>
          <cell r="E1127" t="str">
            <v>MORGANTON 2</v>
          </cell>
          <cell r="F1127" t="str">
            <v>33 NORTH CAROLINA</v>
          </cell>
          <cell r="G1127" t="str">
            <v>CL001</v>
          </cell>
          <cell r="H1127" t="str">
            <v>A02</v>
          </cell>
          <cell r="I1127">
            <v>296000</v>
          </cell>
          <cell r="J1127">
            <v>0</v>
          </cell>
          <cell r="K1127">
            <v>296000</v>
          </cell>
          <cell r="L1127">
            <v>371352</v>
          </cell>
          <cell r="M1127">
            <v>23059</v>
          </cell>
          <cell r="N1127">
            <v>348293</v>
          </cell>
          <cell r="O1127">
            <v>10449</v>
          </cell>
          <cell r="P1127">
            <v>98</v>
          </cell>
          <cell r="Q1127">
            <v>10351</v>
          </cell>
        </row>
        <row r="1128">
          <cell r="D1128">
            <v>1332275</v>
          </cell>
          <cell r="E1128" t="str">
            <v>HICKORY 5</v>
          </cell>
          <cell r="F1128" t="str">
            <v>33 NORTH CAROLINA</v>
          </cell>
          <cell r="G1128" t="str">
            <v>CL001</v>
          </cell>
          <cell r="H1128" t="str">
            <v>A02</v>
          </cell>
          <cell r="I1128">
            <v>250000</v>
          </cell>
          <cell r="J1128">
            <v>0</v>
          </cell>
          <cell r="K1128">
            <v>250000</v>
          </cell>
          <cell r="L1128">
            <v>366688</v>
          </cell>
          <cell r="M1128">
            <v>22840</v>
          </cell>
          <cell r="N1128">
            <v>343848</v>
          </cell>
          <cell r="O1128">
            <v>0</v>
          </cell>
          <cell r="P1128">
            <v>0</v>
          </cell>
          <cell r="Q1128">
            <v>0</v>
          </cell>
        </row>
        <row r="1129">
          <cell r="D1129">
            <v>1332276</v>
          </cell>
          <cell r="E1129" t="str">
            <v>CHARLOTTE 17</v>
          </cell>
          <cell r="F1129" t="str">
            <v>33 NORTH CAROLINA</v>
          </cell>
          <cell r="G1129" t="str">
            <v>CL001</v>
          </cell>
          <cell r="H1129" t="str">
            <v>A02</v>
          </cell>
          <cell r="I1129">
            <v>0</v>
          </cell>
          <cell r="J1129">
            <v>0</v>
          </cell>
          <cell r="K1129">
            <v>0</v>
          </cell>
          <cell r="L1129">
            <v>170592</v>
          </cell>
          <cell r="M1129">
            <v>23300</v>
          </cell>
          <cell r="N1129">
            <v>147292</v>
          </cell>
          <cell r="O1129">
            <v>293380</v>
          </cell>
          <cell r="P1129">
            <v>5923</v>
          </cell>
          <cell r="Q1129">
            <v>287457</v>
          </cell>
        </row>
        <row r="1130">
          <cell r="D1130">
            <v>1332277</v>
          </cell>
          <cell r="E1130" t="str">
            <v>MORGANTON 3</v>
          </cell>
          <cell r="F1130" t="str">
            <v>33 NORTH CAROLINA</v>
          </cell>
          <cell r="G1130" t="str">
            <v>CL001</v>
          </cell>
          <cell r="H1130" t="str">
            <v>A02</v>
          </cell>
          <cell r="I1130">
            <v>0</v>
          </cell>
          <cell r="J1130">
            <v>0</v>
          </cell>
          <cell r="K1130">
            <v>0</v>
          </cell>
          <cell r="L1130">
            <v>148935</v>
          </cell>
          <cell r="M1130">
            <v>19343</v>
          </cell>
          <cell r="N1130">
            <v>129592</v>
          </cell>
          <cell r="O1130">
            <v>243105</v>
          </cell>
          <cell r="P1130">
            <v>4908</v>
          </cell>
          <cell r="Q1130">
            <v>238197</v>
          </cell>
        </row>
        <row r="1131">
          <cell r="D1131">
            <v>1332278</v>
          </cell>
          <cell r="E1131" t="str">
            <v>SHELBY 3</v>
          </cell>
          <cell r="F1131" t="str">
            <v>33 NORTH CAROLINA</v>
          </cell>
          <cell r="G1131" t="str">
            <v>CL001</v>
          </cell>
          <cell r="H1131" t="str">
            <v>A02</v>
          </cell>
          <cell r="I1131">
            <v>165000</v>
          </cell>
          <cell r="J1131">
            <v>0</v>
          </cell>
          <cell r="K1131">
            <v>165000</v>
          </cell>
          <cell r="L1131">
            <v>419513</v>
          </cell>
          <cell r="M1131">
            <v>25869</v>
          </cell>
          <cell r="N1131">
            <v>393644</v>
          </cell>
          <cell r="O1131">
            <v>8042</v>
          </cell>
          <cell r="P1131">
            <v>108</v>
          </cell>
          <cell r="Q1131">
            <v>7934</v>
          </cell>
        </row>
        <row r="1132">
          <cell r="D1132">
            <v>1332279</v>
          </cell>
          <cell r="E1132" t="str">
            <v>CHARLOTTE 18</v>
          </cell>
          <cell r="F1132" t="str">
            <v>33 NORTH CAROLINA</v>
          </cell>
          <cell r="G1132" t="str">
            <v>CL001</v>
          </cell>
          <cell r="H1132" t="str">
            <v>A02</v>
          </cell>
          <cell r="I1132">
            <v>421000</v>
          </cell>
          <cell r="J1132">
            <v>0</v>
          </cell>
          <cell r="K1132">
            <v>421000</v>
          </cell>
          <cell r="L1132">
            <v>399421</v>
          </cell>
          <cell r="M1132">
            <v>25068</v>
          </cell>
          <cell r="N1132">
            <v>374353</v>
          </cell>
          <cell r="O1132">
            <v>0</v>
          </cell>
          <cell r="P1132">
            <v>0</v>
          </cell>
          <cell r="Q1132">
            <v>0</v>
          </cell>
        </row>
        <row r="1133">
          <cell r="D1133">
            <v>1332280</v>
          </cell>
          <cell r="E1133" t="str">
            <v>MAXTON</v>
          </cell>
          <cell r="F1133" t="str">
            <v>33 NORTH CAROLINA</v>
          </cell>
          <cell r="G1133" t="str">
            <v>CL001</v>
          </cell>
          <cell r="H1133" t="str">
            <v>A02</v>
          </cell>
          <cell r="I1133">
            <v>835000</v>
          </cell>
          <cell r="J1133">
            <v>0</v>
          </cell>
          <cell r="K1133">
            <v>835000</v>
          </cell>
          <cell r="L1133">
            <v>390000</v>
          </cell>
          <cell r="M1133">
            <v>24597</v>
          </cell>
          <cell r="N1133">
            <v>365403</v>
          </cell>
          <cell r="O1133">
            <v>0</v>
          </cell>
          <cell r="P1133">
            <v>0</v>
          </cell>
          <cell r="Q1133">
            <v>0</v>
          </cell>
        </row>
        <row r="1134">
          <cell r="D1134">
            <v>1332281</v>
          </cell>
          <cell r="E1134" t="str">
            <v>RUTHERFORDTON</v>
          </cell>
          <cell r="F1134" t="str">
            <v>33 NORTH CAROLINA</v>
          </cell>
          <cell r="G1134" t="str">
            <v>CL001</v>
          </cell>
          <cell r="H1134" t="str">
            <v>A04</v>
          </cell>
          <cell r="I1134">
            <v>518000</v>
          </cell>
          <cell r="J1134">
            <v>0</v>
          </cell>
          <cell r="K1134">
            <v>518000</v>
          </cell>
          <cell r="L1134">
            <v>404100</v>
          </cell>
          <cell r="M1134">
            <v>25279</v>
          </cell>
          <cell r="N1134">
            <v>378821</v>
          </cell>
          <cell r="O1134">
            <v>17155</v>
          </cell>
          <cell r="P1134">
            <v>145</v>
          </cell>
          <cell r="Q1134">
            <v>17010</v>
          </cell>
        </row>
        <row r="1135">
          <cell r="D1135">
            <v>1332282</v>
          </cell>
          <cell r="E1135" t="str">
            <v>HENDERSONVILLE2</v>
          </cell>
          <cell r="F1135" t="str">
            <v>33 NORTH CAROLINA</v>
          </cell>
          <cell r="G1135" t="str">
            <v>CL001</v>
          </cell>
          <cell r="H1135" t="str">
            <v>A04</v>
          </cell>
          <cell r="I1135">
            <v>0</v>
          </cell>
          <cell r="J1135">
            <v>0</v>
          </cell>
          <cell r="K1135">
            <v>0</v>
          </cell>
          <cell r="L1135">
            <v>169981</v>
          </cell>
          <cell r="M1135">
            <v>21199</v>
          </cell>
          <cell r="N1135">
            <v>148782</v>
          </cell>
          <cell r="O1135">
            <v>281914</v>
          </cell>
          <cell r="P1135">
            <v>5256</v>
          </cell>
          <cell r="Q1135">
            <v>276658</v>
          </cell>
        </row>
        <row r="1136">
          <cell r="D1136">
            <v>1332283</v>
          </cell>
          <cell r="E1136" t="str">
            <v>CHARLOTTE 20</v>
          </cell>
          <cell r="F1136" t="str">
            <v>33 NORTH CAROLINA</v>
          </cell>
          <cell r="G1136" t="str">
            <v>CL001</v>
          </cell>
          <cell r="H1136" t="str">
            <v>A02</v>
          </cell>
          <cell r="I1136">
            <v>0</v>
          </cell>
          <cell r="J1136">
            <v>0</v>
          </cell>
          <cell r="K1136">
            <v>0</v>
          </cell>
          <cell r="L1136">
            <v>155636</v>
          </cell>
          <cell r="M1136">
            <v>21114</v>
          </cell>
          <cell r="N1136">
            <v>134522</v>
          </cell>
          <cell r="O1136">
            <v>267288</v>
          </cell>
          <cell r="P1136">
            <v>5397</v>
          </cell>
          <cell r="Q1136">
            <v>261891</v>
          </cell>
        </row>
        <row r="1137">
          <cell r="D1137">
            <v>1332284</v>
          </cell>
          <cell r="E1137" t="str">
            <v>MINT HILL</v>
          </cell>
          <cell r="F1137" t="str">
            <v>33 NORTH CAROLINA</v>
          </cell>
          <cell r="G1137" t="str">
            <v>CL001</v>
          </cell>
          <cell r="H1137" t="str">
            <v>A02</v>
          </cell>
          <cell r="I1137">
            <v>349000</v>
          </cell>
          <cell r="J1137">
            <v>0</v>
          </cell>
          <cell r="K1137">
            <v>349000</v>
          </cell>
          <cell r="L1137">
            <v>402833</v>
          </cell>
          <cell r="M1137">
            <v>25343</v>
          </cell>
          <cell r="N1137">
            <v>377490</v>
          </cell>
          <cell r="O1137">
            <v>0</v>
          </cell>
          <cell r="P1137">
            <v>0</v>
          </cell>
          <cell r="Q1137">
            <v>0</v>
          </cell>
        </row>
        <row r="1138">
          <cell r="D1138">
            <v>1332285</v>
          </cell>
          <cell r="E1138" t="str">
            <v>CHARLOTTE 21</v>
          </cell>
          <cell r="F1138" t="str">
            <v>33 NORTH CAROLINA</v>
          </cell>
          <cell r="G1138" t="str">
            <v>CL001</v>
          </cell>
          <cell r="H1138" t="str">
            <v>A02</v>
          </cell>
          <cell r="I1138">
            <v>0</v>
          </cell>
          <cell r="J1138">
            <v>0</v>
          </cell>
          <cell r="K1138">
            <v>0</v>
          </cell>
          <cell r="L1138">
            <v>163523</v>
          </cell>
          <cell r="M1138">
            <v>20725</v>
          </cell>
          <cell r="N1138">
            <v>142798</v>
          </cell>
          <cell r="O1138">
            <v>260924</v>
          </cell>
          <cell r="P1138">
            <v>5268</v>
          </cell>
          <cell r="Q1138">
            <v>255656</v>
          </cell>
        </row>
        <row r="1139">
          <cell r="D1139">
            <v>1332286</v>
          </cell>
          <cell r="E1139" t="str">
            <v>CHADBOURN</v>
          </cell>
          <cell r="F1139" t="str">
            <v>33 NORTH CAROLINA</v>
          </cell>
          <cell r="G1139" t="str">
            <v>CL001</v>
          </cell>
          <cell r="H1139" t="str">
            <v>A02</v>
          </cell>
          <cell r="I1139">
            <v>440000</v>
          </cell>
          <cell r="J1139">
            <v>0</v>
          </cell>
          <cell r="K1139">
            <v>440000</v>
          </cell>
          <cell r="L1139">
            <v>430567</v>
          </cell>
          <cell r="M1139">
            <v>27069</v>
          </cell>
          <cell r="N1139">
            <v>403498</v>
          </cell>
          <cell r="O1139">
            <v>0</v>
          </cell>
          <cell r="P1139">
            <v>0</v>
          </cell>
          <cell r="Q1139">
            <v>0</v>
          </cell>
        </row>
        <row r="1140">
          <cell r="D1140">
            <v>1332287</v>
          </cell>
          <cell r="E1140" t="str">
            <v>HILDEBRAN</v>
          </cell>
          <cell r="F1140" t="str">
            <v>33 NORTH CAROLINA</v>
          </cell>
          <cell r="G1140" t="str">
            <v>CL001</v>
          </cell>
          <cell r="H1140" t="str">
            <v>A02</v>
          </cell>
          <cell r="I1140">
            <v>327000</v>
          </cell>
          <cell r="J1140">
            <v>0</v>
          </cell>
          <cell r="K1140">
            <v>327000</v>
          </cell>
          <cell r="L1140">
            <v>434798</v>
          </cell>
          <cell r="M1140">
            <v>27034</v>
          </cell>
          <cell r="N1140">
            <v>407764</v>
          </cell>
          <cell r="O1140">
            <v>0</v>
          </cell>
          <cell r="P1140">
            <v>0</v>
          </cell>
          <cell r="Q1140">
            <v>0</v>
          </cell>
        </row>
        <row r="1141">
          <cell r="D1141">
            <v>1332288</v>
          </cell>
          <cell r="E1141" t="str">
            <v>WAYNESVILLE</v>
          </cell>
          <cell r="F1141" t="str">
            <v>33 NORTH CAROLINA</v>
          </cell>
          <cell r="G1141" t="str">
            <v>CL001</v>
          </cell>
          <cell r="H1141" t="str">
            <v>A04</v>
          </cell>
          <cell r="I1141">
            <v>671000</v>
          </cell>
          <cell r="J1141">
            <v>0</v>
          </cell>
          <cell r="K1141">
            <v>671000</v>
          </cell>
          <cell r="L1141">
            <v>439504</v>
          </cell>
          <cell r="M1141">
            <v>26738</v>
          </cell>
          <cell r="N1141">
            <v>412766</v>
          </cell>
          <cell r="O1141">
            <v>0</v>
          </cell>
          <cell r="P1141">
            <v>0</v>
          </cell>
          <cell r="Q1141">
            <v>0</v>
          </cell>
        </row>
        <row r="1142">
          <cell r="D1142">
            <v>1332289</v>
          </cell>
          <cell r="E1142" t="str">
            <v>HICKORY 6</v>
          </cell>
          <cell r="F1142" t="str">
            <v>33 NORTH CAROLINA</v>
          </cell>
          <cell r="G1142" t="str">
            <v>CL001</v>
          </cell>
          <cell r="H1142" t="str">
            <v>A02</v>
          </cell>
          <cell r="I1142">
            <v>173000</v>
          </cell>
          <cell r="J1142">
            <v>0</v>
          </cell>
          <cell r="K1142">
            <v>173000</v>
          </cell>
          <cell r="L1142">
            <v>462588</v>
          </cell>
          <cell r="M1142">
            <v>29019</v>
          </cell>
          <cell r="N1142">
            <v>433569</v>
          </cell>
          <cell r="O1142">
            <v>11199</v>
          </cell>
          <cell r="P1142">
            <v>118</v>
          </cell>
          <cell r="Q1142">
            <v>11081</v>
          </cell>
        </row>
        <row r="1143">
          <cell r="D1143">
            <v>1332290</v>
          </cell>
          <cell r="E1143" t="str">
            <v>BOILING SPRINGS</v>
          </cell>
          <cell r="F1143" t="str">
            <v>33 NORTH CAROLINA</v>
          </cell>
          <cell r="G1143" t="str">
            <v>CL001</v>
          </cell>
          <cell r="H1143" t="str">
            <v>A02</v>
          </cell>
          <cell r="I1143">
            <v>270000</v>
          </cell>
          <cell r="J1143">
            <v>0</v>
          </cell>
          <cell r="K1143">
            <v>270000</v>
          </cell>
          <cell r="L1143">
            <v>298532</v>
          </cell>
          <cell r="M1143">
            <v>18131</v>
          </cell>
          <cell r="N1143">
            <v>280401</v>
          </cell>
          <cell r="O1143">
            <v>0</v>
          </cell>
          <cell r="P1143">
            <v>0</v>
          </cell>
          <cell r="Q1143">
            <v>0</v>
          </cell>
        </row>
        <row r="1144">
          <cell r="D1144">
            <v>1332291</v>
          </cell>
          <cell r="E1144" t="str">
            <v>HARRISBURG</v>
          </cell>
          <cell r="F1144" t="str">
            <v>33 NORTH CAROLINA</v>
          </cell>
          <cell r="G1144" t="str">
            <v>CL001</v>
          </cell>
          <cell r="H1144" t="str">
            <v>A02</v>
          </cell>
          <cell r="I1144">
            <v>223000</v>
          </cell>
          <cell r="J1144">
            <v>0</v>
          </cell>
          <cell r="K1144">
            <v>223000</v>
          </cell>
          <cell r="L1144">
            <v>470229</v>
          </cell>
          <cell r="M1144">
            <v>29615</v>
          </cell>
          <cell r="N1144">
            <v>440614</v>
          </cell>
          <cell r="O1144">
            <v>0</v>
          </cell>
          <cell r="P1144">
            <v>0</v>
          </cell>
          <cell r="Q1144">
            <v>0</v>
          </cell>
        </row>
        <row r="1145">
          <cell r="D1145">
            <v>1332292</v>
          </cell>
          <cell r="E1145" t="str">
            <v>HICKORY 7</v>
          </cell>
          <cell r="F1145" t="str">
            <v>33 NORTH CAROLINA</v>
          </cell>
          <cell r="G1145" t="str">
            <v>CL001</v>
          </cell>
          <cell r="H1145" t="str">
            <v>A02</v>
          </cell>
          <cell r="I1145">
            <v>571000</v>
          </cell>
          <cell r="J1145">
            <v>0</v>
          </cell>
          <cell r="K1145">
            <v>571000</v>
          </cell>
          <cell r="L1145">
            <v>434722</v>
          </cell>
          <cell r="M1145">
            <v>27108</v>
          </cell>
          <cell r="N1145">
            <v>407614</v>
          </cell>
          <cell r="O1145">
            <v>0</v>
          </cell>
          <cell r="P1145">
            <v>0</v>
          </cell>
          <cell r="Q1145">
            <v>0</v>
          </cell>
        </row>
        <row r="1146">
          <cell r="D1146">
            <v>1332293</v>
          </cell>
          <cell r="E1146" t="str">
            <v>CHARLOTTE 23</v>
          </cell>
          <cell r="F1146" t="str">
            <v>33 NORTH CAROLINA</v>
          </cell>
          <cell r="G1146" t="str">
            <v>CL001</v>
          </cell>
          <cell r="H1146" t="str">
            <v>A02</v>
          </cell>
          <cell r="I1146">
            <v>443000</v>
          </cell>
          <cell r="J1146">
            <v>0</v>
          </cell>
          <cell r="K1146">
            <v>443000</v>
          </cell>
          <cell r="L1146">
            <v>463202</v>
          </cell>
          <cell r="M1146">
            <v>28845</v>
          </cell>
          <cell r="N1146">
            <v>434357</v>
          </cell>
          <cell r="O1146">
            <v>0</v>
          </cell>
          <cell r="P1146">
            <v>0</v>
          </cell>
          <cell r="Q1146">
            <v>0</v>
          </cell>
        </row>
        <row r="1147">
          <cell r="D1147">
            <v>1332294</v>
          </cell>
          <cell r="E1147" t="str">
            <v>HENDERSONVILLE3</v>
          </cell>
          <cell r="F1147" t="str">
            <v>33 NORTH CAROLINA</v>
          </cell>
          <cell r="G1147" t="str">
            <v>CL001</v>
          </cell>
          <cell r="H1147" t="str">
            <v>A04</v>
          </cell>
          <cell r="I1147">
            <v>0</v>
          </cell>
          <cell r="J1147">
            <v>0</v>
          </cell>
          <cell r="K1147">
            <v>0</v>
          </cell>
          <cell r="L1147">
            <v>168757</v>
          </cell>
          <cell r="M1147">
            <v>22720</v>
          </cell>
          <cell r="N1147">
            <v>146037</v>
          </cell>
          <cell r="O1147">
            <v>292216</v>
          </cell>
          <cell r="P1147">
            <v>5847</v>
          </cell>
          <cell r="Q1147">
            <v>286369</v>
          </cell>
        </row>
        <row r="1148">
          <cell r="D1148">
            <v>1332295</v>
          </cell>
          <cell r="E1148" t="str">
            <v>MORGANTON 4</v>
          </cell>
          <cell r="F1148" t="str">
            <v>33 NORTH CAROLINA</v>
          </cell>
          <cell r="G1148" t="str">
            <v>CL001</v>
          </cell>
          <cell r="H1148" t="str">
            <v>A02</v>
          </cell>
          <cell r="I1148">
            <v>0</v>
          </cell>
          <cell r="J1148">
            <v>0</v>
          </cell>
          <cell r="K1148">
            <v>0</v>
          </cell>
          <cell r="L1148">
            <v>169833</v>
          </cell>
          <cell r="M1148">
            <v>22224</v>
          </cell>
          <cell r="N1148">
            <v>147609</v>
          </cell>
          <cell r="O1148">
            <v>286525</v>
          </cell>
          <cell r="P1148">
            <v>5737</v>
          </cell>
          <cell r="Q1148">
            <v>280788</v>
          </cell>
        </row>
        <row r="1149">
          <cell r="D1149">
            <v>1332296</v>
          </cell>
          <cell r="E1149" t="str">
            <v>STANLEY</v>
          </cell>
          <cell r="F1149" t="str">
            <v>33 NORTH CAROLINA</v>
          </cell>
          <cell r="G1149" t="str">
            <v>CL001</v>
          </cell>
          <cell r="H1149" t="str">
            <v>A02</v>
          </cell>
          <cell r="I1149">
            <v>272000</v>
          </cell>
          <cell r="J1149">
            <v>0</v>
          </cell>
          <cell r="K1149">
            <v>272000</v>
          </cell>
          <cell r="L1149">
            <v>469115</v>
          </cell>
          <cell r="M1149">
            <v>29207</v>
          </cell>
          <cell r="N1149">
            <v>439908</v>
          </cell>
          <cell r="O1149">
            <v>14065</v>
          </cell>
          <cell r="P1149">
            <v>30</v>
          </cell>
          <cell r="Q1149">
            <v>14035</v>
          </cell>
        </row>
        <row r="1150">
          <cell r="D1150">
            <v>1332297</v>
          </cell>
          <cell r="E1150" t="str">
            <v>LAUREL PARK</v>
          </cell>
          <cell r="F1150" t="str">
            <v>33 NORTH CAROLINA</v>
          </cell>
          <cell r="G1150" t="str">
            <v>CL001</v>
          </cell>
          <cell r="H1150" t="str">
            <v>A04</v>
          </cell>
          <cell r="I1150">
            <v>145000</v>
          </cell>
          <cell r="J1150">
            <v>0</v>
          </cell>
          <cell r="K1150">
            <v>145000</v>
          </cell>
          <cell r="L1150">
            <v>498042</v>
          </cell>
          <cell r="M1150">
            <v>30955</v>
          </cell>
          <cell r="N1150">
            <v>467087</v>
          </cell>
          <cell r="O1150">
            <v>0</v>
          </cell>
          <cell r="P1150">
            <v>0</v>
          </cell>
          <cell r="Q1150">
            <v>0</v>
          </cell>
        </row>
        <row r="1151">
          <cell r="D1151">
            <v>1332298</v>
          </cell>
          <cell r="E1151" t="str">
            <v>HUNTERSVILLE</v>
          </cell>
          <cell r="F1151" t="str">
            <v>33 NORTH CAROLINA</v>
          </cell>
          <cell r="G1151" t="str">
            <v>CL001</v>
          </cell>
          <cell r="H1151" t="str">
            <v>A02</v>
          </cell>
          <cell r="I1151">
            <v>0</v>
          </cell>
          <cell r="J1151">
            <v>0</v>
          </cell>
          <cell r="K1151">
            <v>0</v>
          </cell>
          <cell r="L1151">
            <v>4034</v>
          </cell>
          <cell r="M1151">
            <v>202</v>
          </cell>
          <cell r="N1151">
            <v>3832</v>
          </cell>
          <cell r="O1151">
            <v>0</v>
          </cell>
          <cell r="P1151">
            <v>0</v>
          </cell>
          <cell r="Q1151">
            <v>0</v>
          </cell>
        </row>
        <row r="1152">
          <cell r="D1152">
            <v>1332299</v>
          </cell>
          <cell r="E1152" t="str">
            <v>OLD FORT</v>
          </cell>
          <cell r="F1152" t="str">
            <v>33 NORTH CAROLINA</v>
          </cell>
          <cell r="G1152" t="str">
            <v>CL001</v>
          </cell>
          <cell r="H1152" t="str">
            <v>A02</v>
          </cell>
          <cell r="I1152">
            <v>0</v>
          </cell>
          <cell r="J1152">
            <v>0</v>
          </cell>
          <cell r="K1152">
            <v>0</v>
          </cell>
          <cell r="L1152">
            <v>9764</v>
          </cell>
          <cell r="M1152">
            <v>165</v>
          </cell>
          <cell r="N1152">
            <v>9599</v>
          </cell>
          <cell r="O1152">
            <v>0</v>
          </cell>
          <cell r="P1152">
            <v>0</v>
          </cell>
          <cell r="Q1152">
            <v>0</v>
          </cell>
        </row>
        <row r="1153">
          <cell r="D1153">
            <v>1332300</v>
          </cell>
          <cell r="E1153" t="str">
            <v>INDIAN TRAIL</v>
          </cell>
          <cell r="F1153" t="str">
            <v>33 NORTH CAROLINA</v>
          </cell>
          <cell r="G1153" t="str">
            <v>CL001</v>
          </cell>
          <cell r="H1153" t="str">
            <v>A02</v>
          </cell>
          <cell r="I1153">
            <v>0</v>
          </cell>
          <cell r="J1153">
            <v>0</v>
          </cell>
          <cell r="K1153">
            <v>0</v>
          </cell>
          <cell r="L1153">
            <v>9295</v>
          </cell>
          <cell r="M1153">
            <v>347</v>
          </cell>
          <cell r="N1153">
            <v>8948</v>
          </cell>
          <cell r="O1153">
            <v>0</v>
          </cell>
          <cell r="P1153">
            <v>0</v>
          </cell>
          <cell r="Q1153">
            <v>0</v>
          </cell>
        </row>
        <row r="1154">
          <cell r="D1154">
            <v>1332301</v>
          </cell>
          <cell r="E1154" t="str">
            <v>BISCOE</v>
          </cell>
          <cell r="F1154" t="str">
            <v>33 NORTH CAROLINA</v>
          </cell>
          <cell r="G1154" t="str">
            <v>CL001</v>
          </cell>
          <cell r="H1154" t="str">
            <v>A02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D1155">
            <v>1332302</v>
          </cell>
          <cell r="E1155" t="str">
            <v>WAXHAW</v>
          </cell>
          <cell r="F1155" t="str">
            <v>33 NORTH CAROLINA</v>
          </cell>
          <cell r="G1155" t="str">
            <v>CL001</v>
          </cell>
          <cell r="H1155" t="str">
            <v>A0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D1156">
            <v>1332303</v>
          </cell>
          <cell r="E1156" t="str">
            <v>FLETCHER</v>
          </cell>
          <cell r="F1156" t="str">
            <v>33 NORTH CAROLINA</v>
          </cell>
          <cell r="G1156" t="str">
            <v>CL001</v>
          </cell>
          <cell r="H1156" t="str">
            <v>A04</v>
          </cell>
          <cell r="I1156">
            <v>186000</v>
          </cell>
          <cell r="J1156">
            <v>0</v>
          </cell>
          <cell r="K1156">
            <v>186000</v>
          </cell>
          <cell r="L1156">
            <v>512513</v>
          </cell>
          <cell r="M1156">
            <v>31757</v>
          </cell>
          <cell r="N1156">
            <v>480756</v>
          </cell>
          <cell r="O1156">
            <v>11268</v>
          </cell>
          <cell r="P1156">
            <v>61</v>
          </cell>
          <cell r="Q1156">
            <v>11207</v>
          </cell>
        </row>
        <row r="1157">
          <cell r="D1157">
            <v>1332304</v>
          </cell>
          <cell r="E1157" t="str">
            <v>DREXEL</v>
          </cell>
          <cell r="F1157" t="str">
            <v>33 NORTH CAROLINA</v>
          </cell>
          <cell r="G1157" t="str">
            <v>CL001</v>
          </cell>
          <cell r="H1157" t="str">
            <v>A02</v>
          </cell>
          <cell r="I1157">
            <v>203000</v>
          </cell>
          <cell r="J1157">
            <v>0</v>
          </cell>
          <cell r="K1157">
            <v>203000</v>
          </cell>
          <cell r="L1157">
            <v>395800</v>
          </cell>
          <cell r="M1157">
            <v>24926</v>
          </cell>
          <cell r="N1157">
            <v>370874</v>
          </cell>
          <cell r="O1157">
            <v>0</v>
          </cell>
          <cell r="P1157">
            <v>0</v>
          </cell>
          <cell r="Q1157">
            <v>0</v>
          </cell>
        </row>
        <row r="1158">
          <cell r="D1158">
            <v>1332305</v>
          </cell>
          <cell r="E1158" t="str">
            <v>BLADENBORO</v>
          </cell>
          <cell r="F1158" t="str">
            <v>33 NORTH CAROLINA</v>
          </cell>
          <cell r="G1158" t="str">
            <v>CL001</v>
          </cell>
          <cell r="H1158" t="str">
            <v>A02</v>
          </cell>
          <cell r="I1158">
            <v>297000</v>
          </cell>
          <cell r="J1158">
            <v>0</v>
          </cell>
          <cell r="K1158">
            <v>297000</v>
          </cell>
          <cell r="L1158">
            <v>486550</v>
          </cell>
          <cell r="M1158">
            <v>30653</v>
          </cell>
          <cell r="N1158">
            <v>455897</v>
          </cell>
          <cell r="O1158">
            <v>0</v>
          </cell>
          <cell r="P1158">
            <v>0</v>
          </cell>
          <cell r="Q1158">
            <v>0</v>
          </cell>
        </row>
        <row r="1159">
          <cell r="D1159">
            <v>1332306</v>
          </cell>
          <cell r="E1159" t="str">
            <v>LAUREL HILL</v>
          </cell>
          <cell r="F1159" t="str">
            <v>33 NORTH CAROLINA</v>
          </cell>
          <cell r="G1159" t="str">
            <v>CL001</v>
          </cell>
          <cell r="H1159" t="str">
            <v>A02</v>
          </cell>
          <cell r="I1159">
            <v>0</v>
          </cell>
          <cell r="J1159">
            <v>0</v>
          </cell>
          <cell r="K1159">
            <v>0</v>
          </cell>
          <cell r="L1159">
            <v>2907</v>
          </cell>
          <cell r="M1159">
            <v>3</v>
          </cell>
          <cell r="N1159">
            <v>2904</v>
          </cell>
          <cell r="O1159">
            <v>0</v>
          </cell>
          <cell r="P1159">
            <v>0</v>
          </cell>
          <cell r="Q1159">
            <v>0</v>
          </cell>
        </row>
        <row r="1160">
          <cell r="D1160">
            <v>1332319</v>
          </cell>
          <cell r="E1160" t="str">
            <v>CHARLOTTE 26</v>
          </cell>
          <cell r="F1160" t="str">
            <v>33 NORTH CAROLINA</v>
          </cell>
          <cell r="G1160" t="str">
            <v>CL005</v>
          </cell>
          <cell r="H1160" t="str">
            <v>A09</v>
          </cell>
          <cell r="I1160">
            <v>150000</v>
          </cell>
          <cell r="J1160">
            <v>0</v>
          </cell>
          <cell r="K1160">
            <v>15000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D1161">
            <v>1332321</v>
          </cell>
          <cell r="E1161" t="str">
            <v>BAILEY</v>
          </cell>
          <cell r="F1161" t="str">
            <v>33 NORTH CAROLINA</v>
          </cell>
          <cell r="G1161" t="str">
            <v>CL001</v>
          </cell>
          <cell r="H1161" t="str">
            <v>A02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D1162">
            <v>1332322</v>
          </cell>
          <cell r="E1162" t="str">
            <v>GREENVILLE 6</v>
          </cell>
          <cell r="F1162" t="str">
            <v>33 NORTH CAROLINA</v>
          </cell>
          <cell r="G1162" t="str">
            <v>CL001</v>
          </cell>
          <cell r="H1162" t="str">
            <v>A0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D1163">
            <v>1352050</v>
          </cell>
          <cell r="E1163" t="str">
            <v>TOLEDO 1</v>
          </cell>
          <cell r="F1163" t="str">
            <v>35 OHIO</v>
          </cell>
          <cell r="G1163" t="str">
            <v>CL004</v>
          </cell>
          <cell r="H1163" t="str">
            <v>A09</v>
          </cell>
          <cell r="I1163">
            <v>186620</v>
          </cell>
          <cell r="J1163">
            <v>0</v>
          </cell>
          <cell r="K1163">
            <v>186620</v>
          </cell>
          <cell r="L1163">
            <v>117052</v>
          </cell>
          <cell r="M1163">
            <v>17431</v>
          </cell>
          <cell r="N1163">
            <v>99621</v>
          </cell>
          <cell r="O1163">
            <v>0</v>
          </cell>
          <cell r="P1163">
            <v>0</v>
          </cell>
          <cell r="Q1163">
            <v>0</v>
          </cell>
        </row>
        <row r="1164">
          <cell r="D1164">
            <v>1352066</v>
          </cell>
          <cell r="E1164" t="str">
            <v>SPRINGFIELD 1</v>
          </cell>
          <cell r="F1164" t="str">
            <v>35 OHIO</v>
          </cell>
          <cell r="G1164" t="str">
            <v>CL001</v>
          </cell>
          <cell r="H1164" t="str">
            <v>A05</v>
          </cell>
          <cell r="I1164">
            <v>0</v>
          </cell>
          <cell r="J1164">
            <v>0</v>
          </cell>
          <cell r="K1164">
            <v>0</v>
          </cell>
          <cell r="L1164">
            <v>11084</v>
          </cell>
          <cell r="M1164">
            <v>1126</v>
          </cell>
          <cell r="N1164">
            <v>9958</v>
          </cell>
          <cell r="O1164">
            <v>15400</v>
          </cell>
          <cell r="P1164">
            <v>415</v>
          </cell>
          <cell r="Q1164">
            <v>14985</v>
          </cell>
        </row>
        <row r="1165">
          <cell r="D1165">
            <v>1352071</v>
          </cell>
          <cell r="E1165" t="str">
            <v>CINCINNATI 4</v>
          </cell>
          <cell r="F1165" t="str">
            <v>35 OHIO</v>
          </cell>
          <cell r="G1165" t="str">
            <v>CL005</v>
          </cell>
          <cell r="H1165" t="str">
            <v>A09</v>
          </cell>
          <cell r="I1165">
            <v>164425</v>
          </cell>
          <cell r="J1165">
            <v>0</v>
          </cell>
          <cell r="K1165">
            <v>164425</v>
          </cell>
          <cell r="L1165">
            <v>73075</v>
          </cell>
          <cell r="M1165">
            <v>10882</v>
          </cell>
          <cell r="N1165">
            <v>62193</v>
          </cell>
          <cell r="O1165">
            <v>0</v>
          </cell>
          <cell r="P1165">
            <v>0</v>
          </cell>
          <cell r="Q1165">
            <v>0</v>
          </cell>
        </row>
        <row r="1166">
          <cell r="D1166">
            <v>1352074</v>
          </cell>
          <cell r="E1166" t="str">
            <v>SPRINGFIELD 3</v>
          </cell>
          <cell r="F1166" t="str">
            <v>35 OHIO</v>
          </cell>
          <cell r="G1166" t="str">
            <v>CL001</v>
          </cell>
          <cell r="H1166" t="str">
            <v>A05</v>
          </cell>
          <cell r="I1166">
            <v>0</v>
          </cell>
          <cell r="J1166">
            <v>0</v>
          </cell>
          <cell r="K1166">
            <v>0</v>
          </cell>
          <cell r="L1166">
            <v>9921</v>
          </cell>
          <cell r="M1166">
            <v>995</v>
          </cell>
          <cell r="N1166">
            <v>8926</v>
          </cell>
          <cell r="O1166">
            <v>10402</v>
          </cell>
          <cell r="P1166">
            <v>296</v>
          </cell>
          <cell r="Q1166">
            <v>10106</v>
          </cell>
        </row>
        <row r="1167">
          <cell r="D1167">
            <v>1352076</v>
          </cell>
          <cell r="E1167" t="str">
            <v>CIRCLEVILLE</v>
          </cell>
          <cell r="F1167" t="str">
            <v>35 OHIO</v>
          </cell>
          <cell r="G1167" t="str">
            <v>CL001</v>
          </cell>
          <cell r="H1167" t="str">
            <v>A05</v>
          </cell>
          <cell r="I1167">
            <v>500273</v>
          </cell>
          <cell r="J1167">
            <v>0</v>
          </cell>
          <cell r="K1167">
            <v>500273</v>
          </cell>
          <cell r="L1167">
            <v>74806</v>
          </cell>
          <cell r="M1167">
            <v>9966</v>
          </cell>
          <cell r="N1167">
            <v>64840</v>
          </cell>
          <cell r="O1167">
            <v>4533</v>
          </cell>
          <cell r="P1167">
            <v>31</v>
          </cell>
          <cell r="Q1167">
            <v>4502</v>
          </cell>
        </row>
        <row r="1168">
          <cell r="D1168">
            <v>1352081</v>
          </cell>
          <cell r="E1168" t="str">
            <v>SPRINGFIELD 4</v>
          </cell>
          <cell r="F1168" t="str">
            <v>35 OHIO</v>
          </cell>
          <cell r="G1168" t="str">
            <v>CL001</v>
          </cell>
          <cell r="H1168" t="str">
            <v>A05</v>
          </cell>
          <cell r="I1168">
            <v>0</v>
          </cell>
          <cell r="J1168">
            <v>0</v>
          </cell>
          <cell r="K1168">
            <v>0</v>
          </cell>
          <cell r="L1168">
            <v>7390</v>
          </cell>
          <cell r="M1168">
            <v>79</v>
          </cell>
          <cell r="N1168">
            <v>7311</v>
          </cell>
          <cell r="O1168">
            <v>9825</v>
          </cell>
          <cell r="P1168">
            <v>253</v>
          </cell>
          <cell r="Q1168">
            <v>9572</v>
          </cell>
        </row>
        <row r="1169">
          <cell r="D1169">
            <v>1352085</v>
          </cell>
          <cell r="E1169" t="str">
            <v>CINCINNATI 9</v>
          </cell>
          <cell r="F1169" t="str">
            <v>35 OHIO</v>
          </cell>
          <cell r="G1169" t="str">
            <v>CL001</v>
          </cell>
          <cell r="H1169" t="str">
            <v>A05</v>
          </cell>
          <cell r="I1169">
            <v>35379</v>
          </cell>
          <cell r="J1169">
            <v>0</v>
          </cell>
          <cell r="K1169">
            <v>35379</v>
          </cell>
          <cell r="L1169">
            <v>10345</v>
          </cell>
          <cell r="M1169">
            <v>369</v>
          </cell>
          <cell r="N1169">
            <v>9976</v>
          </cell>
          <cell r="O1169">
            <v>4143</v>
          </cell>
          <cell r="P1169">
            <v>100</v>
          </cell>
          <cell r="Q1169">
            <v>4043</v>
          </cell>
        </row>
        <row r="1170">
          <cell r="D1170">
            <v>1352088</v>
          </cell>
          <cell r="E1170" t="str">
            <v>CINCINNATI 12</v>
          </cell>
          <cell r="F1170" t="str">
            <v>35 OHIO</v>
          </cell>
          <cell r="G1170" t="str">
            <v>CL003</v>
          </cell>
          <cell r="H1170" t="str">
            <v>A10</v>
          </cell>
          <cell r="I1170">
            <v>466140</v>
          </cell>
          <cell r="J1170">
            <v>0</v>
          </cell>
          <cell r="K1170">
            <v>466140</v>
          </cell>
          <cell r="L1170">
            <v>236650</v>
          </cell>
          <cell r="M1170">
            <v>35243</v>
          </cell>
          <cell r="N1170">
            <v>201407</v>
          </cell>
          <cell r="O1170">
            <v>0</v>
          </cell>
          <cell r="P1170">
            <v>0</v>
          </cell>
          <cell r="Q1170">
            <v>0</v>
          </cell>
        </row>
        <row r="1171">
          <cell r="D1171">
            <v>1352090</v>
          </cell>
          <cell r="E1171" t="str">
            <v>CINCINNATI 14</v>
          </cell>
          <cell r="F1171" t="str">
            <v>35 OHIO</v>
          </cell>
          <cell r="G1171" t="str">
            <v>CL003</v>
          </cell>
          <cell r="H1171" t="str">
            <v>A10</v>
          </cell>
          <cell r="I1171">
            <v>1843417</v>
          </cell>
          <cell r="J1171">
            <v>0</v>
          </cell>
          <cell r="K1171">
            <v>1843417</v>
          </cell>
          <cell r="L1171">
            <v>236650</v>
          </cell>
          <cell r="M1171">
            <v>35243</v>
          </cell>
          <cell r="N1171">
            <v>201407</v>
          </cell>
          <cell r="O1171">
            <v>0</v>
          </cell>
          <cell r="P1171">
            <v>0</v>
          </cell>
          <cell r="Q1171">
            <v>0</v>
          </cell>
        </row>
        <row r="1172">
          <cell r="D1172">
            <v>1352092</v>
          </cell>
          <cell r="E1172" t="str">
            <v>OAKLEY</v>
          </cell>
          <cell r="F1172" t="str">
            <v>35 OHIO</v>
          </cell>
          <cell r="G1172" t="str">
            <v>CL003</v>
          </cell>
          <cell r="H1172" t="str">
            <v>A10</v>
          </cell>
          <cell r="I1172">
            <v>395369</v>
          </cell>
          <cell r="J1172">
            <v>0</v>
          </cell>
          <cell r="K1172">
            <v>395369</v>
          </cell>
          <cell r="L1172">
            <v>219580</v>
          </cell>
          <cell r="M1172">
            <v>32700</v>
          </cell>
          <cell r="N1172">
            <v>186880</v>
          </cell>
          <cell r="O1172">
            <v>0</v>
          </cell>
          <cell r="P1172">
            <v>0</v>
          </cell>
          <cell r="Q1172">
            <v>0</v>
          </cell>
        </row>
        <row r="1173">
          <cell r="D1173">
            <v>1352093</v>
          </cell>
          <cell r="E1173" t="str">
            <v>CINCINNATI 15</v>
          </cell>
          <cell r="F1173" t="str">
            <v>35 OHIO</v>
          </cell>
          <cell r="G1173" t="str">
            <v>CL005</v>
          </cell>
          <cell r="H1173" t="str">
            <v>A09</v>
          </cell>
          <cell r="I1173">
            <v>0</v>
          </cell>
          <cell r="J1173">
            <v>0</v>
          </cell>
          <cell r="K1173">
            <v>0</v>
          </cell>
          <cell r="L1173">
            <v>93380</v>
          </cell>
          <cell r="M1173">
            <v>26121</v>
          </cell>
          <cell r="N1173">
            <v>67259</v>
          </cell>
          <cell r="O1173">
            <v>125713</v>
          </cell>
          <cell r="P1173">
            <v>4188</v>
          </cell>
          <cell r="Q1173">
            <v>121525</v>
          </cell>
        </row>
        <row r="1174">
          <cell r="D1174">
            <v>1352104</v>
          </cell>
          <cell r="E1174" t="str">
            <v>SHARONVILLE</v>
          </cell>
          <cell r="F1174" t="str">
            <v>35 OHIO</v>
          </cell>
          <cell r="G1174" t="str">
            <v>CL003</v>
          </cell>
          <cell r="H1174" t="str">
            <v>A10</v>
          </cell>
          <cell r="I1174">
            <v>596772</v>
          </cell>
          <cell r="J1174">
            <v>0</v>
          </cell>
          <cell r="K1174">
            <v>596772</v>
          </cell>
          <cell r="L1174">
            <v>238784</v>
          </cell>
          <cell r="M1174">
            <v>35560</v>
          </cell>
          <cell r="N1174">
            <v>203224</v>
          </cell>
          <cell r="O1174">
            <v>0</v>
          </cell>
          <cell r="P1174">
            <v>0</v>
          </cell>
          <cell r="Q1174">
            <v>0</v>
          </cell>
        </row>
        <row r="1175">
          <cell r="D1175">
            <v>1352105</v>
          </cell>
          <cell r="E1175" t="str">
            <v>CINCINNATI 18</v>
          </cell>
          <cell r="F1175" t="str">
            <v>35 OHIO</v>
          </cell>
          <cell r="G1175" t="str">
            <v>CL003</v>
          </cell>
          <cell r="H1175" t="str">
            <v>A10</v>
          </cell>
          <cell r="I1175">
            <v>539232</v>
          </cell>
          <cell r="J1175">
            <v>0</v>
          </cell>
          <cell r="K1175">
            <v>539232</v>
          </cell>
          <cell r="L1175">
            <v>240918</v>
          </cell>
          <cell r="M1175">
            <v>35878</v>
          </cell>
          <cell r="N1175">
            <v>205040</v>
          </cell>
          <cell r="O1175">
            <v>0</v>
          </cell>
          <cell r="P1175">
            <v>0</v>
          </cell>
          <cell r="Q1175">
            <v>0</v>
          </cell>
        </row>
        <row r="1176">
          <cell r="D1176">
            <v>1352106</v>
          </cell>
          <cell r="E1176" t="str">
            <v>HARRISON</v>
          </cell>
          <cell r="F1176" t="str">
            <v>35 OHIO</v>
          </cell>
          <cell r="G1176" t="str">
            <v>CL003</v>
          </cell>
          <cell r="H1176" t="str">
            <v>A10</v>
          </cell>
          <cell r="I1176">
            <v>495689</v>
          </cell>
          <cell r="J1176">
            <v>0</v>
          </cell>
          <cell r="K1176">
            <v>495689</v>
          </cell>
          <cell r="L1176">
            <v>238784</v>
          </cell>
          <cell r="M1176">
            <v>35560</v>
          </cell>
          <cell r="N1176">
            <v>203224</v>
          </cell>
          <cell r="O1176">
            <v>0</v>
          </cell>
          <cell r="P1176">
            <v>0</v>
          </cell>
          <cell r="Q1176">
            <v>0</v>
          </cell>
        </row>
        <row r="1177">
          <cell r="D1177">
            <v>1352107</v>
          </cell>
          <cell r="E1177" t="str">
            <v>FRANKLIN 2</v>
          </cell>
          <cell r="F1177" t="str">
            <v>35 OHIO</v>
          </cell>
          <cell r="G1177" t="str">
            <v>CL003</v>
          </cell>
          <cell r="H1177" t="str">
            <v>A10</v>
          </cell>
          <cell r="I1177">
            <v>0</v>
          </cell>
          <cell r="J1177">
            <v>0</v>
          </cell>
          <cell r="K1177">
            <v>0</v>
          </cell>
          <cell r="L1177">
            <v>57960</v>
          </cell>
          <cell r="M1177">
            <v>16213</v>
          </cell>
          <cell r="N1177">
            <v>41747</v>
          </cell>
          <cell r="O1177">
            <v>68040</v>
          </cell>
          <cell r="P1177">
            <v>2552</v>
          </cell>
          <cell r="Q1177">
            <v>65488</v>
          </cell>
        </row>
        <row r="1178">
          <cell r="D1178">
            <v>1352110</v>
          </cell>
          <cell r="E1178" t="str">
            <v>CINCINNATI 20</v>
          </cell>
          <cell r="F1178" t="str">
            <v>35 OHIO</v>
          </cell>
          <cell r="G1178" t="str">
            <v>CL003</v>
          </cell>
          <cell r="H1178" t="str">
            <v>A10</v>
          </cell>
          <cell r="I1178">
            <v>0</v>
          </cell>
          <cell r="J1178">
            <v>0</v>
          </cell>
          <cell r="K1178">
            <v>0</v>
          </cell>
          <cell r="L1178">
            <v>125120</v>
          </cell>
          <cell r="M1178">
            <v>34999</v>
          </cell>
          <cell r="N1178">
            <v>90121</v>
          </cell>
          <cell r="O1178">
            <v>146880</v>
          </cell>
          <cell r="P1178">
            <v>5508</v>
          </cell>
          <cell r="Q1178">
            <v>141372</v>
          </cell>
        </row>
        <row r="1179">
          <cell r="D1179">
            <v>1352127</v>
          </cell>
          <cell r="E1179" t="str">
            <v>MONTGOMERY</v>
          </cell>
          <cell r="F1179" t="str">
            <v>35 OHIO</v>
          </cell>
          <cell r="G1179" t="str">
            <v>CL022</v>
          </cell>
          <cell r="H1179" t="str">
            <v>A09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D1180">
            <v>1352134</v>
          </cell>
          <cell r="E1180" t="str">
            <v>BUCYRUS</v>
          </cell>
          <cell r="F1180" t="str">
            <v>35 OHIO</v>
          </cell>
          <cell r="G1180" t="str">
            <v>CL003</v>
          </cell>
          <cell r="H1180" t="str">
            <v>A10</v>
          </cell>
          <cell r="I1180">
            <v>0</v>
          </cell>
          <cell r="J1180">
            <v>0</v>
          </cell>
          <cell r="K1180">
            <v>0</v>
          </cell>
          <cell r="L1180">
            <v>103909</v>
          </cell>
          <cell r="M1180">
            <v>28567</v>
          </cell>
          <cell r="N1180">
            <v>75342</v>
          </cell>
          <cell r="O1180">
            <v>119880</v>
          </cell>
          <cell r="P1180">
            <v>4496</v>
          </cell>
          <cell r="Q1180">
            <v>115384</v>
          </cell>
        </row>
        <row r="1181">
          <cell r="D1181">
            <v>1352136</v>
          </cell>
          <cell r="E1181" t="str">
            <v>OHIO TNPK 1 NTH</v>
          </cell>
          <cell r="F1181" t="str">
            <v>35 OHIO</v>
          </cell>
          <cell r="G1181" t="str">
            <v>CL001</v>
          </cell>
          <cell r="H1181" t="str">
            <v>A05</v>
          </cell>
          <cell r="I1181">
            <v>0</v>
          </cell>
          <cell r="J1181">
            <v>0</v>
          </cell>
          <cell r="K1181">
            <v>0</v>
          </cell>
          <cell r="L1181">
            <v>7738</v>
          </cell>
          <cell r="M1181">
            <v>91</v>
          </cell>
          <cell r="N1181">
            <v>7647</v>
          </cell>
          <cell r="O1181">
            <v>0</v>
          </cell>
          <cell r="P1181">
            <v>0</v>
          </cell>
          <cell r="Q1181">
            <v>0</v>
          </cell>
        </row>
        <row r="1182">
          <cell r="D1182">
            <v>1352137</v>
          </cell>
          <cell r="E1182" t="str">
            <v>OHIO TNPK 1 STH</v>
          </cell>
          <cell r="F1182" t="str">
            <v>35 OHIO</v>
          </cell>
          <cell r="G1182" t="str">
            <v>CL001</v>
          </cell>
          <cell r="H1182" t="str">
            <v>A05</v>
          </cell>
          <cell r="I1182">
            <v>0</v>
          </cell>
          <cell r="J1182">
            <v>0</v>
          </cell>
          <cell r="K1182">
            <v>0</v>
          </cell>
          <cell r="L1182">
            <v>5590</v>
          </cell>
          <cell r="M1182">
            <v>70</v>
          </cell>
          <cell r="N1182">
            <v>5520</v>
          </cell>
          <cell r="O1182">
            <v>0</v>
          </cell>
          <cell r="P1182">
            <v>0</v>
          </cell>
          <cell r="Q1182">
            <v>0</v>
          </cell>
        </row>
        <row r="1183">
          <cell r="D1183">
            <v>1352138</v>
          </cell>
          <cell r="E1183" t="str">
            <v>OHIO TNPK 3 STH</v>
          </cell>
          <cell r="F1183" t="str">
            <v>35 OHIO</v>
          </cell>
          <cell r="G1183" t="str">
            <v>CL001</v>
          </cell>
          <cell r="H1183" t="str">
            <v>A05</v>
          </cell>
          <cell r="I1183">
            <v>0</v>
          </cell>
          <cell r="J1183">
            <v>0</v>
          </cell>
          <cell r="K1183">
            <v>0</v>
          </cell>
          <cell r="L1183">
            <v>5550</v>
          </cell>
          <cell r="M1183">
            <v>69</v>
          </cell>
          <cell r="N1183">
            <v>5481</v>
          </cell>
          <cell r="O1183">
            <v>11836</v>
          </cell>
          <cell r="P1183">
            <v>293</v>
          </cell>
          <cell r="Q1183">
            <v>11543</v>
          </cell>
        </row>
        <row r="1184">
          <cell r="D1184">
            <v>1352139</v>
          </cell>
          <cell r="E1184" t="str">
            <v>OHIO TNPK 3 N</v>
          </cell>
          <cell r="F1184" t="str">
            <v>35 OHIO</v>
          </cell>
          <cell r="G1184" t="str">
            <v>CL001</v>
          </cell>
          <cell r="H1184" t="str">
            <v>A05</v>
          </cell>
          <cell r="I1184">
            <v>0</v>
          </cell>
          <cell r="J1184">
            <v>0</v>
          </cell>
          <cell r="K1184">
            <v>0</v>
          </cell>
          <cell r="L1184">
            <v>5550</v>
          </cell>
          <cell r="M1184">
            <v>69</v>
          </cell>
          <cell r="N1184">
            <v>5481</v>
          </cell>
          <cell r="O1184">
            <v>14643</v>
          </cell>
          <cell r="P1184">
            <v>288</v>
          </cell>
          <cell r="Q1184">
            <v>14355</v>
          </cell>
        </row>
        <row r="1185">
          <cell r="D1185">
            <v>1352143</v>
          </cell>
          <cell r="E1185" t="str">
            <v>BEAVER CREEK</v>
          </cell>
          <cell r="F1185" t="str">
            <v>35 OHIO</v>
          </cell>
          <cell r="G1185" t="str">
            <v>CL001</v>
          </cell>
          <cell r="H1185" t="str">
            <v>A05</v>
          </cell>
          <cell r="I1185">
            <v>241772</v>
          </cell>
          <cell r="J1185">
            <v>0</v>
          </cell>
          <cell r="K1185">
            <v>241772</v>
          </cell>
          <cell r="L1185">
            <v>298720</v>
          </cell>
          <cell r="M1185">
            <v>43918</v>
          </cell>
          <cell r="N1185">
            <v>254802</v>
          </cell>
          <cell r="O1185">
            <v>0</v>
          </cell>
          <cell r="P1185">
            <v>0</v>
          </cell>
          <cell r="Q1185">
            <v>0</v>
          </cell>
        </row>
        <row r="1186">
          <cell r="D1186">
            <v>1352145</v>
          </cell>
          <cell r="E1186" t="str">
            <v>EATON</v>
          </cell>
          <cell r="F1186" t="str">
            <v>35 OHIO</v>
          </cell>
          <cell r="G1186" t="str">
            <v>CL001</v>
          </cell>
          <cell r="H1186" t="str">
            <v>A05</v>
          </cell>
          <cell r="I1186">
            <v>0</v>
          </cell>
          <cell r="J1186">
            <v>0</v>
          </cell>
          <cell r="K1186">
            <v>0</v>
          </cell>
          <cell r="L1186">
            <v>16720</v>
          </cell>
          <cell r="M1186">
            <v>1169</v>
          </cell>
          <cell r="N1186">
            <v>15551</v>
          </cell>
          <cell r="O1186">
            <v>10085</v>
          </cell>
          <cell r="P1186">
            <v>320</v>
          </cell>
          <cell r="Q1186">
            <v>9765</v>
          </cell>
        </row>
        <row r="1187">
          <cell r="D1187">
            <v>1352146</v>
          </cell>
          <cell r="E1187" t="str">
            <v>DAYTON</v>
          </cell>
          <cell r="F1187" t="str">
            <v>35 OHIO</v>
          </cell>
          <cell r="G1187" t="str">
            <v>CL001</v>
          </cell>
          <cell r="H1187" t="str">
            <v>A05</v>
          </cell>
          <cell r="I1187">
            <v>0</v>
          </cell>
          <cell r="J1187">
            <v>0</v>
          </cell>
          <cell r="K1187">
            <v>0</v>
          </cell>
          <cell r="L1187">
            <v>142032</v>
          </cell>
          <cell r="M1187">
            <v>38124</v>
          </cell>
          <cell r="N1187">
            <v>103908</v>
          </cell>
          <cell r="O1187">
            <v>158303</v>
          </cell>
          <cell r="P1187">
            <v>5774</v>
          </cell>
          <cell r="Q1187">
            <v>152529</v>
          </cell>
        </row>
        <row r="1188">
          <cell r="D1188">
            <v>1352154</v>
          </cell>
          <cell r="E1188" t="str">
            <v>BELLEFONTAINE</v>
          </cell>
          <cell r="F1188" t="str">
            <v>35 OHIO</v>
          </cell>
          <cell r="G1188" t="str">
            <v>CL001</v>
          </cell>
          <cell r="H1188" t="str">
            <v>A05</v>
          </cell>
          <cell r="I1188">
            <v>406077</v>
          </cell>
          <cell r="J1188">
            <v>0</v>
          </cell>
          <cell r="K1188">
            <v>406077</v>
          </cell>
          <cell r="L1188">
            <v>341381</v>
          </cell>
          <cell r="M1188">
            <v>49926</v>
          </cell>
          <cell r="N1188">
            <v>291455</v>
          </cell>
          <cell r="O1188">
            <v>0</v>
          </cell>
          <cell r="P1188">
            <v>0</v>
          </cell>
          <cell r="Q1188">
            <v>0</v>
          </cell>
        </row>
        <row r="1189">
          <cell r="D1189">
            <v>1352156</v>
          </cell>
          <cell r="E1189" t="str">
            <v>BETHEL</v>
          </cell>
          <cell r="F1189" t="str">
            <v>35 OHIO</v>
          </cell>
          <cell r="G1189" t="str">
            <v>CL003</v>
          </cell>
          <cell r="H1189" t="str">
            <v>A10</v>
          </cell>
          <cell r="I1189">
            <v>576239</v>
          </cell>
          <cell r="J1189">
            <v>0</v>
          </cell>
          <cell r="K1189">
            <v>576239</v>
          </cell>
          <cell r="L1189">
            <v>235498</v>
          </cell>
          <cell r="M1189">
            <v>35071</v>
          </cell>
          <cell r="N1189">
            <v>200427</v>
          </cell>
          <cell r="O1189">
            <v>0</v>
          </cell>
          <cell r="P1189">
            <v>0</v>
          </cell>
          <cell r="Q1189">
            <v>0</v>
          </cell>
        </row>
        <row r="1190">
          <cell r="D1190">
            <v>1352170</v>
          </cell>
          <cell r="E1190" t="str">
            <v>DALTON</v>
          </cell>
          <cell r="F1190" t="str">
            <v>35 OHIO</v>
          </cell>
          <cell r="G1190" t="str">
            <v>CL003</v>
          </cell>
          <cell r="H1190" t="str">
            <v>A1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D1191">
            <v>1362101</v>
          </cell>
          <cell r="E1191" t="str">
            <v>SALLISAW</v>
          </cell>
          <cell r="F1191" t="str">
            <v>36 OKLAHOMA</v>
          </cell>
          <cell r="G1191" t="str">
            <v>CL001</v>
          </cell>
          <cell r="H1191" t="str">
            <v>A03</v>
          </cell>
          <cell r="I1191">
            <v>0</v>
          </cell>
          <cell r="J1191">
            <v>0</v>
          </cell>
          <cell r="K1191">
            <v>0</v>
          </cell>
          <cell r="L1191">
            <v>114540</v>
          </cell>
          <cell r="M1191">
            <v>32040</v>
          </cell>
          <cell r="N1191">
            <v>82500</v>
          </cell>
          <cell r="O1191">
            <v>143956</v>
          </cell>
          <cell r="P1191">
            <v>5196</v>
          </cell>
          <cell r="Q1191">
            <v>138760</v>
          </cell>
        </row>
        <row r="1192">
          <cell r="D1192">
            <v>1362103</v>
          </cell>
          <cell r="E1192" t="str">
            <v>TULSA 8</v>
          </cell>
          <cell r="F1192" t="str">
            <v>36 OKLAHOMA</v>
          </cell>
          <cell r="G1192" t="str">
            <v>CL004</v>
          </cell>
          <cell r="H1192" t="str">
            <v>A09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D1193">
            <v>1382050</v>
          </cell>
          <cell r="E1193" t="str">
            <v>YORK 1</v>
          </cell>
          <cell r="F1193" t="str">
            <v>38 PENNSYLVANIA</v>
          </cell>
          <cell r="G1193" t="str">
            <v>CL003</v>
          </cell>
          <cell r="H1193" t="str">
            <v>A10</v>
          </cell>
          <cell r="I1193">
            <v>170632</v>
          </cell>
          <cell r="J1193">
            <v>0</v>
          </cell>
          <cell r="K1193">
            <v>170632</v>
          </cell>
          <cell r="L1193">
            <v>256000</v>
          </cell>
          <cell r="M1193">
            <v>38125</v>
          </cell>
          <cell r="N1193">
            <v>217875</v>
          </cell>
          <cell r="O1193">
            <v>0</v>
          </cell>
          <cell r="P1193">
            <v>0</v>
          </cell>
          <cell r="Q1193">
            <v>0</v>
          </cell>
        </row>
        <row r="1194">
          <cell r="D1194">
            <v>1382056</v>
          </cell>
          <cell r="E1194" t="str">
            <v>HARRISBURG 1</v>
          </cell>
          <cell r="F1194" t="str">
            <v>38 PENNSYLVANIA</v>
          </cell>
          <cell r="G1194" t="str">
            <v>CL003</v>
          </cell>
          <cell r="H1194" t="str">
            <v>A10</v>
          </cell>
          <cell r="I1194">
            <v>0</v>
          </cell>
          <cell r="J1194">
            <v>0</v>
          </cell>
          <cell r="K1194">
            <v>0</v>
          </cell>
          <cell r="L1194">
            <v>118680</v>
          </cell>
          <cell r="M1194">
            <v>33198</v>
          </cell>
          <cell r="N1194">
            <v>85482</v>
          </cell>
          <cell r="O1194">
            <v>139320</v>
          </cell>
          <cell r="P1194">
            <v>5225</v>
          </cell>
          <cell r="Q1194">
            <v>134095</v>
          </cell>
        </row>
        <row r="1195">
          <cell r="D1195">
            <v>1382060</v>
          </cell>
          <cell r="E1195" t="str">
            <v>LEBANON 1</v>
          </cell>
          <cell r="F1195" t="str">
            <v>38 PENNSYLVANIA</v>
          </cell>
          <cell r="G1195" t="str">
            <v>CL003</v>
          </cell>
          <cell r="H1195" t="str">
            <v>A1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D1196">
            <v>1382081</v>
          </cell>
          <cell r="E1196" t="str">
            <v>DOVER</v>
          </cell>
          <cell r="F1196" t="str">
            <v>38 PENNSYLVANIA</v>
          </cell>
          <cell r="G1196" t="str">
            <v>CL003</v>
          </cell>
          <cell r="H1196" t="str">
            <v>A10</v>
          </cell>
          <cell r="I1196">
            <v>117605</v>
          </cell>
          <cell r="J1196">
            <v>0</v>
          </cell>
          <cell r="K1196">
            <v>117605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D1197">
            <v>1382091</v>
          </cell>
          <cell r="E1197" t="str">
            <v>DAUPHIN</v>
          </cell>
          <cell r="F1197" t="str">
            <v>38 PENNSYLVANIA</v>
          </cell>
          <cell r="G1197" t="str">
            <v>CL003</v>
          </cell>
          <cell r="H1197" t="str">
            <v>A10</v>
          </cell>
          <cell r="I1197">
            <v>144138</v>
          </cell>
          <cell r="J1197">
            <v>0</v>
          </cell>
          <cell r="K1197">
            <v>144138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D1198">
            <v>1382092</v>
          </cell>
          <cell r="E1198" t="str">
            <v>YORK 4</v>
          </cell>
          <cell r="F1198" t="str">
            <v>38 PENNSYLVANIA</v>
          </cell>
          <cell r="G1198" t="str">
            <v>CL003</v>
          </cell>
          <cell r="H1198" t="str">
            <v>A10</v>
          </cell>
          <cell r="I1198">
            <v>52800</v>
          </cell>
          <cell r="J1198">
            <v>0</v>
          </cell>
          <cell r="K1198">
            <v>5280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D1199">
            <v>1382093</v>
          </cell>
          <cell r="E1199" t="str">
            <v>NEW CUMBERLAND</v>
          </cell>
          <cell r="F1199" t="str">
            <v>38 PENNSYLVANIA</v>
          </cell>
          <cell r="G1199" t="str">
            <v>CL003</v>
          </cell>
          <cell r="H1199" t="str">
            <v>A10</v>
          </cell>
          <cell r="I1199">
            <v>0</v>
          </cell>
          <cell r="J1199">
            <v>0</v>
          </cell>
          <cell r="K1199">
            <v>0</v>
          </cell>
          <cell r="L1199">
            <v>110400</v>
          </cell>
          <cell r="M1199">
            <v>30882</v>
          </cell>
          <cell r="N1199">
            <v>79518</v>
          </cell>
          <cell r="O1199">
            <v>129600</v>
          </cell>
          <cell r="P1199">
            <v>4860</v>
          </cell>
          <cell r="Q1199">
            <v>124740</v>
          </cell>
        </row>
        <row r="1200">
          <cell r="D1200">
            <v>1382094</v>
          </cell>
          <cell r="E1200" t="str">
            <v>MCSHERRYSTOWN</v>
          </cell>
          <cell r="F1200" t="str">
            <v>38 PENNSYLVANIA</v>
          </cell>
          <cell r="G1200" t="str">
            <v>CL003</v>
          </cell>
          <cell r="H1200" t="str">
            <v>A10</v>
          </cell>
          <cell r="I1200">
            <v>134806</v>
          </cell>
          <cell r="J1200">
            <v>0</v>
          </cell>
          <cell r="K1200">
            <v>13480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</row>
        <row r="1201">
          <cell r="D1201">
            <v>1382100</v>
          </cell>
          <cell r="E1201" t="str">
            <v>YORK 5</v>
          </cell>
          <cell r="F1201" t="str">
            <v>38 PENNSYLVANIA</v>
          </cell>
          <cell r="G1201" t="str">
            <v>CL003</v>
          </cell>
          <cell r="H1201" t="str">
            <v>A10</v>
          </cell>
          <cell r="I1201">
            <v>0</v>
          </cell>
          <cell r="J1201">
            <v>0</v>
          </cell>
          <cell r="K1201">
            <v>0</v>
          </cell>
          <cell r="L1201">
            <v>132480</v>
          </cell>
          <cell r="M1201">
            <v>37058</v>
          </cell>
          <cell r="N1201">
            <v>95422</v>
          </cell>
          <cell r="O1201">
            <v>155520</v>
          </cell>
          <cell r="P1201">
            <v>5832</v>
          </cell>
          <cell r="Q1201">
            <v>149688</v>
          </cell>
        </row>
        <row r="1202">
          <cell r="D1202">
            <v>1382104</v>
          </cell>
          <cell r="E1202" t="str">
            <v>MARYSVILLE</v>
          </cell>
          <cell r="F1202" t="str">
            <v>38 PENNSYLVANIA</v>
          </cell>
          <cell r="G1202" t="str">
            <v>CL003</v>
          </cell>
          <cell r="H1202" t="str">
            <v>A10</v>
          </cell>
          <cell r="I1202">
            <v>48300</v>
          </cell>
          <cell r="J1202">
            <v>0</v>
          </cell>
          <cell r="K1202">
            <v>48300</v>
          </cell>
          <cell r="L1202">
            <v>233236</v>
          </cell>
          <cell r="M1202">
            <v>34734</v>
          </cell>
          <cell r="N1202">
            <v>198502</v>
          </cell>
          <cell r="O1202">
            <v>0</v>
          </cell>
          <cell r="P1202">
            <v>0</v>
          </cell>
          <cell r="Q1202">
            <v>0</v>
          </cell>
        </row>
        <row r="1203">
          <cell r="D1203">
            <v>1382106</v>
          </cell>
          <cell r="E1203" t="str">
            <v>DILLSBURG CA TW</v>
          </cell>
          <cell r="F1203" t="str">
            <v>38 PENNSYLVANIA</v>
          </cell>
          <cell r="G1203" t="str">
            <v>CL003</v>
          </cell>
          <cell r="H1203" t="str">
            <v>A1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D1204">
            <v>1382107</v>
          </cell>
          <cell r="E1204" t="str">
            <v>HERSHEY</v>
          </cell>
          <cell r="F1204" t="str">
            <v>38 PENNSYLVANIA</v>
          </cell>
          <cell r="G1204" t="str">
            <v>CL003</v>
          </cell>
          <cell r="H1204" t="str">
            <v>A10</v>
          </cell>
          <cell r="I1204">
            <v>273883</v>
          </cell>
          <cell r="J1204">
            <v>0</v>
          </cell>
          <cell r="K1204">
            <v>273883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D1205">
            <v>1382109</v>
          </cell>
          <cell r="E1205" t="str">
            <v>LEMOYNE</v>
          </cell>
          <cell r="F1205" t="str">
            <v>38 PENNSYLVANIA</v>
          </cell>
          <cell r="G1205" t="str">
            <v>CL003</v>
          </cell>
          <cell r="H1205" t="str">
            <v>A10</v>
          </cell>
          <cell r="I1205">
            <v>201762</v>
          </cell>
          <cell r="J1205">
            <v>0</v>
          </cell>
          <cell r="K1205">
            <v>201762</v>
          </cell>
          <cell r="L1205">
            <v>234100</v>
          </cell>
          <cell r="M1205">
            <v>34863</v>
          </cell>
          <cell r="N1205">
            <v>199237</v>
          </cell>
          <cell r="O1205">
            <v>0</v>
          </cell>
          <cell r="P1205">
            <v>0</v>
          </cell>
          <cell r="Q1205">
            <v>0</v>
          </cell>
        </row>
        <row r="1206">
          <cell r="D1206">
            <v>1382115</v>
          </cell>
          <cell r="E1206" t="str">
            <v>MILLVALE</v>
          </cell>
          <cell r="F1206" t="str">
            <v>38 PENNSYLVANIA</v>
          </cell>
          <cell r="G1206" t="str">
            <v>CL003</v>
          </cell>
          <cell r="H1206" t="str">
            <v>A10</v>
          </cell>
          <cell r="I1206">
            <v>767550</v>
          </cell>
          <cell r="J1206">
            <v>0</v>
          </cell>
          <cell r="K1206">
            <v>767550</v>
          </cell>
          <cell r="L1206">
            <v>228968</v>
          </cell>
          <cell r="M1206">
            <v>34099</v>
          </cell>
          <cell r="N1206">
            <v>194869</v>
          </cell>
          <cell r="O1206">
            <v>0</v>
          </cell>
          <cell r="P1206">
            <v>0</v>
          </cell>
          <cell r="Q1206">
            <v>0</v>
          </cell>
        </row>
        <row r="1207">
          <cell r="D1207">
            <v>1382119</v>
          </cell>
          <cell r="E1207" t="str">
            <v>CRANBERRY TWPSH</v>
          </cell>
          <cell r="F1207" t="str">
            <v>38 PENNSYLVANIA</v>
          </cell>
          <cell r="G1207" t="str">
            <v>CL001</v>
          </cell>
          <cell r="H1207" t="str">
            <v>A05</v>
          </cell>
          <cell r="I1207">
            <v>0</v>
          </cell>
          <cell r="J1207">
            <v>0</v>
          </cell>
          <cell r="K1207">
            <v>0</v>
          </cell>
          <cell r="L1207">
            <v>114540</v>
          </cell>
          <cell r="M1207">
            <v>32040</v>
          </cell>
          <cell r="N1207">
            <v>82500</v>
          </cell>
          <cell r="O1207">
            <v>137262</v>
          </cell>
          <cell r="P1207">
            <v>5056</v>
          </cell>
          <cell r="Q1207">
            <v>132206</v>
          </cell>
        </row>
        <row r="1208">
          <cell r="D1208">
            <v>1382126</v>
          </cell>
          <cell r="E1208" t="str">
            <v>CRAFTON</v>
          </cell>
          <cell r="F1208" t="str">
            <v>38 PENNSYLVANIA</v>
          </cell>
          <cell r="G1208" t="str">
            <v>CL005</v>
          </cell>
          <cell r="H1208" t="str">
            <v>A09</v>
          </cell>
          <cell r="I1208">
            <v>63000</v>
          </cell>
          <cell r="J1208">
            <v>0</v>
          </cell>
          <cell r="K1208">
            <v>63000</v>
          </cell>
          <cell r="L1208">
            <v>3500</v>
          </cell>
          <cell r="M1208">
            <v>521</v>
          </cell>
          <cell r="N1208">
            <v>2979</v>
          </cell>
          <cell r="O1208">
            <v>0</v>
          </cell>
          <cell r="P1208">
            <v>0</v>
          </cell>
          <cell r="Q1208">
            <v>0</v>
          </cell>
        </row>
        <row r="1209">
          <cell r="D1209">
            <v>1382149</v>
          </cell>
          <cell r="E1209" t="str">
            <v>LEBANON 2</v>
          </cell>
          <cell r="F1209" t="str">
            <v>38 PENNSYLVANIA</v>
          </cell>
          <cell r="G1209" t="str">
            <v>CL003</v>
          </cell>
          <cell r="H1209" t="str">
            <v>A10</v>
          </cell>
          <cell r="I1209">
            <v>175000</v>
          </cell>
          <cell r="J1209">
            <v>0</v>
          </cell>
          <cell r="K1209">
            <v>17500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D1210">
            <v>1382153</v>
          </cell>
          <cell r="E1210" t="str">
            <v>SPRING GROVE</v>
          </cell>
          <cell r="F1210" t="str">
            <v>38 PENNSYLVANIA</v>
          </cell>
          <cell r="G1210" t="str">
            <v>CL003</v>
          </cell>
          <cell r="H1210" t="str">
            <v>A1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D1211">
            <v>1382154</v>
          </cell>
          <cell r="E1211" t="str">
            <v>MILLERSBURG</v>
          </cell>
          <cell r="F1211" t="str">
            <v>38 PENNSYLVANIA</v>
          </cell>
          <cell r="G1211" t="str">
            <v>CL003</v>
          </cell>
          <cell r="H1211" t="str">
            <v>A10</v>
          </cell>
          <cell r="I1211">
            <v>0</v>
          </cell>
          <cell r="J1211">
            <v>0</v>
          </cell>
          <cell r="K1211">
            <v>0</v>
          </cell>
          <cell r="L1211">
            <v>79580</v>
          </cell>
          <cell r="M1211">
            <v>22261</v>
          </cell>
          <cell r="N1211">
            <v>57319</v>
          </cell>
          <cell r="O1211">
            <v>93420</v>
          </cell>
          <cell r="P1211">
            <v>3503</v>
          </cell>
          <cell r="Q1211">
            <v>89917</v>
          </cell>
        </row>
        <row r="1212">
          <cell r="D1212">
            <v>1382155</v>
          </cell>
          <cell r="E1212" t="str">
            <v>LEWISBERRY</v>
          </cell>
          <cell r="F1212" t="str">
            <v>38 PENNSYLVANIA</v>
          </cell>
          <cell r="G1212" t="str">
            <v>CL003</v>
          </cell>
          <cell r="H1212" t="str">
            <v>A10</v>
          </cell>
          <cell r="I1212">
            <v>322678</v>
          </cell>
          <cell r="J1212">
            <v>0</v>
          </cell>
          <cell r="K1212">
            <v>322678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D1213">
            <v>1382156</v>
          </cell>
          <cell r="E1213" t="str">
            <v>HARRISBURG 3</v>
          </cell>
          <cell r="F1213" t="str">
            <v>38 PENNSYLVANIA</v>
          </cell>
          <cell r="G1213" t="str">
            <v>CL003</v>
          </cell>
          <cell r="H1213" t="str">
            <v>A10</v>
          </cell>
          <cell r="I1213">
            <v>0</v>
          </cell>
          <cell r="J1213">
            <v>0</v>
          </cell>
          <cell r="K1213">
            <v>0</v>
          </cell>
          <cell r="L1213">
            <v>115460</v>
          </cell>
          <cell r="M1213">
            <v>32297</v>
          </cell>
          <cell r="N1213">
            <v>83163</v>
          </cell>
          <cell r="O1213">
            <v>135540</v>
          </cell>
          <cell r="P1213">
            <v>5083</v>
          </cell>
          <cell r="Q1213">
            <v>130457</v>
          </cell>
        </row>
        <row r="1214">
          <cell r="D1214">
            <v>1402061</v>
          </cell>
          <cell r="E1214" t="str">
            <v>MYRTLE BEACH 1</v>
          </cell>
          <cell r="F1214" t="str">
            <v>40 SOUTH CAROLINA</v>
          </cell>
          <cell r="G1214" t="str">
            <v>CL001</v>
          </cell>
          <cell r="H1214" t="str">
            <v>A02</v>
          </cell>
          <cell r="I1214">
            <v>0</v>
          </cell>
          <cell r="J1214">
            <v>0</v>
          </cell>
          <cell r="K1214">
            <v>0</v>
          </cell>
          <cell r="L1214">
            <v>1440</v>
          </cell>
          <cell r="M1214">
            <v>7</v>
          </cell>
          <cell r="N1214">
            <v>1433</v>
          </cell>
          <cell r="O1214">
            <v>38858</v>
          </cell>
          <cell r="P1214">
            <v>714</v>
          </cell>
          <cell r="Q1214">
            <v>38144</v>
          </cell>
        </row>
        <row r="1215">
          <cell r="D1215">
            <v>1402062</v>
          </cell>
          <cell r="E1215" t="str">
            <v>MYRTLE BEACH 2</v>
          </cell>
          <cell r="F1215" t="str">
            <v>40 SOUTH CAROLINA</v>
          </cell>
          <cell r="G1215" t="str">
            <v>CL001</v>
          </cell>
          <cell r="H1215" t="str">
            <v>A02</v>
          </cell>
          <cell r="I1215">
            <v>0</v>
          </cell>
          <cell r="J1215">
            <v>0</v>
          </cell>
          <cell r="K1215">
            <v>0</v>
          </cell>
          <cell r="L1215">
            <v>1874</v>
          </cell>
          <cell r="M1215">
            <v>20</v>
          </cell>
          <cell r="N1215">
            <v>1854</v>
          </cell>
          <cell r="O1215">
            <v>0</v>
          </cell>
          <cell r="P1215">
            <v>0</v>
          </cell>
          <cell r="Q1215">
            <v>0</v>
          </cell>
        </row>
        <row r="1216">
          <cell r="D1216">
            <v>1402063</v>
          </cell>
          <cell r="E1216" t="str">
            <v>SUMMERVILLE 1</v>
          </cell>
          <cell r="F1216" t="str">
            <v>40 SOUTH CAROLINA</v>
          </cell>
          <cell r="G1216" t="str">
            <v>CL001</v>
          </cell>
          <cell r="H1216" t="str">
            <v>A02</v>
          </cell>
          <cell r="I1216">
            <v>25000</v>
          </cell>
          <cell r="J1216">
            <v>0</v>
          </cell>
          <cell r="K1216">
            <v>2500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D1217">
            <v>1402064</v>
          </cell>
          <cell r="E1217" t="str">
            <v>WALTERBORO</v>
          </cell>
          <cell r="F1217" t="str">
            <v>40 SOUTH CAROLINA</v>
          </cell>
          <cell r="G1217" t="str">
            <v>CL001</v>
          </cell>
          <cell r="H1217" t="str">
            <v>A02</v>
          </cell>
          <cell r="I1217">
            <v>0</v>
          </cell>
          <cell r="J1217">
            <v>0</v>
          </cell>
          <cell r="K1217">
            <v>0</v>
          </cell>
          <cell r="L1217">
            <v>1168</v>
          </cell>
          <cell r="M1217">
            <v>12</v>
          </cell>
          <cell r="N1217">
            <v>1156</v>
          </cell>
          <cell r="O1217">
            <v>0</v>
          </cell>
          <cell r="P1217">
            <v>0</v>
          </cell>
          <cell r="Q1217">
            <v>0</v>
          </cell>
        </row>
        <row r="1218">
          <cell r="D1218">
            <v>1402065</v>
          </cell>
          <cell r="E1218" t="str">
            <v>CONWAY</v>
          </cell>
          <cell r="F1218" t="str">
            <v>40 SOUTH CAROLINA</v>
          </cell>
          <cell r="G1218" t="str">
            <v>CL001</v>
          </cell>
          <cell r="H1218" t="str">
            <v>A02</v>
          </cell>
          <cell r="I1218">
            <v>374272</v>
          </cell>
          <cell r="J1218">
            <v>0</v>
          </cell>
          <cell r="K1218">
            <v>374272</v>
          </cell>
          <cell r="L1218">
            <v>74419</v>
          </cell>
          <cell r="M1218">
            <v>11082</v>
          </cell>
          <cell r="N1218">
            <v>63337</v>
          </cell>
          <cell r="O1218">
            <v>0</v>
          </cell>
          <cell r="P1218">
            <v>0</v>
          </cell>
          <cell r="Q1218">
            <v>0</v>
          </cell>
        </row>
        <row r="1219">
          <cell r="D1219">
            <v>1402066</v>
          </cell>
          <cell r="E1219" t="str">
            <v>MYRTLE BEACH 3</v>
          </cell>
          <cell r="F1219" t="str">
            <v>40 SOUTH CAROLINA</v>
          </cell>
          <cell r="G1219" t="str">
            <v>CL001</v>
          </cell>
          <cell r="H1219" t="str">
            <v>A02</v>
          </cell>
          <cell r="I1219">
            <v>329287</v>
          </cell>
          <cell r="J1219">
            <v>0</v>
          </cell>
          <cell r="K1219">
            <v>329287</v>
          </cell>
          <cell r="L1219">
            <v>70392</v>
          </cell>
          <cell r="M1219">
            <v>10483</v>
          </cell>
          <cell r="N1219">
            <v>59909</v>
          </cell>
          <cell r="O1219">
            <v>5680</v>
          </cell>
          <cell r="P1219">
            <v>93</v>
          </cell>
          <cell r="Q1219">
            <v>5587</v>
          </cell>
        </row>
        <row r="1220">
          <cell r="D1220">
            <v>1402067</v>
          </cell>
          <cell r="E1220" t="str">
            <v>N MYRTLE BEACH</v>
          </cell>
          <cell r="F1220" t="str">
            <v>40 SOUTH CAROLINA</v>
          </cell>
          <cell r="G1220" t="str">
            <v>CL001</v>
          </cell>
          <cell r="H1220" t="str">
            <v>A02</v>
          </cell>
          <cell r="I1220">
            <v>0</v>
          </cell>
          <cell r="J1220">
            <v>0</v>
          </cell>
          <cell r="K1220">
            <v>0</v>
          </cell>
          <cell r="L1220">
            <v>50140</v>
          </cell>
          <cell r="M1220">
            <v>14026</v>
          </cell>
          <cell r="N1220">
            <v>36114</v>
          </cell>
          <cell r="O1220">
            <v>58860</v>
          </cell>
          <cell r="P1220">
            <v>2207</v>
          </cell>
          <cell r="Q1220">
            <v>56653</v>
          </cell>
        </row>
        <row r="1221">
          <cell r="D1221">
            <v>1402071</v>
          </cell>
          <cell r="E1221" t="str">
            <v>MONCKS CORNER</v>
          </cell>
          <cell r="F1221" t="str">
            <v>40 SOUTH CAROLINA</v>
          </cell>
          <cell r="G1221" t="str">
            <v>CL001</v>
          </cell>
          <cell r="H1221" t="str">
            <v>A02</v>
          </cell>
          <cell r="I1221">
            <v>87669</v>
          </cell>
          <cell r="J1221">
            <v>0</v>
          </cell>
          <cell r="K1221">
            <v>87669</v>
          </cell>
          <cell r="L1221">
            <v>141253</v>
          </cell>
          <cell r="M1221">
            <v>20437</v>
          </cell>
          <cell r="N1221">
            <v>120816</v>
          </cell>
          <cell r="O1221">
            <v>0</v>
          </cell>
          <cell r="P1221">
            <v>0</v>
          </cell>
          <cell r="Q1221">
            <v>0</v>
          </cell>
        </row>
        <row r="1222">
          <cell r="D1222">
            <v>1402073</v>
          </cell>
          <cell r="E1222" t="str">
            <v>GOOSE CREEK 1</v>
          </cell>
          <cell r="F1222" t="str">
            <v>40 SOUTH CAROLINA</v>
          </cell>
          <cell r="G1222" t="str">
            <v>CL001</v>
          </cell>
          <cell r="H1222" t="str">
            <v>A02</v>
          </cell>
          <cell r="I1222">
            <v>216798</v>
          </cell>
          <cell r="J1222">
            <v>0</v>
          </cell>
          <cell r="K1222">
            <v>216798</v>
          </cell>
          <cell r="L1222">
            <v>164630</v>
          </cell>
          <cell r="M1222">
            <v>22742</v>
          </cell>
          <cell r="N1222">
            <v>141888</v>
          </cell>
          <cell r="O1222">
            <v>12400</v>
          </cell>
          <cell r="P1222">
            <v>60</v>
          </cell>
          <cell r="Q1222">
            <v>12340</v>
          </cell>
        </row>
        <row r="1223">
          <cell r="D1223">
            <v>1402075</v>
          </cell>
          <cell r="E1223" t="str">
            <v>CHARLESTON 10</v>
          </cell>
          <cell r="F1223" t="str">
            <v>40 SOUTH CAROLINA</v>
          </cell>
          <cell r="G1223" t="str">
            <v>CL001</v>
          </cell>
          <cell r="H1223" t="str">
            <v>A02</v>
          </cell>
          <cell r="I1223">
            <v>0</v>
          </cell>
          <cell r="J1223">
            <v>0</v>
          </cell>
          <cell r="K1223">
            <v>0</v>
          </cell>
          <cell r="L1223">
            <v>107500</v>
          </cell>
          <cell r="M1223">
            <v>28956</v>
          </cell>
          <cell r="N1223">
            <v>78544</v>
          </cell>
          <cell r="O1223">
            <v>128285</v>
          </cell>
          <cell r="P1223">
            <v>4589</v>
          </cell>
          <cell r="Q1223">
            <v>123696</v>
          </cell>
        </row>
        <row r="1224">
          <cell r="D1224">
            <v>1402076</v>
          </cell>
          <cell r="E1224" t="str">
            <v>HILTON HEAD</v>
          </cell>
          <cell r="F1224" t="str">
            <v>40 SOUTH CAROLINA</v>
          </cell>
          <cell r="G1224" t="str">
            <v>CL001</v>
          </cell>
          <cell r="H1224" t="str">
            <v>A02</v>
          </cell>
          <cell r="I1224">
            <v>0</v>
          </cell>
          <cell r="J1224">
            <v>0</v>
          </cell>
          <cell r="K1224">
            <v>0</v>
          </cell>
          <cell r="L1224">
            <v>9434</v>
          </cell>
          <cell r="M1224">
            <v>119</v>
          </cell>
          <cell r="N1224">
            <v>9315</v>
          </cell>
          <cell r="O1224">
            <v>11196</v>
          </cell>
          <cell r="P1224">
            <v>163</v>
          </cell>
          <cell r="Q1224">
            <v>11033</v>
          </cell>
        </row>
        <row r="1225">
          <cell r="D1225">
            <v>1402077</v>
          </cell>
          <cell r="E1225" t="str">
            <v>HAMPTON</v>
          </cell>
          <cell r="F1225" t="str">
            <v>40 SOUTH CAROLINA</v>
          </cell>
          <cell r="G1225" t="str">
            <v>CL001</v>
          </cell>
          <cell r="H1225" t="str">
            <v>A02</v>
          </cell>
          <cell r="I1225">
            <v>58788</v>
          </cell>
          <cell r="J1225">
            <v>0</v>
          </cell>
          <cell r="K1225">
            <v>58788</v>
          </cell>
          <cell r="L1225">
            <v>204930</v>
          </cell>
          <cell r="M1225">
            <v>30519</v>
          </cell>
          <cell r="N1225">
            <v>174411</v>
          </cell>
          <cell r="O1225">
            <v>0</v>
          </cell>
          <cell r="P1225">
            <v>0</v>
          </cell>
          <cell r="Q1225">
            <v>0</v>
          </cell>
        </row>
        <row r="1226">
          <cell r="D1226">
            <v>1402081</v>
          </cell>
          <cell r="E1226" t="str">
            <v>FLORENCE 3</v>
          </cell>
          <cell r="F1226" t="str">
            <v>40 SOUTH CAROLINA</v>
          </cell>
          <cell r="G1226" t="str">
            <v>CL003</v>
          </cell>
          <cell r="H1226" t="str">
            <v>A10</v>
          </cell>
          <cell r="I1226">
            <v>306918</v>
          </cell>
          <cell r="J1226">
            <v>0</v>
          </cell>
          <cell r="K1226">
            <v>306918</v>
          </cell>
          <cell r="L1226">
            <v>217219</v>
          </cell>
          <cell r="M1226">
            <v>32349</v>
          </cell>
          <cell r="N1226">
            <v>184870</v>
          </cell>
          <cell r="O1226">
            <v>0</v>
          </cell>
          <cell r="P1226">
            <v>0</v>
          </cell>
          <cell r="Q1226">
            <v>0</v>
          </cell>
        </row>
        <row r="1227">
          <cell r="D1227">
            <v>1402082</v>
          </cell>
          <cell r="E1227" t="str">
            <v>FLORENCE 4</v>
          </cell>
          <cell r="F1227" t="str">
            <v>40 SOUTH CAROLINA</v>
          </cell>
          <cell r="G1227" t="str">
            <v>CL003</v>
          </cell>
          <cell r="H1227" t="str">
            <v>A10</v>
          </cell>
          <cell r="I1227">
            <v>316463</v>
          </cell>
          <cell r="J1227">
            <v>0</v>
          </cell>
          <cell r="K1227">
            <v>316463</v>
          </cell>
          <cell r="L1227">
            <v>217219</v>
          </cell>
          <cell r="M1227">
            <v>32349</v>
          </cell>
          <cell r="N1227">
            <v>184870</v>
          </cell>
          <cell r="O1227">
            <v>0</v>
          </cell>
          <cell r="P1227">
            <v>0</v>
          </cell>
          <cell r="Q1227">
            <v>0</v>
          </cell>
        </row>
        <row r="1228">
          <cell r="D1228">
            <v>1402083</v>
          </cell>
          <cell r="E1228" t="str">
            <v>ST GEORGE</v>
          </cell>
          <cell r="F1228" t="str">
            <v>40 SOUTH CAROLINA</v>
          </cell>
          <cell r="G1228" t="str">
            <v>CL001</v>
          </cell>
          <cell r="H1228" t="str">
            <v>A02</v>
          </cell>
          <cell r="I1228">
            <v>0</v>
          </cell>
          <cell r="J1228">
            <v>0</v>
          </cell>
          <cell r="K1228">
            <v>0</v>
          </cell>
          <cell r="L1228">
            <v>15822</v>
          </cell>
          <cell r="M1228">
            <v>1531</v>
          </cell>
          <cell r="N1228">
            <v>14291</v>
          </cell>
          <cell r="O1228">
            <v>0</v>
          </cell>
          <cell r="P1228">
            <v>0</v>
          </cell>
          <cell r="Q1228">
            <v>0</v>
          </cell>
        </row>
        <row r="1229">
          <cell r="D1229">
            <v>1402084</v>
          </cell>
          <cell r="E1229" t="str">
            <v>SUMMERVILLE 2</v>
          </cell>
          <cell r="F1229" t="str">
            <v>40 SOUTH CAROLINA</v>
          </cell>
          <cell r="G1229" t="str">
            <v>CL001</v>
          </cell>
          <cell r="H1229" t="str">
            <v>A02</v>
          </cell>
          <cell r="I1229">
            <v>301780</v>
          </cell>
          <cell r="J1229">
            <v>0</v>
          </cell>
          <cell r="K1229">
            <v>301780</v>
          </cell>
          <cell r="L1229">
            <v>270194</v>
          </cell>
          <cell r="M1229">
            <v>38463</v>
          </cell>
          <cell r="N1229">
            <v>231731</v>
          </cell>
          <cell r="O1229">
            <v>0</v>
          </cell>
          <cell r="P1229">
            <v>0</v>
          </cell>
          <cell r="Q1229">
            <v>0</v>
          </cell>
        </row>
        <row r="1230">
          <cell r="D1230">
            <v>1402085</v>
          </cell>
          <cell r="E1230" t="str">
            <v>CHARLESTON 11</v>
          </cell>
          <cell r="F1230" t="str">
            <v>40 SOUTH CAROLINA</v>
          </cell>
          <cell r="G1230" t="str">
            <v>CL001</v>
          </cell>
          <cell r="H1230" t="str">
            <v>A02</v>
          </cell>
          <cell r="I1230">
            <v>438532</v>
          </cell>
          <cell r="J1230">
            <v>0</v>
          </cell>
          <cell r="K1230">
            <v>438532</v>
          </cell>
          <cell r="L1230">
            <v>250354</v>
          </cell>
          <cell r="M1230">
            <v>36692</v>
          </cell>
          <cell r="N1230">
            <v>213662</v>
          </cell>
          <cell r="O1230">
            <v>0</v>
          </cell>
          <cell r="P1230">
            <v>0</v>
          </cell>
          <cell r="Q1230">
            <v>0</v>
          </cell>
        </row>
        <row r="1231">
          <cell r="D1231">
            <v>1402086</v>
          </cell>
          <cell r="E1231" t="str">
            <v>GOOSE CREEK 2</v>
          </cell>
          <cell r="F1231" t="str">
            <v>40 SOUTH CAROLINA</v>
          </cell>
          <cell r="G1231" t="str">
            <v>CL001</v>
          </cell>
          <cell r="H1231" t="str">
            <v>A02</v>
          </cell>
          <cell r="I1231">
            <v>195295</v>
          </cell>
          <cell r="J1231">
            <v>0</v>
          </cell>
          <cell r="K1231">
            <v>195295</v>
          </cell>
          <cell r="L1231">
            <v>241034</v>
          </cell>
          <cell r="M1231">
            <v>35896</v>
          </cell>
          <cell r="N1231">
            <v>205138</v>
          </cell>
          <cell r="O1231">
            <v>0</v>
          </cell>
          <cell r="P1231">
            <v>0</v>
          </cell>
          <cell r="Q1231">
            <v>0</v>
          </cell>
        </row>
        <row r="1232">
          <cell r="D1232">
            <v>1402089</v>
          </cell>
          <cell r="E1232" t="str">
            <v>CHARLESTON 12</v>
          </cell>
          <cell r="F1232" t="str">
            <v>40 SOUTH CAROLINA</v>
          </cell>
          <cell r="G1232" t="str">
            <v>CL001</v>
          </cell>
          <cell r="H1232" t="str">
            <v>A02</v>
          </cell>
          <cell r="I1232">
            <v>0</v>
          </cell>
          <cell r="J1232">
            <v>0</v>
          </cell>
          <cell r="K1232">
            <v>0</v>
          </cell>
          <cell r="L1232">
            <v>32180</v>
          </cell>
          <cell r="M1232">
            <v>8153</v>
          </cell>
          <cell r="N1232">
            <v>24027</v>
          </cell>
          <cell r="O1232">
            <v>40765</v>
          </cell>
          <cell r="P1232">
            <v>1451</v>
          </cell>
          <cell r="Q1232">
            <v>39314</v>
          </cell>
        </row>
        <row r="1233">
          <cell r="D1233">
            <v>1402090</v>
          </cell>
          <cell r="E1233" t="str">
            <v>SUMMERVILLE 3</v>
          </cell>
          <cell r="F1233" t="str">
            <v>40 SOUTH CAROLINA</v>
          </cell>
          <cell r="G1233" t="str">
            <v>CL001</v>
          </cell>
          <cell r="H1233" t="str">
            <v>A02</v>
          </cell>
          <cell r="I1233">
            <v>0</v>
          </cell>
          <cell r="J1233">
            <v>0</v>
          </cell>
          <cell r="K1233">
            <v>0</v>
          </cell>
          <cell r="L1233">
            <v>123600</v>
          </cell>
          <cell r="M1233">
            <v>33459</v>
          </cell>
          <cell r="N1233">
            <v>90141</v>
          </cell>
          <cell r="O1233">
            <v>152400</v>
          </cell>
          <cell r="P1233">
            <v>5415</v>
          </cell>
          <cell r="Q1233">
            <v>146985</v>
          </cell>
        </row>
        <row r="1234">
          <cell r="D1234">
            <v>1402091</v>
          </cell>
          <cell r="E1234" t="str">
            <v>SOCASTEE</v>
          </cell>
          <cell r="F1234" t="str">
            <v>40 SOUTH CAROLINA</v>
          </cell>
          <cell r="G1234" t="str">
            <v>CL001</v>
          </cell>
          <cell r="H1234" t="str">
            <v>A02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D1235">
            <v>1402092</v>
          </cell>
          <cell r="E1235" t="str">
            <v>SURFSIDE BEACH</v>
          </cell>
          <cell r="F1235" t="str">
            <v>40 SOUTH CAROLINA</v>
          </cell>
          <cell r="G1235" t="str">
            <v>CL001</v>
          </cell>
          <cell r="H1235" t="str">
            <v>A02</v>
          </cell>
          <cell r="I1235">
            <v>0</v>
          </cell>
          <cell r="J1235">
            <v>0</v>
          </cell>
          <cell r="K1235">
            <v>0</v>
          </cell>
          <cell r="L1235">
            <v>2398</v>
          </cell>
          <cell r="M1235">
            <v>25</v>
          </cell>
          <cell r="N1235">
            <v>2373</v>
          </cell>
          <cell r="O1235">
            <v>0</v>
          </cell>
          <cell r="P1235">
            <v>0</v>
          </cell>
          <cell r="Q1235">
            <v>0</v>
          </cell>
        </row>
        <row r="1236">
          <cell r="D1236">
            <v>1402093</v>
          </cell>
          <cell r="E1236" t="str">
            <v>W MYRTLE BEACH</v>
          </cell>
          <cell r="F1236" t="str">
            <v>40 SOUTH CAROLINA</v>
          </cell>
          <cell r="G1236" t="str">
            <v>CL001</v>
          </cell>
          <cell r="H1236" t="str">
            <v>A02</v>
          </cell>
          <cell r="I1236">
            <v>0</v>
          </cell>
          <cell r="J1236">
            <v>0</v>
          </cell>
          <cell r="K1236">
            <v>0</v>
          </cell>
          <cell r="L1236">
            <v>18036</v>
          </cell>
          <cell r="M1236">
            <v>848</v>
          </cell>
          <cell r="N1236">
            <v>17188</v>
          </cell>
          <cell r="O1236">
            <v>0</v>
          </cell>
          <cell r="P1236">
            <v>0</v>
          </cell>
          <cell r="Q1236">
            <v>0</v>
          </cell>
        </row>
        <row r="1237">
          <cell r="D1237">
            <v>1402094</v>
          </cell>
          <cell r="E1237" t="str">
            <v>ANDREWS</v>
          </cell>
          <cell r="F1237" t="str">
            <v>40 SOUTH CAROLINA</v>
          </cell>
          <cell r="G1237" t="str">
            <v>CL001</v>
          </cell>
          <cell r="H1237" t="str">
            <v>A02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D1238">
            <v>1402096</v>
          </cell>
          <cell r="E1238" t="str">
            <v>MYRTLE BEACH 5</v>
          </cell>
          <cell r="F1238" t="str">
            <v>40 SOUTH CAROLINA</v>
          </cell>
          <cell r="G1238" t="str">
            <v>CL001</v>
          </cell>
          <cell r="H1238" t="str">
            <v>A02</v>
          </cell>
          <cell r="I1238">
            <v>0</v>
          </cell>
          <cell r="J1238">
            <v>0</v>
          </cell>
          <cell r="K1238">
            <v>0</v>
          </cell>
          <cell r="L1238">
            <v>5831</v>
          </cell>
          <cell r="M1238">
            <v>28</v>
          </cell>
          <cell r="N1238">
            <v>5803</v>
          </cell>
          <cell r="O1238">
            <v>16380</v>
          </cell>
          <cell r="P1238">
            <v>222</v>
          </cell>
          <cell r="Q1238">
            <v>16158</v>
          </cell>
        </row>
        <row r="1239">
          <cell r="D1239">
            <v>1402097</v>
          </cell>
          <cell r="E1239" t="str">
            <v>LITTLE RIVER</v>
          </cell>
          <cell r="F1239" t="str">
            <v>40 SOUTH CAROLINA</v>
          </cell>
          <cell r="G1239" t="str">
            <v>CL001</v>
          </cell>
          <cell r="H1239" t="str">
            <v>A02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D1240">
            <v>1402098</v>
          </cell>
          <cell r="E1240" t="str">
            <v>ST STEPHEN</v>
          </cell>
          <cell r="F1240" t="str">
            <v>40 SOUTH CAROLINA</v>
          </cell>
          <cell r="G1240" t="str">
            <v>CL001</v>
          </cell>
          <cell r="H1240" t="str">
            <v>A02</v>
          </cell>
          <cell r="I1240">
            <v>0</v>
          </cell>
          <cell r="J1240">
            <v>0</v>
          </cell>
          <cell r="K1240">
            <v>0</v>
          </cell>
          <cell r="L1240">
            <v>3000</v>
          </cell>
          <cell r="M1240">
            <v>3</v>
          </cell>
          <cell r="N1240">
            <v>2997</v>
          </cell>
          <cell r="O1240">
            <v>0</v>
          </cell>
          <cell r="P1240">
            <v>0</v>
          </cell>
          <cell r="Q1240">
            <v>0</v>
          </cell>
        </row>
        <row r="1241">
          <cell r="D1241">
            <v>1402099</v>
          </cell>
          <cell r="E1241" t="str">
            <v>CHARLESTON 13</v>
          </cell>
          <cell r="F1241" t="str">
            <v>40 SOUTH CAROLINA</v>
          </cell>
          <cell r="G1241" t="str">
            <v>CL001</v>
          </cell>
          <cell r="H1241" t="str">
            <v>A02</v>
          </cell>
          <cell r="I1241">
            <v>406966</v>
          </cell>
          <cell r="J1241">
            <v>0</v>
          </cell>
          <cell r="K1241">
            <v>406966</v>
          </cell>
          <cell r="L1241">
            <v>289322</v>
          </cell>
          <cell r="M1241">
            <v>43087</v>
          </cell>
          <cell r="N1241">
            <v>246235</v>
          </cell>
          <cell r="O1241">
            <v>0</v>
          </cell>
          <cell r="P1241">
            <v>0</v>
          </cell>
          <cell r="Q1241">
            <v>0</v>
          </cell>
        </row>
        <row r="1242">
          <cell r="D1242">
            <v>1402100</v>
          </cell>
          <cell r="E1242" t="str">
            <v>CHARLESTON 14</v>
          </cell>
          <cell r="F1242" t="str">
            <v>40 SOUTH CAROLINA</v>
          </cell>
          <cell r="G1242" t="str">
            <v>CL001</v>
          </cell>
          <cell r="H1242" t="str">
            <v>A02</v>
          </cell>
          <cell r="I1242">
            <v>0</v>
          </cell>
          <cell r="J1242">
            <v>0</v>
          </cell>
          <cell r="K1242">
            <v>0</v>
          </cell>
          <cell r="L1242">
            <v>117300</v>
          </cell>
          <cell r="M1242">
            <v>32812</v>
          </cell>
          <cell r="N1242">
            <v>84488</v>
          </cell>
          <cell r="O1242">
            <v>137700</v>
          </cell>
          <cell r="P1242">
            <v>5164</v>
          </cell>
          <cell r="Q1242">
            <v>132536</v>
          </cell>
        </row>
        <row r="1243">
          <cell r="D1243">
            <v>1402101</v>
          </cell>
          <cell r="E1243" t="str">
            <v>CHARLESTON 15</v>
          </cell>
          <cell r="F1243" t="str">
            <v>40 SOUTH CAROLINA</v>
          </cell>
          <cell r="G1243" t="str">
            <v>CL001</v>
          </cell>
          <cell r="H1243" t="str">
            <v>A02</v>
          </cell>
          <cell r="I1243">
            <v>0</v>
          </cell>
          <cell r="J1243">
            <v>0</v>
          </cell>
          <cell r="K1243">
            <v>0</v>
          </cell>
          <cell r="L1243">
            <v>122267</v>
          </cell>
          <cell r="M1243">
            <v>33607</v>
          </cell>
          <cell r="N1243">
            <v>88660</v>
          </cell>
          <cell r="O1243">
            <v>140940</v>
          </cell>
          <cell r="P1243">
            <v>5285</v>
          </cell>
          <cell r="Q1243">
            <v>135655</v>
          </cell>
        </row>
        <row r="1244">
          <cell r="D1244">
            <v>1402102</v>
          </cell>
          <cell r="E1244" t="str">
            <v>CHARLESTON 16</v>
          </cell>
          <cell r="F1244" t="str">
            <v>40 SOUTH CAROLINA</v>
          </cell>
          <cell r="G1244" t="str">
            <v>CL001</v>
          </cell>
          <cell r="H1244" t="str">
            <v>A02</v>
          </cell>
          <cell r="I1244">
            <v>334691</v>
          </cell>
          <cell r="J1244">
            <v>0</v>
          </cell>
          <cell r="K1244">
            <v>334691</v>
          </cell>
          <cell r="L1244">
            <v>377360</v>
          </cell>
          <cell r="M1244">
            <v>54964</v>
          </cell>
          <cell r="N1244">
            <v>322396</v>
          </cell>
          <cell r="O1244">
            <v>0</v>
          </cell>
          <cell r="P1244">
            <v>0</v>
          </cell>
          <cell r="Q1244">
            <v>0</v>
          </cell>
        </row>
        <row r="1245">
          <cell r="D1245">
            <v>1402105</v>
          </cell>
          <cell r="E1245" t="str">
            <v>SPARTANBURG 1</v>
          </cell>
          <cell r="F1245" t="str">
            <v>40 SOUTH CAROLINA</v>
          </cell>
          <cell r="G1245" t="str">
            <v>CL001</v>
          </cell>
          <cell r="H1245" t="str">
            <v>A04</v>
          </cell>
          <cell r="I1245">
            <v>48000</v>
          </cell>
          <cell r="J1245">
            <v>0</v>
          </cell>
          <cell r="K1245">
            <v>48000</v>
          </cell>
          <cell r="L1245">
            <v>29682</v>
          </cell>
          <cell r="M1245">
            <v>1484</v>
          </cell>
          <cell r="N1245">
            <v>28198</v>
          </cell>
          <cell r="O1245">
            <v>2720</v>
          </cell>
          <cell r="P1245">
            <v>13</v>
          </cell>
          <cell r="Q1245">
            <v>2707</v>
          </cell>
        </row>
        <row r="1246">
          <cell r="D1246">
            <v>1402106</v>
          </cell>
          <cell r="E1246" t="str">
            <v>SPARTANBURG 11</v>
          </cell>
          <cell r="F1246" t="str">
            <v>40 SOUTH CAROLINA</v>
          </cell>
          <cell r="G1246" t="str">
            <v>CL001</v>
          </cell>
          <cell r="H1246" t="str">
            <v>A04</v>
          </cell>
          <cell r="I1246">
            <v>0</v>
          </cell>
          <cell r="J1246">
            <v>0</v>
          </cell>
          <cell r="K1246">
            <v>0</v>
          </cell>
          <cell r="L1246">
            <v>2275</v>
          </cell>
          <cell r="M1246">
            <v>15</v>
          </cell>
          <cell r="N1246">
            <v>2260</v>
          </cell>
          <cell r="O1246">
            <v>4371</v>
          </cell>
          <cell r="P1246">
            <v>38</v>
          </cell>
          <cell r="Q1246">
            <v>4333</v>
          </cell>
        </row>
        <row r="1247">
          <cell r="D1247">
            <v>1402107</v>
          </cell>
          <cell r="E1247" t="str">
            <v>ROCK HILL 1</v>
          </cell>
          <cell r="F1247" t="str">
            <v>40 SOUTH CAROLINA</v>
          </cell>
          <cell r="G1247" t="str">
            <v>CL001</v>
          </cell>
          <cell r="H1247" t="str">
            <v>A02</v>
          </cell>
          <cell r="I1247">
            <v>0</v>
          </cell>
          <cell r="J1247">
            <v>0</v>
          </cell>
          <cell r="K1247">
            <v>0</v>
          </cell>
          <cell r="L1247">
            <v>115151</v>
          </cell>
          <cell r="M1247">
            <v>14962</v>
          </cell>
          <cell r="N1247">
            <v>100189</v>
          </cell>
          <cell r="O1247">
            <v>186091</v>
          </cell>
          <cell r="P1247">
            <v>3753</v>
          </cell>
          <cell r="Q1247">
            <v>182338</v>
          </cell>
        </row>
        <row r="1248">
          <cell r="D1248">
            <v>1402108</v>
          </cell>
          <cell r="E1248" t="str">
            <v>GREENVILLE 13</v>
          </cell>
          <cell r="F1248" t="str">
            <v>40 SOUTH CAROLINA</v>
          </cell>
          <cell r="G1248" t="str">
            <v>CL001</v>
          </cell>
          <cell r="H1248" t="str">
            <v>A04</v>
          </cell>
          <cell r="I1248">
            <v>0</v>
          </cell>
          <cell r="J1248">
            <v>0</v>
          </cell>
          <cell r="K1248">
            <v>0</v>
          </cell>
          <cell r="L1248">
            <v>2200</v>
          </cell>
          <cell r="M1248">
            <v>13</v>
          </cell>
          <cell r="N1248">
            <v>2187</v>
          </cell>
          <cell r="O1248">
            <v>0</v>
          </cell>
          <cell r="P1248">
            <v>0</v>
          </cell>
          <cell r="Q1248">
            <v>0</v>
          </cell>
        </row>
        <row r="1249">
          <cell r="D1249">
            <v>1402109</v>
          </cell>
          <cell r="E1249" t="str">
            <v>GAFFNEY 1</v>
          </cell>
          <cell r="F1249" t="str">
            <v>40 SOUTH CAROLINA</v>
          </cell>
          <cell r="G1249" t="str">
            <v>CL001</v>
          </cell>
          <cell r="H1249" t="str">
            <v>A04</v>
          </cell>
          <cell r="I1249">
            <v>188000</v>
          </cell>
          <cell r="J1249">
            <v>0</v>
          </cell>
          <cell r="K1249">
            <v>188000</v>
          </cell>
          <cell r="L1249">
            <v>120070</v>
          </cell>
          <cell r="M1249">
            <v>16342</v>
          </cell>
          <cell r="N1249">
            <v>103728</v>
          </cell>
          <cell r="O1249">
            <v>206830</v>
          </cell>
          <cell r="P1249">
            <v>4176</v>
          </cell>
          <cell r="Q1249">
            <v>202654</v>
          </cell>
        </row>
        <row r="1250">
          <cell r="D1250">
            <v>1402110</v>
          </cell>
          <cell r="E1250" t="str">
            <v>GREER 1</v>
          </cell>
          <cell r="F1250" t="str">
            <v>40 SOUTH CAROLINA</v>
          </cell>
          <cell r="G1250" t="str">
            <v>CL001</v>
          </cell>
          <cell r="H1250" t="str">
            <v>A04</v>
          </cell>
          <cell r="I1250">
            <v>102000</v>
          </cell>
          <cell r="J1250">
            <v>0</v>
          </cell>
          <cell r="K1250">
            <v>102000</v>
          </cell>
          <cell r="L1250">
            <v>420669</v>
          </cell>
          <cell r="M1250">
            <v>26483</v>
          </cell>
          <cell r="N1250">
            <v>394186</v>
          </cell>
          <cell r="O1250">
            <v>1020</v>
          </cell>
          <cell r="P1250">
            <v>9</v>
          </cell>
          <cell r="Q1250">
            <v>1011</v>
          </cell>
        </row>
        <row r="1251">
          <cell r="D1251">
            <v>1402111</v>
          </cell>
          <cell r="E1251" t="str">
            <v>EASLEY</v>
          </cell>
          <cell r="F1251" t="str">
            <v>40 SOUTH CAROLINA</v>
          </cell>
          <cell r="G1251" t="str">
            <v>CL001</v>
          </cell>
          <cell r="H1251" t="str">
            <v>A04</v>
          </cell>
          <cell r="I1251">
            <v>0</v>
          </cell>
          <cell r="J1251">
            <v>0</v>
          </cell>
          <cell r="K1251">
            <v>0</v>
          </cell>
          <cell r="L1251">
            <v>5650</v>
          </cell>
          <cell r="M1251">
            <v>14</v>
          </cell>
          <cell r="N1251">
            <v>5636</v>
          </cell>
          <cell r="O1251">
            <v>12198</v>
          </cell>
          <cell r="P1251">
            <v>50</v>
          </cell>
          <cell r="Q1251">
            <v>12148</v>
          </cell>
        </row>
        <row r="1252">
          <cell r="D1252">
            <v>1402112</v>
          </cell>
          <cell r="E1252" t="str">
            <v>COLUMBIA 19</v>
          </cell>
          <cell r="F1252" t="str">
            <v>40 SOUTH CAROLINA</v>
          </cell>
          <cell r="G1252" t="str">
            <v>CL001</v>
          </cell>
          <cell r="H1252" t="str">
            <v>A02</v>
          </cell>
          <cell r="I1252">
            <v>475000</v>
          </cell>
          <cell r="J1252">
            <v>0</v>
          </cell>
          <cell r="K1252">
            <v>475000</v>
          </cell>
          <cell r="L1252">
            <v>323432</v>
          </cell>
          <cell r="M1252">
            <v>20269</v>
          </cell>
          <cell r="N1252">
            <v>303163</v>
          </cell>
          <cell r="O1252">
            <v>2037</v>
          </cell>
          <cell r="P1252">
            <v>29</v>
          </cell>
          <cell r="Q1252">
            <v>2008</v>
          </cell>
        </row>
        <row r="1253">
          <cell r="D1253">
            <v>1402113</v>
          </cell>
          <cell r="E1253" t="str">
            <v>CLEMSON</v>
          </cell>
          <cell r="F1253" t="str">
            <v>40 SOUTH CAROLINA</v>
          </cell>
          <cell r="G1253" t="str">
            <v>CL001</v>
          </cell>
          <cell r="H1253" t="str">
            <v>A04</v>
          </cell>
          <cell r="I1253">
            <v>261000</v>
          </cell>
          <cell r="J1253">
            <v>0</v>
          </cell>
          <cell r="K1253">
            <v>261000</v>
          </cell>
          <cell r="L1253">
            <v>366000</v>
          </cell>
          <cell r="M1253">
            <v>23083</v>
          </cell>
          <cell r="N1253">
            <v>342917</v>
          </cell>
          <cell r="O1253">
            <v>17472</v>
          </cell>
          <cell r="P1253">
            <v>148</v>
          </cell>
          <cell r="Q1253">
            <v>17324</v>
          </cell>
        </row>
        <row r="1254">
          <cell r="D1254">
            <v>1402114</v>
          </cell>
          <cell r="E1254" t="str">
            <v>COLUMBIA 5</v>
          </cell>
          <cell r="F1254" t="str">
            <v>40 SOUTH CAROLINA</v>
          </cell>
          <cell r="G1254" t="str">
            <v>CL001</v>
          </cell>
          <cell r="H1254" t="str">
            <v>A02</v>
          </cell>
          <cell r="I1254">
            <v>0</v>
          </cell>
          <cell r="J1254">
            <v>0</v>
          </cell>
          <cell r="K1254">
            <v>0</v>
          </cell>
          <cell r="L1254">
            <v>97157</v>
          </cell>
          <cell r="M1254">
            <v>11347</v>
          </cell>
          <cell r="N1254">
            <v>85810</v>
          </cell>
          <cell r="O1254">
            <v>137462</v>
          </cell>
          <cell r="P1254">
            <v>2775</v>
          </cell>
          <cell r="Q1254">
            <v>134687</v>
          </cell>
        </row>
        <row r="1255">
          <cell r="D1255">
            <v>1402115</v>
          </cell>
          <cell r="E1255" t="str">
            <v>SPARTANBURG 3</v>
          </cell>
          <cell r="F1255" t="str">
            <v>40 SOUTH CAROLINA</v>
          </cell>
          <cell r="G1255" t="str">
            <v>CL001</v>
          </cell>
          <cell r="H1255" t="str">
            <v>A04</v>
          </cell>
          <cell r="I1255">
            <v>137000</v>
          </cell>
          <cell r="J1255">
            <v>0</v>
          </cell>
          <cell r="K1255">
            <v>137000</v>
          </cell>
          <cell r="L1255">
            <v>316000</v>
          </cell>
          <cell r="M1255">
            <v>19930</v>
          </cell>
          <cell r="N1255">
            <v>296070</v>
          </cell>
          <cell r="O1255">
            <v>0</v>
          </cell>
          <cell r="P1255">
            <v>0</v>
          </cell>
          <cell r="Q1255">
            <v>0</v>
          </cell>
        </row>
        <row r="1256">
          <cell r="D1256">
            <v>1402116</v>
          </cell>
          <cell r="E1256" t="str">
            <v>COLUMBIA 3</v>
          </cell>
          <cell r="F1256" t="str">
            <v>40 SOUTH CAROLINA</v>
          </cell>
          <cell r="G1256" t="str">
            <v>CL001</v>
          </cell>
          <cell r="H1256" t="str">
            <v>A02</v>
          </cell>
          <cell r="I1256">
            <v>0</v>
          </cell>
          <cell r="J1256">
            <v>0</v>
          </cell>
          <cell r="K1256">
            <v>0</v>
          </cell>
          <cell r="L1256">
            <v>74899</v>
          </cell>
          <cell r="M1256">
            <v>10281</v>
          </cell>
          <cell r="N1256">
            <v>64618</v>
          </cell>
          <cell r="O1256">
            <v>129826</v>
          </cell>
          <cell r="P1256">
            <v>2621</v>
          </cell>
          <cell r="Q1256">
            <v>127205</v>
          </cell>
        </row>
        <row r="1257">
          <cell r="D1257">
            <v>1402117</v>
          </cell>
          <cell r="E1257" t="str">
            <v>ORANGEBURG 2</v>
          </cell>
          <cell r="F1257" t="str">
            <v>40 SOUTH CAROLINA</v>
          </cell>
          <cell r="G1257" t="str">
            <v>CL001</v>
          </cell>
          <cell r="H1257" t="str">
            <v>A02</v>
          </cell>
          <cell r="I1257">
            <v>0</v>
          </cell>
          <cell r="J1257">
            <v>0</v>
          </cell>
          <cell r="K1257">
            <v>0</v>
          </cell>
          <cell r="L1257">
            <v>5047</v>
          </cell>
          <cell r="M1257">
            <v>75</v>
          </cell>
          <cell r="N1257">
            <v>4972</v>
          </cell>
          <cell r="O1257">
            <v>0</v>
          </cell>
          <cell r="P1257">
            <v>0</v>
          </cell>
          <cell r="Q1257">
            <v>0</v>
          </cell>
        </row>
        <row r="1258">
          <cell r="D1258">
            <v>1402118</v>
          </cell>
          <cell r="E1258" t="str">
            <v>COLUMBIA 6</v>
          </cell>
          <cell r="F1258" t="str">
            <v>40 SOUTH CAROLINA</v>
          </cell>
          <cell r="G1258" t="str">
            <v>CL001</v>
          </cell>
          <cell r="H1258" t="str">
            <v>A02</v>
          </cell>
          <cell r="I1258">
            <v>116000</v>
          </cell>
          <cell r="J1258">
            <v>0</v>
          </cell>
          <cell r="K1258">
            <v>116000</v>
          </cell>
          <cell r="L1258">
            <v>11041</v>
          </cell>
          <cell r="M1258">
            <v>182</v>
          </cell>
          <cell r="N1258">
            <v>10859</v>
          </cell>
          <cell r="O1258">
            <v>0</v>
          </cell>
          <cell r="P1258">
            <v>0</v>
          </cell>
          <cell r="Q1258">
            <v>0</v>
          </cell>
        </row>
        <row r="1259">
          <cell r="D1259">
            <v>1402119</v>
          </cell>
          <cell r="E1259" t="str">
            <v>SENECA</v>
          </cell>
          <cell r="F1259" t="str">
            <v>40 SOUTH CAROLINA</v>
          </cell>
          <cell r="G1259" t="str">
            <v>CL001</v>
          </cell>
          <cell r="H1259" t="str">
            <v>A04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D1260">
            <v>1402120</v>
          </cell>
          <cell r="E1260" t="str">
            <v>MAULDIN</v>
          </cell>
          <cell r="F1260" t="str">
            <v>40 SOUTH CAROLINA</v>
          </cell>
          <cell r="G1260" t="str">
            <v>CL001</v>
          </cell>
          <cell r="H1260" t="str">
            <v>A04</v>
          </cell>
          <cell r="I1260">
            <v>288000</v>
          </cell>
          <cell r="J1260">
            <v>0</v>
          </cell>
          <cell r="K1260">
            <v>288000</v>
          </cell>
          <cell r="L1260">
            <v>491681</v>
          </cell>
          <cell r="M1260">
            <v>30228</v>
          </cell>
          <cell r="N1260">
            <v>461453</v>
          </cell>
          <cell r="O1260">
            <v>0</v>
          </cell>
          <cell r="P1260">
            <v>0</v>
          </cell>
          <cell r="Q1260">
            <v>0</v>
          </cell>
        </row>
        <row r="1261">
          <cell r="D1261">
            <v>1402121</v>
          </cell>
          <cell r="E1261" t="str">
            <v>CHESTER</v>
          </cell>
          <cell r="F1261" t="str">
            <v>40 SOUTH CAROLINA</v>
          </cell>
          <cell r="G1261" t="str">
            <v>CL001</v>
          </cell>
          <cell r="H1261" t="str">
            <v>A02</v>
          </cell>
          <cell r="I1261">
            <v>0</v>
          </cell>
          <cell r="J1261">
            <v>0</v>
          </cell>
          <cell r="K1261">
            <v>0</v>
          </cell>
          <cell r="L1261">
            <v>5300</v>
          </cell>
          <cell r="M1261">
            <v>142</v>
          </cell>
          <cell r="N1261">
            <v>5158</v>
          </cell>
          <cell r="O1261">
            <v>1276</v>
          </cell>
          <cell r="P1261">
            <v>6</v>
          </cell>
          <cell r="Q1261">
            <v>1270</v>
          </cell>
        </row>
        <row r="1262">
          <cell r="D1262">
            <v>1402122</v>
          </cell>
          <cell r="E1262" t="str">
            <v>COLUMBIA 7</v>
          </cell>
          <cell r="F1262" t="str">
            <v>40 SOUTH CAROLINA</v>
          </cell>
          <cell r="G1262" t="str">
            <v>CL001</v>
          </cell>
          <cell r="H1262" t="str">
            <v>A02</v>
          </cell>
          <cell r="I1262">
            <v>0</v>
          </cell>
          <cell r="J1262">
            <v>0</v>
          </cell>
          <cell r="K1262">
            <v>0</v>
          </cell>
          <cell r="L1262">
            <v>87034</v>
          </cell>
          <cell r="M1262">
            <v>11343</v>
          </cell>
          <cell r="N1262">
            <v>75691</v>
          </cell>
          <cell r="O1262">
            <v>148041</v>
          </cell>
          <cell r="P1262">
            <v>2956</v>
          </cell>
          <cell r="Q1262">
            <v>145085</v>
          </cell>
        </row>
        <row r="1263">
          <cell r="D1263">
            <v>1402123</v>
          </cell>
          <cell r="E1263" t="str">
            <v>GREENVILLE 2</v>
          </cell>
          <cell r="F1263" t="str">
            <v>40 SOUTH CAROLINA</v>
          </cell>
          <cell r="G1263" t="str">
            <v>CL001</v>
          </cell>
          <cell r="H1263" t="str">
            <v>A04</v>
          </cell>
          <cell r="I1263">
            <v>0</v>
          </cell>
          <cell r="J1263">
            <v>0</v>
          </cell>
          <cell r="K1263">
            <v>0</v>
          </cell>
          <cell r="L1263">
            <v>20200</v>
          </cell>
          <cell r="M1263">
            <v>879</v>
          </cell>
          <cell r="N1263">
            <v>19321</v>
          </cell>
          <cell r="O1263">
            <v>7203</v>
          </cell>
          <cell r="P1263">
            <v>76</v>
          </cell>
          <cell r="Q1263">
            <v>7127</v>
          </cell>
        </row>
        <row r="1264">
          <cell r="D1264">
            <v>1402124</v>
          </cell>
          <cell r="E1264" t="str">
            <v>ROCK HILL 2</v>
          </cell>
          <cell r="F1264" t="str">
            <v>40 SOUTH CAROLINA</v>
          </cell>
          <cell r="G1264" t="str">
            <v>CL001</v>
          </cell>
          <cell r="H1264" t="str">
            <v>A02</v>
          </cell>
          <cell r="I1264">
            <v>0</v>
          </cell>
          <cell r="J1264">
            <v>0</v>
          </cell>
          <cell r="K1264">
            <v>0</v>
          </cell>
          <cell r="L1264">
            <v>2600</v>
          </cell>
          <cell r="M1264">
            <v>7</v>
          </cell>
          <cell r="N1264">
            <v>2593</v>
          </cell>
          <cell r="O1264">
            <v>327</v>
          </cell>
          <cell r="P1264">
            <v>2</v>
          </cell>
          <cell r="Q1264">
            <v>325</v>
          </cell>
        </row>
        <row r="1265">
          <cell r="D1265">
            <v>1402125</v>
          </cell>
          <cell r="E1265" t="str">
            <v>CAMDEN</v>
          </cell>
          <cell r="F1265" t="str">
            <v>40 SOUTH CAROLINA</v>
          </cell>
          <cell r="G1265" t="str">
            <v>CL001</v>
          </cell>
          <cell r="H1265" t="str">
            <v>A02</v>
          </cell>
          <cell r="I1265">
            <v>0</v>
          </cell>
          <cell r="J1265">
            <v>0</v>
          </cell>
          <cell r="K1265">
            <v>0</v>
          </cell>
          <cell r="L1265">
            <v>9350</v>
          </cell>
          <cell r="M1265">
            <v>146</v>
          </cell>
          <cell r="N1265">
            <v>9204</v>
          </cell>
          <cell r="O1265">
            <v>0</v>
          </cell>
          <cell r="P1265">
            <v>0</v>
          </cell>
          <cell r="Q1265">
            <v>0</v>
          </cell>
        </row>
        <row r="1266">
          <cell r="D1266">
            <v>1402126</v>
          </cell>
          <cell r="E1266" t="str">
            <v>GREENVILLE 3</v>
          </cell>
          <cell r="F1266" t="str">
            <v>40 SOUTH CAROLINA</v>
          </cell>
          <cell r="G1266" t="str">
            <v>CL001</v>
          </cell>
          <cell r="H1266" t="str">
            <v>A04</v>
          </cell>
          <cell r="I1266">
            <v>0</v>
          </cell>
          <cell r="J1266">
            <v>0</v>
          </cell>
          <cell r="K1266">
            <v>0</v>
          </cell>
          <cell r="L1266">
            <v>17311</v>
          </cell>
          <cell r="M1266">
            <v>615</v>
          </cell>
          <cell r="N1266">
            <v>16696</v>
          </cell>
          <cell r="O1266">
            <v>23127</v>
          </cell>
          <cell r="P1266">
            <v>222</v>
          </cell>
          <cell r="Q1266">
            <v>22905</v>
          </cell>
        </row>
        <row r="1267">
          <cell r="D1267">
            <v>1402127</v>
          </cell>
          <cell r="E1267" t="str">
            <v>BENNETTSVILLE</v>
          </cell>
          <cell r="F1267" t="str">
            <v>40 SOUTH CAROLINA</v>
          </cell>
          <cell r="G1267" t="str">
            <v>CL001</v>
          </cell>
          <cell r="H1267" t="str">
            <v>A02</v>
          </cell>
          <cell r="I1267">
            <v>0</v>
          </cell>
          <cell r="J1267">
            <v>0</v>
          </cell>
          <cell r="K1267">
            <v>0</v>
          </cell>
          <cell r="L1267">
            <v>84719</v>
          </cell>
          <cell r="M1267">
            <v>11701</v>
          </cell>
          <cell r="N1267">
            <v>73018</v>
          </cell>
          <cell r="O1267">
            <v>148281</v>
          </cell>
          <cell r="P1267">
            <v>2994</v>
          </cell>
          <cell r="Q1267">
            <v>145287</v>
          </cell>
        </row>
        <row r="1268">
          <cell r="D1268">
            <v>1402128</v>
          </cell>
          <cell r="E1268" t="str">
            <v>MARION</v>
          </cell>
          <cell r="F1268" t="str">
            <v>40 SOUTH CAROLINA</v>
          </cell>
          <cell r="G1268" t="str">
            <v>CL001</v>
          </cell>
          <cell r="H1268" t="str">
            <v>A02</v>
          </cell>
          <cell r="I1268">
            <v>0</v>
          </cell>
          <cell r="J1268">
            <v>0</v>
          </cell>
          <cell r="K1268">
            <v>0</v>
          </cell>
          <cell r="L1268">
            <v>116521</v>
          </cell>
          <cell r="M1268">
            <v>14445</v>
          </cell>
          <cell r="N1268">
            <v>102076</v>
          </cell>
          <cell r="O1268">
            <v>171192</v>
          </cell>
          <cell r="P1268">
            <v>3456</v>
          </cell>
          <cell r="Q1268">
            <v>167736</v>
          </cell>
        </row>
        <row r="1269">
          <cell r="D1269">
            <v>1402129</v>
          </cell>
          <cell r="E1269" t="str">
            <v>GEORGETOWN</v>
          </cell>
          <cell r="F1269" t="str">
            <v>40 SOUTH CAROLINA</v>
          </cell>
          <cell r="G1269" t="str">
            <v>CL001</v>
          </cell>
          <cell r="H1269" t="str">
            <v>A02</v>
          </cell>
          <cell r="I1269">
            <v>0</v>
          </cell>
          <cell r="J1269">
            <v>0</v>
          </cell>
          <cell r="K1269">
            <v>0</v>
          </cell>
          <cell r="L1269">
            <v>140568</v>
          </cell>
          <cell r="M1269">
            <v>17818</v>
          </cell>
          <cell r="N1269">
            <v>122750</v>
          </cell>
          <cell r="O1269">
            <v>215103</v>
          </cell>
          <cell r="P1269">
            <v>4343</v>
          </cell>
          <cell r="Q1269">
            <v>210760</v>
          </cell>
        </row>
        <row r="1270">
          <cell r="D1270">
            <v>1402130</v>
          </cell>
          <cell r="E1270" t="str">
            <v>NEWBERRY</v>
          </cell>
          <cell r="F1270" t="str">
            <v>40 SOUTH CAROLINA</v>
          </cell>
          <cell r="G1270" t="str">
            <v>CL001</v>
          </cell>
          <cell r="H1270" t="str">
            <v>A02</v>
          </cell>
          <cell r="I1270">
            <v>31000</v>
          </cell>
          <cell r="J1270">
            <v>0</v>
          </cell>
          <cell r="K1270">
            <v>31000</v>
          </cell>
          <cell r="L1270">
            <v>26026</v>
          </cell>
          <cell r="M1270">
            <v>875</v>
          </cell>
          <cell r="N1270">
            <v>25151</v>
          </cell>
          <cell r="O1270">
            <v>0</v>
          </cell>
          <cell r="P1270">
            <v>0</v>
          </cell>
          <cell r="Q1270">
            <v>0</v>
          </cell>
        </row>
        <row r="1271">
          <cell r="D1271">
            <v>1402131</v>
          </cell>
          <cell r="E1271" t="str">
            <v>UNION</v>
          </cell>
          <cell r="F1271" t="str">
            <v>40 SOUTH CAROLINA</v>
          </cell>
          <cell r="G1271" t="str">
            <v>CL001</v>
          </cell>
          <cell r="H1271" t="str">
            <v>A04</v>
          </cell>
          <cell r="I1271">
            <v>30000</v>
          </cell>
          <cell r="J1271">
            <v>0</v>
          </cell>
          <cell r="K1271">
            <v>30000</v>
          </cell>
          <cell r="L1271">
            <v>9676</v>
          </cell>
          <cell r="M1271">
            <v>16</v>
          </cell>
          <cell r="N1271">
            <v>9660</v>
          </cell>
          <cell r="O1271">
            <v>0</v>
          </cell>
          <cell r="P1271">
            <v>0</v>
          </cell>
          <cell r="Q1271">
            <v>0</v>
          </cell>
        </row>
        <row r="1272">
          <cell r="D1272">
            <v>1402132</v>
          </cell>
          <cell r="E1272" t="str">
            <v>GREENVILLE 5</v>
          </cell>
          <cell r="F1272" t="str">
            <v>40 SOUTH CAROLINA</v>
          </cell>
          <cell r="G1272" t="str">
            <v>CL001</v>
          </cell>
          <cell r="H1272" t="str">
            <v>A04</v>
          </cell>
          <cell r="I1272">
            <v>0</v>
          </cell>
          <cell r="J1272">
            <v>0</v>
          </cell>
          <cell r="K1272">
            <v>0</v>
          </cell>
          <cell r="L1272">
            <v>102899</v>
          </cell>
          <cell r="M1272">
            <v>14212</v>
          </cell>
          <cell r="N1272">
            <v>88687</v>
          </cell>
          <cell r="O1272">
            <v>180101</v>
          </cell>
          <cell r="P1272">
            <v>3636</v>
          </cell>
          <cell r="Q1272">
            <v>176465</v>
          </cell>
        </row>
        <row r="1273">
          <cell r="D1273">
            <v>1402133</v>
          </cell>
          <cell r="E1273" t="str">
            <v>LAURENS</v>
          </cell>
          <cell r="F1273" t="str">
            <v>40 SOUTH CAROLINA</v>
          </cell>
          <cell r="G1273" t="str">
            <v>CL001</v>
          </cell>
          <cell r="H1273" t="str">
            <v>A04</v>
          </cell>
          <cell r="I1273">
            <v>0</v>
          </cell>
          <cell r="J1273">
            <v>0</v>
          </cell>
          <cell r="K1273">
            <v>0</v>
          </cell>
          <cell r="L1273">
            <v>10110</v>
          </cell>
          <cell r="M1273">
            <v>10</v>
          </cell>
          <cell r="N1273">
            <v>10100</v>
          </cell>
          <cell r="O1273">
            <v>36225</v>
          </cell>
          <cell r="P1273">
            <v>35</v>
          </cell>
          <cell r="Q1273">
            <v>36190</v>
          </cell>
        </row>
        <row r="1274">
          <cell r="D1274">
            <v>1402134</v>
          </cell>
          <cell r="E1274" t="str">
            <v>BELTON</v>
          </cell>
          <cell r="F1274" t="str">
            <v>40 SOUTH CAROLINA</v>
          </cell>
          <cell r="G1274" t="str">
            <v>CL001</v>
          </cell>
          <cell r="H1274" t="str">
            <v>A04</v>
          </cell>
          <cell r="I1274">
            <v>100000</v>
          </cell>
          <cell r="J1274">
            <v>0</v>
          </cell>
          <cell r="K1274">
            <v>100000</v>
          </cell>
          <cell r="L1274">
            <v>298590</v>
          </cell>
          <cell r="M1274">
            <v>18026</v>
          </cell>
          <cell r="N1274">
            <v>280564</v>
          </cell>
          <cell r="O1274">
            <v>7943</v>
          </cell>
          <cell r="P1274">
            <v>84</v>
          </cell>
          <cell r="Q1274">
            <v>7859</v>
          </cell>
        </row>
        <row r="1275">
          <cell r="D1275">
            <v>1402135</v>
          </cell>
          <cell r="E1275" t="str">
            <v>SPARTANBURG 4</v>
          </cell>
          <cell r="F1275" t="str">
            <v>40 SOUTH CAROLINA</v>
          </cell>
          <cell r="G1275" t="str">
            <v>CL001</v>
          </cell>
          <cell r="H1275" t="str">
            <v>A04</v>
          </cell>
          <cell r="I1275">
            <v>582000</v>
          </cell>
          <cell r="J1275">
            <v>0</v>
          </cell>
          <cell r="K1275">
            <v>582000</v>
          </cell>
          <cell r="L1275">
            <v>490074</v>
          </cell>
          <cell r="M1275">
            <v>30541</v>
          </cell>
          <cell r="N1275">
            <v>459533</v>
          </cell>
          <cell r="O1275">
            <v>0</v>
          </cell>
          <cell r="P1275">
            <v>0</v>
          </cell>
          <cell r="Q1275">
            <v>0</v>
          </cell>
        </row>
        <row r="1276">
          <cell r="D1276">
            <v>1402136</v>
          </cell>
          <cell r="E1276" t="str">
            <v>CLINTON 1</v>
          </cell>
          <cell r="F1276" t="str">
            <v>40 SOUTH CAROLINA</v>
          </cell>
          <cell r="G1276" t="str">
            <v>CL001</v>
          </cell>
          <cell r="H1276" t="str">
            <v>A02</v>
          </cell>
          <cell r="I1276">
            <v>0</v>
          </cell>
          <cell r="J1276">
            <v>0</v>
          </cell>
          <cell r="K1276">
            <v>0</v>
          </cell>
          <cell r="L1276">
            <v>8409</v>
          </cell>
          <cell r="M1276">
            <v>145</v>
          </cell>
          <cell r="N1276">
            <v>8264</v>
          </cell>
          <cell r="O1276">
            <v>0</v>
          </cell>
          <cell r="P1276">
            <v>0</v>
          </cell>
          <cell r="Q1276">
            <v>0</v>
          </cell>
        </row>
        <row r="1277">
          <cell r="D1277">
            <v>1402137</v>
          </cell>
          <cell r="E1277" t="str">
            <v>SPARTANBURG 5</v>
          </cell>
          <cell r="F1277" t="str">
            <v>40 SOUTH CAROLINA</v>
          </cell>
          <cell r="G1277" t="str">
            <v>CL001</v>
          </cell>
          <cell r="H1277" t="str">
            <v>A04</v>
          </cell>
          <cell r="I1277">
            <v>90000</v>
          </cell>
          <cell r="J1277">
            <v>0</v>
          </cell>
          <cell r="K1277">
            <v>90000</v>
          </cell>
          <cell r="L1277">
            <v>107454</v>
          </cell>
          <cell r="M1277">
            <v>13327</v>
          </cell>
          <cell r="N1277">
            <v>94127</v>
          </cell>
          <cell r="O1277">
            <v>178203</v>
          </cell>
          <cell r="P1277">
            <v>3480</v>
          </cell>
          <cell r="Q1277">
            <v>174723</v>
          </cell>
        </row>
        <row r="1278">
          <cell r="D1278">
            <v>1402138</v>
          </cell>
          <cell r="E1278" t="str">
            <v>COLUMBIA 8</v>
          </cell>
          <cell r="F1278" t="str">
            <v>40 SOUTH CAROLINA</v>
          </cell>
          <cell r="G1278" t="str">
            <v>CL001</v>
          </cell>
          <cell r="H1278" t="str">
            <v>A02</v>
          </cell>
          <cell r="I1278">
            <v>0</v>
          </cell>
          <cell r="J1278">
            <v>0</v>
          </cell>
          <cell r="K1278">
            <v>0</v>
          </cell>
          <cell r="L1278">
            <v>6815</v>
          </cell>
          <cell r="M1278">
            <v>318</v>
          </cell>
          <cell r="N1278">
            <v>6497</v>
          </cell>
          <cell r="O1278">
            <v>0</v>
          </cell>
          <cell r="P1278">
            <v>0</v>
          </cell>
          <cell r="Q1278">
            <v>0</v>
          </cell>
        </row>
        <row r="1279">
          <cell r="D1279">
            <v>1402139</v>
          </cell>
          <cell r="E1279" t="str">
            <v>INMAN</v>
          </cell>
          <cell r="F1279" t="str">
            <v>40 SOUTH CAROLINA</v>
          </cell>
          <cell r="G1279" t="str">
            <v>CL001</v>
          </cell>
          <cell r="H1279" t="str">
            <v>A04</v>
          </cell>
          <cell r="I1279">
            <v>179000</v>
          </cell>
          <cell r="J1279">
            <v>0</v>
          </cell>
          <cell r="K1279">
            <v>179000</v>
          </cell>
          <cell r="L1279">
            <v>566818</v>
          </cell>
          <cell r="M1279">
            <v>35475</v>
          </cell>
          <cell r="N1279">
            <v>531343</v>
          </cell>
          <cell r="O1279">
            <v>15755</v>
          </cell>
          <cell r="P1279">
            <v>92</v>
          </cell>
          <cell r="Q1279">
            <v>15663</v>
          </cell>
        </row>
        <row r="1280">
          <cell r="D1280">
            <v>1402140</v>
          </cell>
          <cell r="E1280" t="str">
            <v>MULLINS</v>
          </cell>
          <cell r="F1280" t="str">
            <v>40 SOUTH CAROLINA</v>
          </cell>
          <cell r="G1280" t="str">
            <v>CL001</v>
          </cell>
          <cell r="H1280" t="str">
            <v>A02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2040</v>
          </cell>
          <cell r="P1280">
            <v>33</v>
          </cell>
          <cell r="Q1280">
            <v>2007</v>
          </cell>
        </row>
        <row r="1281">
          <cell r="D1281">
            <v>1402141</v>
          </cell>
          <cell r="E1281" t="str">
            <v>SPARTANBURG 6</v>
          </cell>
          <cell r="F1281" t="str">
            <v>40 SOUTH CAROLINA</v>
          </cell>
          <cell r="G1281" t="str">
            <v>CL001</v>
          </cell>
          <cell r="H1281" t="str">
            <v>A04</v>
          </cell>
          <cell r="I1281">
            <v>0</v>
          </cell>
          <cell r="J1281">
            <v>0</v>
          </cell>
          <cell r="K1281">
            <v>0</v>
          </cell>
          <cell r="L1281">
            <v>176463</v>
          </cell>
          <cell r="M1281">
            <v>22985</v>
          </cell>
          <cell r="N1281">
            <v>153478</v>
          </cell>
          <cell r="O1281">
            <v>281289</v>
          </cell>
          <cell r="P1281">
            <v>5679</v>
          </cell>
          <cell r="Q1281">
            <v>275610</v>
          </cell>
        </row>
        <row r="1282">
          <cell r="D1282">
            <v>1402142</v>
          </cell>
          <cell r="E1282" t="str">
            <v>TRAVELERS REST</v>
          </cell>
          <cell r="F1282" t="str">
            <v>40 SOUTH CAROLINA</v>
          </cell>
          <cell r="G1282" t="str">
            <v>CL001</v>
          </cell>
          <cell r="H1282" t="str">
            <v>A04</v>
          </cell>
          <cell r="I1282">
            <v>0</v>
          </cell>
          <cell r="J1282">
            <v>0</v>
          </cell>
          <cell r="K1282">
            <v>0</v>
          </cell>
          <cell r="L1282">
            <v>17752</v>
          </cell>
          <cell r="M1282">
            <v>608</v>
          </cell>
          <cell r="N1282">
            <v>17144</v>
          </cell>
          <cell r="O1282">
            <v>37367</v>
          </cell>
          <cell r="P1282">
            <v>80</v>
          </cell>
          <cell r="Q1282">
            <v>37287</v>
          </cell>
        </row>
        <row r="1283">
          <cell r="D1283">
            <v>1402143</v>
          </cell>
          <cell r="E1283" t="str">
            <v>LEXINGTON</v>
          </cell>
          <cell r="F1283" t="str">
            <v>40 SOUTH CAROLINA</v>
          </cell>
          <cell r="G1283" t="str">
            <v>CL001</v>
          </cell>
          <cell r="H1283" t="str">
            <v>A02</v>
          </cell>
          <cell r="I1283">
            <v>0</v>
          </cell>
          <cell r="J1283">
            <v>0</v>
          </cell>
          <cell r="K1283">
            <v>0</v>
          </cell>
          <cell r="L1283">
            <v>8171</v>
          </cell>
          <cell r="M1283">
            <v>56</v>
          </cell>
          <cell r="N1283">
            <v>8115</v>
          </cell>
          <cell r="O1283">
            <v>9886</v>
          </cell>
          <cell r="P1283">
            <v>94</v>
          </cell>
          <cell r="Q1283">
            <v>9792</v>
          </cell>
        </row>
        <row r="1284">
          <cell r="D1284">
            <v>1402144</v>
          </cell>
          <cell r="E1284" t="str">
            <v>COLUMBIA 9</v>
          </cell>
          <cell r="F1284" t="str">
            <v>40 SOUTH CAROLINA</v>
          </cell>
          <cell r="G1284" t="str">
            <v>CL001</v>
          </cell>
          <cell r="H1284" t="str">
            <v>A02</v>
          </cell>
          <cell r="I1284">
            <v>0</v>
          </cell>
          <cell r="J1284">
            <v>0</v>
          </cell>
          <cell r="K1284">
            <v>0</v>
          </cell>
          <cell r="L1284">
            <v>12524</v>
          </cell>
          <cell r="M1284">
            <v>220</v>
          </cell>
          <cell r="N1284">
            <v>12304</v>
          </cell>
          <cell r="O1284">
            <v>19180</v>
          </cell>
          <cell r="P1284">
            <v>166</v>
          </cell>
          <cell r="Q1284">
            <v>19014</v>
          </cell>
        </row>
        <row r="1285">
          <cell r="D1285">
            <v>1402145</v>
          </cell>
          <cell r="E1285" t="str">
            <v>COLUMBIA 10</v>
          </cell>
          <cell r="F1285" t="str">
            <v>40 SOUTH CAROLINA</v>
          </cell>
          <cell r="G1285" t="str">
            <v>CL001</v>
          </cell>
          <cell r="H1285" t="str">
            <v>A02</v>
          </cell>
          <cell r="I1285">
            <v>0</v>
          </cell>
          <cell r="J1285">
            <v>0</v>
          </cell>
          <cell r="K1285">
            <v>0</v>
          </cell>
          <cell r="L1285">
            <v>2850</v>
          </cell>
          <cell r="M1285">
            <v>39</v>
          </cell>
          <cell r="N1285">
            <v>2811</v>
          </cell>
          <cell r="O1285">
            <v>0</v>
          </cell>
          <cell r="P1285">
            <v>0</v>
          </cell>
          <cell r="Q1285">
            <v>0</v>
          </cell>
        </row>
        <row r="1286">
          <cell r="D1286">
            <v>1402146</v>
          </cell>
          <cell r="E1286" t="str">
            <v>SANDY SPRINGS</v>
          </cell>
          <cell r="F1286" t="str">
            <v>40 SOUTH CAROLINA</v>
          </cell>
          <cell r="G1286" t="str">
            <v>CL001</v>
          </cell>
          <cell r="H1286" t="str">
            <v>A04</v>
          </cell>
          <cell r="I1286">
            <v>0</v>
          </cell>
          <cell r="J1286">
            <v>0</v>
          </cell>
          <cell r="K1286">
            <v>0</v>
          </cell>
          <cell r="L1286">
            <v>23980</v>
          </cell>
          <cell r="M1286">
            <v>695</v>
          </cell>
          <cell r="N1286">
            <v>23285</v>
          </cell>
          <cell r="O1286">
            <v>0</v>
          </cell>
          <cell r="P1286">
            <v>0</v>
          </cell>
          <cell r="Q1286">
            <v>0</v>
          </cell>
        </row>
        <row r="1287">
          <cell r="D1287">
            <v>1402147</v>
          </cell>
          <cell r="E1287" t="str">
            <v>LYMAN</v>
          </cell>
          <cell r="F1287" t="str">
            <v>40 SOUTH CAROLINA</v>
          </cell>
          <cell r="G1287" t="str">
            <v>CL001</v>
          </cell>
          <cell r="H1287" t="str">
            <v>A04</v>
          </cell>
          <cell r="I1287">
            <v>0</v>
          </cell>
          <cell r="J1287">
            <v>0</v>
          </cell>
          <cell r="K1287">
            <v>0</v>
          </cell>
          <cell r="L1287">
            <v>27333</v>
          </cell>
          <cell r="M1287">
            <v>802</v>
          </cell>
          <cell r="N1287">
            <v>26531</v>
          </cell>
          <cell r="O1287">
            <v>4090</v>
          </cell>
          <cell r="P1287">
            <v>35</v>
          </cell>
          <cell r="Q1287">
            <v>4055</v>
          </cell>
        </row>
        <row r="1288">
          <cell r="D1288">
            <v>1402148</v>
          </cell>
          <cell r="E1288" t="str">
            <v>BATESBURG</v>
          </cell>
          <cell r="F1288" t="str">
            <v>40 SOUTH CAROLINA</v>
          </cell>
          <cell r="G1288" t="str">
            <v>CL001</v>
          </cell>
          <cell r="H1288" t="str">
            <v>A02</v>
          </cell>
          <cell r="I1288">
            <v>53000</v>
          </cell>
          <cell r="J1288">
            <v>0</v>
          </cell>
          <cell r="K1288">
            <v>53000</v>
          </cell>
          <cell r="L1288">
            <v>140384</v>
          </cell>
          <cell r="M1288">
            <v>16306</v>
          </cell>
          <cell r="N1288">
            <v>124078</v>
          </cell>
          <cell r="O1288">
            <v>189011</v>
          </cell>
          <cell r="P1288">
            <v>3816</v>
          </cell>
          <cell r="Q1288">
            <v>185195</v>
          </cell>
        </row>
        <row r="1289">
          <cell r="D1289">
            <v>1402149</v>
          </cell>
          <cell r="E1289" t="str">
            <v>WALHALLA</v>
          </cell>
          <cell r="F1289" t="str">
            <v>40 SOUTH CAROLINA</v>
          </cell>
          <cell r="G1289" t="str">
            <v>CL001</v>
          </cell>
          <cell r="H1289" t="str">
            <v>A04</v>
          </cell>
          <cell r="I1289">
            <v>0</v>
          </cell>
          <cell r="J1289">
            <v>0</v>
          </cell>
          <cell r="K1289">
            <v>0</v>
          </cell>
          <cell r="L1289">
            <v>5275</v>
          </cell>
          <cell r="M1289">
            <v>44</v>
          </cell>
          <cell r="N1289">
            <v>5231</v>
          </cell>
          <cell r="O1289">
            <v>2549</v>
          </cell>
          <cell r="P1289">
            <v>17</v>
          </cell>
          <cell r="Q1289">
            <v>2532</v>
          </cell>
        </row>
        <row r="1290">
          <cell r="D1290">
            <v>1402150</v>
          </cell>
          <cell r="E1290" t="str">
            <v>PICKENS</v>
          </cell>
          <cell r="F1290" t="str">
            <v>40 SOUTH CAROLINA</v>
          </cell>
          <cell r="G1290" t="str">
            <v>CL001</v>
          </cell>
          <cell r="H1290" t="str">
            <v>A04</v>
          </cell>
          <cell r="I1290">
            <v>0</v>
          </cell>
          <cell r="J1290">
            <v>0</v>
          </cell>
          <cell r="K1290">
            <v>0</v>
          </cell>
          <cell r="L1290">
            <v>20775</v>
          </cell>
          <cell r="M1290">
            <v>533</v>
          </cell>
          <cell r="N1290">
            <v>20242</v>
          </cell>
          <cell r="O1290">
            <v>9183</v>
          </cell>
          <cell r="P1290">
            <v>92</v>
          </cell>
          <cell r="Q1290">
            <v>9091</v>
          </cell>
        </row>
        <row r="1291">
          <cell r="D1291">
            <v>1402151</v>
          </cell>
          <cell r="E1291" t="str">
            <v>YORK</v>
          </cell>
          <cell r="F1291" t="str">
            <v>40 SOUTH CAROLINA</v>
          </cell>
          <cell r="G1291" t="str">
            <v>CL001</v>
          </cell>
          <cell r="H1291" t="str">
            <v>A02</v>
          </cell>
          <cell r="I1291">
            <v>0</v>
          </cell>
          <cell r="J1291">
            <v>0</v>
          </cell>
          <cell r="K1291">
            <v>0</v>
          </cell>
          <cell r="L1291">
            <v>118486</v>
          </cell>
          <cell r="M1291">
            <v>15574</v>
          </cell>
          <cell r="N1291">
            <v>102912</v>
          </cell>
          <cell r="O1291">
            <v>197284</v>
          </cell>
          <cell r="P1291">
            <v>3983</v>
          </cell>
          <cell r="Q1291">
            <v>193301</v>
          </cell>
        </row>
        <row r="1292">
          <cell r="D1292">
            <v>1402152</v>
          </cell>
          <cell r="E1292" t="str">
            <v>PELZER WILLIAMS</v>
          </cell>
          <cell r="F1292" t="str">
            <v>40 SOUTH CAROLINA</v>
          </cell>
          <cell r="G1292" t="str">
            <v>CL001</v>
          </cell>
          <cell r="H1292" t="str">
            <v>A04</v>
          </cell>
          <cell r="I1292">
            <v>0</v>
          </cell>
          <cell r="J1292">
            <v>0</v>
          </cell>
          <cell r="K1292">
            <v>0</v>
          </cell>
          <cell r="L1292">
            <v>15684</v>
          </cell>
          <cell r="M1292">
            <v>613</v>
          </cell>
          <cell r="N1292">
            <v>15071</v>
          </cell>
          <cell r="O1292">
            <v>15766</v>
          </cell>
          <cell r="P1292">
            <v>190</v>
          </cell>
          <cell r="Q1292">
            <v>15576</v>
          </cell>
        </row>
        <row r="1293">
          <cell r="D1293">
            <v>1402153</v>
          </cell>
          <cell r="E1293" t="str">
            <v>WINNSBORO</v>
          </cell>
          <cell r="F1293" t="str">
            <v>40 SOUTH CAROLINA</v>
          </cell>
          <cell r="G1293" t="str">
            <v>CL001</v>
          </cell>
          <cell r="H1293" t="str">
            <v>A02</v>
          </cell>
          <cell r="I1293">
            <v>0</v>
          </cell>
          <cell r="J1293">
            <v>0</v>
          </cell>
          <cell r="K1293">
            <v>0</v>
          </cell>
          <cell r="L1293">
            <v>26503</v>
          </cell>
          <cell r="M1293">
            <v>908</v>
          </cell>
          <cell r="N1293">
            <v>25595</v>
          </cell>
          <cell r="O1293">
            <v>0</v>
          </cell>
          <cell r="P1293">
            <v>0</v>
          </cell>
          <cell r="Q1293">
            <v>0</v>
          </cell>
        </row>
        <row r="1294">
          <cell r="D1294">
            <v>1402154</v>
          </cell>
          <cell r="E1294" t="str">
            <v>ABBEVILLE</v>
          </cell>
          <cell r="F1294" t="str">
            <v>40 SOUTH CAROLINA</v>
          </cell>
          <cell r="G1294" t="str">
            <v>CL001</v>
          </cell>
          <cell r="H1294" t="str">
            <v>A04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16698</v>
          </cell>
          <cell r="P1294">
            <v>136</v>
          </cell>
          <cell r="Q1294">
            <v>16562</v>
          </cell>
        </row>
        <row r="1295">
          <cell r="D1295">
            <v>1402155</v>
          </cell>
          <cell r="E1295" t="str">
            <v>CLEARWATER</v>
          </cell>
          <cell r="F1295" t="str">
            <v>40 SOUTH CAROLINA</v>
          </cell>
          <cell r="G1295" t="str">
            <v>CL001</v>
          </cell>
          <cell r="H1295" t="str">
            <v>A02</v>
          </cell>
          <cell r="I1295">
            <v>0</v>
          </cell>
          <cell r="J1295">
            <v>0</v>
          </cell>
          <cell r="K1295">
            <v>0</v>
          </cell>
          <cell r="L1295">
            <v>8152</v>
          </cell>
          <cell r="M1295">
            <v>166</v>
          </cell>
          <cell r="N1295">
            <v>7986</v>
          </cell>
          <cell r="O1295">
            <v>9585</v>
          </cell>
          <cell r="P1295">
            <v>80</v>
          </cell>
          <cell r="Q1295">
            <v>9505</v>
          </cell>
        </row>
        <row r="1296">
          <cell r="D1296">
            <v>1402156</v>
          </cell>
          <cell r="E1296" t="str">
            <v>SIMPSONVILLE 1</v>
          </cell>
          <cell r="F1296" t="str">
            <v>40 SOUTH CAROLINA</v>
          </cell>
          <cell r="G1296" t="str">
            <v>CL001</v>
          </cell>
          <cell r="H1296" t="str">
            <v>A04</v>
          </cell>
          <cell r="I1296">
            <v>0</v>
          </cell>
          <cell r="J1296">
            <v>0</v>
          </cell>
          <cell r="K1296">
            <v>0</v>
          </cell>
          <cell r="L1296">
            <v>7996</v>
          </cell>
          <cell r="M1296">
            <v>31</v>
          </cell>
          <cell r="N1296">
            <v>7965</v>
          </cell>
          <cell r="O1296">
            <v>10128</v>
          </cell>
          <cell r="P1296">
            <v>77</v>
          </cell>
          <cell r="Q1296">
            <v>10051</v>
          </cell>
        </row>
        <row r="1297">
          <cell r="D1297">
            <v>1402157</v>
          </cell>
          <cell r="E1297" t="str">
            <v>WOODRUFF</v>
          </cell>
          <cell r="F1297" t="str">
            <v>40 SOUTH CAROLINA</v>
          </cell>
          <cell r="G1297" t="str">
            <v>CL001</v>
          </cell>
          <cell r="H1297" t="str">
            <v>A04</v>
          </cell>
          <cell r="I1297">
            <v>0</v>
          </cell>
          <cell r="J1297">
            <v>0</v>
          </cell>
          <cell r="K1297">
            <v>0</v>
          </cell>
          <cell r="L1297">
            <v>20494</v>
          </cell>
          <cell r="M1297">
            <v>815</v>
          </cell>
          <cell r="N1297">
            <v>19679</v>
          </cell>
          <cell r="O1297">
            <v>4843</v>
          </cell>
          <cell r="P1297">
            <v>32</v>
          </cell>
          <cell r="Q1297">
            <v>4811</v>
          </cell>
        </row>
        <row r="1298">
          <cell r="D1298">
            <v>1402158</v>
          </cell>
          <cell r="E1298" t="str">
            <v>FORT MILL</v>
          </cell>
          <cell r="F1298" t="str">
            <v>40 SOUTH CAROLINA</v>
          </cell>
          <cell r="G1298" t="str">
            <v>CL001</v>
          </cell>
          <cell r="H1298" t="str">
            <v>A02</v>
          </cell>
          <cell r="I1298">
            <v>73000</v>
          </cell>
          <cell r="J1298">
            <v>0</v>
          </cell>
          <cell r="K1298">
            <v>73000</v>
          </cell>
          <cell r="L1298">
            <v>282756</v>
          </cell>
          <cell r="M1298">
            <v>17353</v>
          </cell>
          <cell r="N1298">
            <v>265403</v>
          </cell>
          <cell r="O1298">
            <v>0</v>
          </cell>
          <cell r="P1298">
            <v>0</v>
          </cell>
          <cell r="Q1298">
            <v>0</v>
          </cell>
        </row>
        <row r="1299">
          <cell r="D1299">
            <v>1402159</v>
          </cell>
          <cell r="E1299" t="str">
            <v>CLOVER</v>
          </cell>
          <cell r="F1299" t="str">
            <v>40 SOUTH CAROLINA</v>
          </cell>
          <cell r="G1299" t="str">
            <v>CL001</v>
          </cell>
          <cell r="H1299" t="str">
            <v>A02</v>
          </cell>
          <cell r="I1299">
            <v>157000</v>
          </cell>
          <cell r="J1299">
            <v>0</v>
          </cell>
          <cell r="K1299">
            <v>157000</v>
          </cell>
          <cell r="L1299">
            <v>278970</v>
          </cell>
          <cell r="M1299">
            <v>17410</v>
          </cell>
          <cell r="N1299">
            <v>261560</v>
          </cell>
          <cell r="O1299">
            <v>252</v>
          </cell>
          <cell r="P1299">
            <v>1</v>
          </cell>
          <cell r="Q1299">
            <v>251</v>
          </cell>
        </row>
        <row r="1300">
          <cell r="D1300">
            <v>1402160</v>
          </cell>
          <cell r="E1300" t="str">
            <v>COLUMBIA 11</v>
          </cell>
          <cell r="F1300" t="str">
            <v>40 SOUTH CAROLINA</v>
          </cell>
          <cell r="G1300" t="str">
            <v>CL001</v>
          </cell>
          <cell r="H1300" t="str">
            <v>A02</v>
          </cell>
          <cell r="I1300">
            <v>0</v>
          </cell>
          <cell r="J1300">
            <v>0</v>
          </cell>
          <cell r="K1300">
            <v>0</v>
          </cell>
          <cell r="L1300">
            <v>149586</v>
          </cell>
          <cell r="M1300">
            <v>19438</v>
          </cell>
          <cell r="N1300">
            <v>130148</v>
          </cell>
          <cell r="O1300">
            <v>243741</v>
          </cell>
          <cell r="P1300">
            <v>4921</v>
          </cell>
          <cell r="Q1300">
            <v>238820</v>
          </cell>
        </row>
        <row r="1301">
          <cell r="D1301">
            <v>1402161</v>
          </cell>
          <cell r="E1301" t="str">
            <v>HONEA PATH</v>
          </cell>
          <cell r="F1301" t="str">
            <v>40 SOUTH CAROLINA</v>
          </cell>
          <cell r="G1301" t="str">
            <v>CL001</v>
          </cell>
          <cell r="H1301" t="str">
            <v>A04</v>
          </cell>
          <cell r="I1301">
            <v>283000</v>
          </cell>
          <cell r="J1301">
            <v>0</v>
          </cell>
          <cell r="K1301">
            <v>283000</v>
          </cell>
          <cell r="L1301">
            <v>320000</v>
          </cell>
          <cell r="M1301">
            <v>20182</v>
          </cell>
          <cell r="N1301">
            <v>299818</v>
          </cell>
          <cell r="O1301">
            <v>0</v>
          </cell>
          <cell r="P1301">
            <v>0</v>
          </cell>
          <cell r="Q1301">
            <v>0</v>
          </cell>
        </row>
        <row r="1302">
          <cell r="D1302">
            <v>1402162</v>
          </cell>
          <cell r="E1302" t="str">
            <v>SPARTANBURG 7</v>
          </cell>
          <cell r="F1302" t="str">
            <v>40 SOUTH CAROLINA</v>
          </cell>
          <cell r="G1302" t="str">
            <v>CL001</v>
          </cell>
          <cell r="H1302" t="str">
            <v>A04</v>
          </cell>
          <cell r="I1302">
            <v>248000</v>
          </cell>
          <cell r="J1302">
            <v>0</v>
          </cell>
          <cell r="K1302">
            <v>248000</v>
          </cell>
          <cell r="L1302">
            <v>373811</v>
          </cell>
          <cell r="M1302">
            <v>23151</v>
          </cell>
          <cell r="N1302">
            <v>350660</v>
          </cell>
          <cell r="O1302">
            <v>0</v>
          </cell>
          <cell r="P1302">
            <v>0</v>
          </cell>
          <cell r="Q1302">
            <v>0</v>
          </cell>
        </row>
        <row r="1303">
          <cell r="D1303">
            <v>1402163</v>
          </cell>
          <cell r="E1303" t="str">
            <v>ORANGEBURG 3</v>
          </cell>
          <cell r="F1303" t="str">
            <v>40 SOUTH CAROLINA</v>
          </cell>
          <cell r="G1303" t="str">
            <v>CL001</v>
          </cell>
          <cell r="H1303" t="str">
            <v>A02</v>
          </cell>
          <cell r="I1303">
            <v>196000</v>
          </cell>
          <cell r="J1303">
            <v>0</v>
          </cell>
          <cell r="K1303">
            <v>196000</v>
          </cell>
          <cell r="L1303">
            <v>394599</v>
          </cell>
          <cell r="M1303">
            <v>24445</v>
          </cell>
          <cell r="N1303">
            <v>370154</v>
          </cell>
          <cell r="O1303">
            <v>0</v>
          </cell>
          <cell r="P1303">
            <v>0</v>
          </cell>
          <cell r="Q1303">
            <v>0</v>
          </cell>
        </row>
        <row r="1304">
          <cell r="D1304">
            <v>1402164</v>
          </cell>
          <cell r="E1304" t="str">
            <v>PAGELAND</v>
          </cell>
          <cell r="F1304" t="str">
            <v>40 SOUTH CAROLINA</v>
          </cell>
          <cell r="G1304" t="str">
            <v>CL001</v>
          </cell>
          <cell r="H1304" t="str">
            <v>A02</v>
          </cell>
          <cell r="I1304">
            <v>182000</v>
          </cell>
          <cell r="J1304">
            <v>0</v>
          </cell>
          <cell r="K1304">
            <v>182000</v>
          </cell>
          <cell r="L1304">
            <v>347200</v>
          </cell>
          <cell r="M1304">
            <v>21595</v>
          </cell>
          <cell r="N1304">
            <v>325605</v>
          </cell>
          <cell r="O1304">
            <v>0</v>
          </cell>
          <cell r="P1304">
            <v>0</v>
          </cell>
          <cell r="Q1304">
            <v>0</v>
          </cell>
        </row>
        <row r="1305">
          <cell r="D1305">
            <v>1402165</v>
          </cell>
          <cell r="E1305" t="str">
            <v>PIEDMONT 1</v>
          </cell>
          <cell r="F1305" t="str">
            <v>40 SOUTH CAROLINA</v>
          </cell>
          <cell r="G1305" t="str">
            <v>CL001</v>
          </cell>
          <cell r="H1305" t="str">
            <v>A04</v>
          </cell>
          <cell r="I1305">
            <v>271000</v>
          </cell>
          <cell r="J1305">
            <v>0</v>
          </cell>
          <cell r="K1305">
            <v>271000</v>
          </cell>
          <cell r="L1305">
            <v>382051</v>
          </cell>
          <cell r="M1305">
            <v>23831</v>
          </cell>
          <cell r="N1305">
            <v>358220</v>
          </cell>
          <cell r="O1305">
            <v>3315</v>
          </cell>
          <cell r="P1305">
            <v>41</v>
          </cell>
          <cell r="Q1305">
            <v>3274</v>
          </cell>
        </row>
        <row r="1306">
          <cell r="D1306">
            <v>1402166</v>
          </cell>
          <cell r="E1306" t="str">
            <v>WESTMINSTER</v>
          </cell>
          <cell r="F1306" t="str">
            <v>40 SOUTH CAROLINA</v>
          </cell>
          <cell r="G1306" t="str">
            <v>CL001</v>
          </cell>
          <cell r="H1306" t="str">
            <v>A04</v>
          </cell>
          <cell r="I1306">
            <v>196000</v>
          </cell>
          <cell r="J1306">
            <v>0</v>
          </cell>
          <cell r="K1306">
            <v>196000</v>
          </cell>
          <cell r="L1306">
            <v>377000</v>
          </cell>
          <cell r="M1306">
            <v>23777</v>
          </cell>
          <cell r="N1306">
            <v>353223</v>
          </cell>
          <cell r="O1306">
            <v>0</v>
          </cell>
          <cell r="P1306">
            <v>0</v>
          </cell>
          <cell r="Q1306">
            <v>0</v>
          </cell>
        </row>
        <row r="1307">
          <cell r="D1307">
            <v>1402167</v>
          </cell>
          <cell r="E1307" t="str">
            <v>SPARTANBURG 8</v>
          </cell>
          <cell r="F1307" t="str">
            <v>40 SOUTH CAROLINA</v>
          </cell>
          <cell r="G1307" t="str">
            <v>CL001</v>
          </cell>
          <cell r="H1307" t="str">
            <v>A04</v>
          </cell>
          <cell r="I1307">
            <v>0</v>
          </cell>
          <cell r="J1307">
            <v>0</v>
          </cell>
          <cell r="K1307">
            <v>0</v>
          </cell>
          <cell r="L1307">
            <v>129662</v>
          </cell>
          <cell r="M1307">
            <v>16865</v>
          </cell>
          <cell r="N1307">
            <v>112797</v>
          </cell>
          <cell r="O1307">
            <v>221941</v>
          </cell>
          <cell r="P1307">
            <v>4301</v>
          </cell>
          <cell r="Q1307">
            <v>217640</v>
          </cell>
        </row>
        <row r="1308">
          <cell r="D1308">
            <v>1402168</v>
          </cell>
          <cell r="E1308" t="str">
            <v>COLUMBIA 12</v>
          </cell>
          <cell r="F1308" t="str">
            <v>40 SOUTH CAROLINA</v>
          </cell>
          <cell r="G1308" t="str">
            <v>CL001</v>
          </cell>
          <cell r="H1308" t="str">
            <v>A02</v>
          </cell>
          <cell r="I1308">
            <v>168000</v>
          </cell>
          <cell r="J1308">
            <v>0</v>
          </cell>
          <cell r="K1308">
            <v>168000</v>
          </cell>
          <cell r="L1308">
            <v>344163</v>
          </cell>
          <cell r="M1308">
            <v>21348</v>
          </cell>
          <cell r="N1308">
            <v>322815</v>
          </cell>
          <cell r="O1308">
            <v>0</v>
          </cell>
          <cell r="P1308">
            <v>0</v>
          </cell>
          <cell r="Q1308">
            <v>0</v>
          </cell>
        </row>
        <row r="1309">
          <cell r="D1309">
            <v>1402169</v>
          </cell>
          <cell r="E1309" t="str">
            <v>LIBERTY</v>
          </cell>
          <cell r="F1309" t="str">
            <v>40 SOUTH CAROLINA</v>
          </cell>
          <cell r="G1309" t="str">
            <v>CL001</v>
          </cell>
          <cell r="H1309" t="str">
            <v>A04</v>
          </cell>
          <cell r="I1309">
            <v>124000</v>
          </cell>
          <cell r="J1309">
            <v>0</v>
          </cell>
          <cell r="K1309">
            <v>124000</v>
          </cell>
          <cell r="L1309">
            <v>358800</v>
          </cell>
          <cell r="M1309">
            <v>21965</v>
          </cell>
          <cell r="N1309">
            <v>336835</v>
          </cell>
          <cell r="O1309">
            <v>3365</v>
          </cell>
          <cell r="P1309">
            <v>23</v>
          </cell>
          <cell r="Q1309">
            <v>3342</v>
          </cell>
        </row>
        <row r="1310">
          <cell r="D1310">
            <v>1402170</v>
          </cell>
          <cell r="E1310" t="str">
            <v>GAFFNEY 2</v>
          </cell>
          <cell r="F1310" t="str">
            <v>40 SOUTH CAROLINA</v>
          </cell>
          <cell r="G1310" t="str">
            <v>CL001</v>
          </cell>
          <cell r="H1310" t="str">
            <v>A04</v>
          </cell>
          <cell r="I1310">
            <v>283000</v>
          </cell>
          <cell r="J1310">
            <v>0</v>
          </cell>
          <cell r="K1310">
            <v>283000</v>
          </cell>
          <cell r="L1310">
            <v>386816</v>
          </cell>
          <cell r="M1310">
            <v>23767</v>
          </cell>
          <cell r="N1310">
            <v>363049</v>
          </cell>
          <cell r="O1310">
            <v>14268</v>
          </cell>
          <cell r="P1310">
            <v>63</v>
          </cell>
          <cell r="Q1310">
            <v>14205</v>
          </cell>
        </row>
        <row r="1311">
          <cell r="D1311">
            <v>1402171</v>
          </cell>
          <cell r="E1311" t="str">
            <v>SPARTANBURG 9</v>
          </cell>
          <cell r="F1311" t="str">
            <v>40 SOUTH CAROLINA</v>
          </cell>
          <cell r="G1311" t="str">
            <v>CL001</v>
          </cell>
          <cell r="H1311" t="str">
            <v>A04</v>
          </cell>
          <cell r="I1311">
            <v>340000</v>
          </cell>
          <cell r="J1311">
            <v>0</v>
          </cell>
          <cell r="K1311">
            <v>340000</v>
          </cell>
          <cell r="L1311">
            <v>483994</v>
          </cell>
          <cell r="M1311">
            <v>29362</v>
          </cell>
          <cell r="N1311">
            <v>454632</v>
          </cell>
          <cell r="O1311">
            <v>0</v>
          </cell>
          <cell r="P1311">
            <v>0</v>
          </cell>
          <cell r="Q1311">
            <v>0</v>
          </cell>
        </row>
        <row r="1312">
          <cell r="D1312">
            <v>1402172</v>
          </cell>
          <cell r="E1312" t="str">
            <v>CLINTON 2</v>
          </cell>
          <cell r="F1312" t="str">
            <v>40 SOUTH CAROLINA</v>
          </cell>
          <cell r="G1312" t="str">
            <v>CL001</v>
          </cell>
          <cell r="H1312" t="str">
            <v>A02</v>
          </cell>
          <cell r="I1312">
            <v>0</v>
          </cell>
          <cell r="J1312">
            <v>0</v>
          </cell>
          <cell r="K1312">
            <v>0</v>
          </cell>
          <cell r="L1312">
            <v>155875</v>
          </cell>
          <cell r="M1312">
            <v>20145</v>
          </cell>
          <cell r="N1312">
            <v>135730</v>
          </cell>
          <cell r="O1312">
            <v>255196</v>
          </cell>
          <cell r="P1312">
            <v>5152</v>
          </cell>
          <cell r="Q1312">
            <v>250044</v>
          </cell>
        </row>
        <row r="1313">
          <cell r="D1313">
            <v>1402173</v>
          </cell>
          <cell r="E1313" t="str">
            <v>ROCK HILL 3</v>
          </cell>
          <cell r="F1313" t="str">
            <v>40 SOUTH CAROLINA</v>
          </cell>
          <cell r="G1313" t="str">
            <v>CL001</v>
          </cell>
          <cell r="H1313" t="str">
            <v>A02</v>
          </cell>
          <cell r="I1313">
            <v>189000</v>
          </cell>
          <cell r="J1313">
            <v>0</v>
          </cell>
          <cell r="K1313">
            <v>189000</v>
          </cell>
          <cell r="L1313">
            <v>406410</v>
          </cell>
          <cell r="M1313">
            <v>25301</v>
          </cell>
          <cell r="N1313">
            <v>381109</v>
          </cell>
          <cell r="O1313">
            <v>312</v>
          </cell>
          <cell r="P1313">
            <v>2</v>
          </cell>
          <cell r="Q1313">
            <v>310</v>
          </cell>
        </row>
        <row r="1314">
          <cell r="D1314">
            <v>1402174</v>
          </cell>
          <cell r="E1314" t="str">
            <v>CHESNEE</v>
          </cell>
          <cell r="F1314" t="str">
            <v>40 SOUTH CAROLINA</v>
          </cell>
          <cell r="G1314" t="str">
            <v>CL001</v>
          </cell>
          <cell r="H1314" t="str">
            <v>A04</v>
          </cell>
          <cell r="I1314">
            <v>352000</v>
          </cell>
          <cell r="J1314">
            <v>0</v>
          </cell>
          <cell r="K1314">
            <v>352000</v>
          </cell>
          <cell r="L1314">
            <v>463764</v>
          </cell>
          <cell r="M1314">
            <v>28439</v>
          </cell>
          <cell r="N1314">
            <v>435325</v>
          </cell>
          <cell r="O1314">
            <v>1930</v>
          </cell>
          <cell r="P1314">
            <v>17</v>
          </cell>
          <cell r="Q1314">
            <v>1913</v>
          </cell>
        </row>
        <row r="1315">
          <cell r="D1315">
            <v>1402175</v>
          </cell>
          <cell r="E1315" t="str">
            <v>COLUMBIA 13</v>
          </cell>
          <cell r="F1315" t="str">
            <v>40 SOUTH CAROLINA</v>
          </cell>
          <cell r="G1315" t="str">
            <v>CL001</v>
          </cell>
          <cell r="H1315" t="str">
            <v>A02</v>
          </cell>
          <cell r="I1315">
            <v>316000</v>
          </cell>
          <cell r="J1315">
            <v>0</v>
          </cell>
          <cell r="K1315">
            <v>316000</v>
          </cell>
          <cell r="L1315">
            <v>408523</v>
          </cell>
          <cell r="M1315">
            <v>25576</v>
          </cell>
          <cell r="N1315">
            <v>382947</v>
          </cell>
          <cell r="O1315">
            <v>0</v>
          </cell>
          <cell r="P1315">
            <v>0</v>
          </cell>
          <cell r="Q1315">
            <v>0</v>
          </cell>
        </row>
        <row r="1316">
          <cell r="D1316">
            <v>1402176</v>
          </cell>
          <cell r="E1316" t="str">
            <v>GREENVILLE 7</v>
          </cell>
          <cell r="F1316" t="str">
            <v>40 SOUTH CAROLINA</v>
          </cell>
          <cell r="G1316" t="str">
            <v>CL001</v>
          </cell>
          <cell r="H1316" t="str">
            <v>A04</v>
          </cell>
          <cell r="I1316">
            <v>770000</v>
          </cell>
          <cell r="J1316">
            <v>0</v>
          </cell>
          <cell r="K1316">
            <v>770000</v>
          </cell>
          <cell r="L1316">
            <v>453573</v>
          </cell>
          <cell r="M1316">
            <v>27600</v>
          </cell>
          <cell r="N1316">
            <v>425973</v>
          </cell>
          <cell r="O1316">
            <v>3605</v>
          </cell>
          <cell r="P1316">
            <v>24</v>
          </cell>
          <cell r="Q1316">
            <v>3581</v>
          </cell>
        </row>
        <row r="1317">
          <cell r="D1317">
            <v>1402177</v>
          </cell>
          <cell r="E1317" t="str">
            <v>GREENVILLE 8</v>
          </cell>
          <cell r="F1317" t="str">
            <v>40 SOUTH CAROLINA</v>
          </cell>
          <cell r="G1317" t="str">
            <v>CL001</v>
          </cell>
          <cell r="H1317" t="str">
            <v>A04</v>
          </cell>
          <cell r="I1317">
            <v>333000</v>
          </cell>
          <cell r="J1317">
            <v>0</v>
          </cell>
          <cell r="K1317">
            <v>333000</v>
          </cell>
          <cell r="L1317">
            <v>438801</v>
          </cell>
          <cell r="M1317">
            <v>27045</v>
          </cell>
          <cell r="N1317">
            <v>411756</v>
          </cell>
          <cell r="O1317">
            <v>15500</v>
          </cell>
          <cell r="P1317">
            <v>121</v>
          </cell>
          <cell r="Q1317">
            <v>15379</v>
          </cell>
        </row>
        <row r="1318">
          <cell r="D1318">
            <v>1402178</v>
          </cell>
          <cell r="E1318" t="str">
            <v>DUNCAN</v>
          </cell>
          <cell r="F1318" t="str">
            <v>40 SOUTH CAROLINA</v>
          </cell>
          <cell r="G1318" t="str">
            <v>CL001</v>
          </cell>
          <cell r="H1318" t="str">
            <v>A04</v>
          </cell>
          <cell r="I1318">
            <v>595000</v>
          </cell>
          <cell r="J1318">
            <v>0</v>
          </cell>
          <cell r="K1318">
            <v>595000</v>
          </cell>
          <cell r="L1318">
            <v>400933</v>
          </cell>
          <cell r="M1318">
            <v>24657</v>
          </cell>
          <cell r="N1318">
            <v>376276</v>
          </cell>
          <cell r="O1318">
            <v>11980</v>
          </cell>
          <cell r="P1318">
            <v>104</v>
          </cell>
          <cell r="Q1318">
            <v>11876</v>
          </cell>
        </row>
        <row r="1319">
          <cell r="D1319">
            <v>1402179</v>
          </cell>
          <cell r="E1319" t="str">
            <v>ORANGEBURG 4</v>
          </cell>
          <cell r="F1319" t="str">
            <v>40 SOUTH CAROLINA</v>
          </cell>
          <cell r="G1319" t="str">
            <v>CL001</v>
          </cell>
          <cell r="H1319" t="str">
            <v>A02</v>
          </cell>
          <cell r="I1319">
            <v>174000</v>
          </cell>
          <cell r="J1319">
            <v>0</v>
          </cell>
          <cell r="K1319">
            <v>174000</v>
          </cell>
          <cell r="L1319">
            <v>429016</v>
          </cell>
          <cell r="M1319">
            <v>25777</v>
          </cell>
          <cell r="N1319">
            <v>403239</v>
          </cell>
          <cell r="O1319">
            <v>0</v>
          </cell>
          <cell r="P1319">
            <v>0</v>
          </cell>
          <cell r="Q1319">
            <v>0</v>
          </cell>
        </row>
        <row r="1320">
          <cell r="D1320">
            <v>1402180</v>
          </cell>
          <cell r="E1320" t="str">
            <v>KERSHAW</v>
          </cell>
          <cell r="F1320" t="str">
            <v>40 SOUTH CAROLINA</v>
          </cell>
          <cell r="G1320" t="str">
            <v>CL001</v>
          </cell>
          <cell r="H1320" t="str">
            <v>A02</v>
          </cell>
          <cell r="I1320">
            <v>145000</v>
          </cell>
          <cell r="J1320">
            <v>0</v>
          </cell>
          <cell r="K1320">
            <v>145000</v>
          </cell>
          <cell r="L1320">
            <v>355870</v>
          </cell>
          <cell r="M1320">
            <v>21878</v>
          </cell>
          <cell r="N1320">
            <v>333992</v>
          </cell>
          <cell r="O1320">
            <v>0</v>
          </cell>
          <cell r="P1320">
            <v>0</v>
          </cell>
          <cell r="Q1320">
            <v>0</v>
          </cell>
        </row>
        <row r="1321">
          <cell r="D1321">
            <v>1402181</v>
          </cell>
          <cell r="E1321" t="str">
            <v>SALUDA</v>
          </cell>
          <cell r="F1321" t="str">
            <v>40 SOUTH CAROLINA</v>
          </cell>
          <cell r="G1321" t="str">
            <v>CL001</v>
          </cell>
          <cell r="H1321" t="str">
            <v>A02</v>
          </cell>
          <cell r="I1321">
            <v>426000</v>
          </cell>
          <cell r="J1321">
            <v>0</v>
          </cell>
          <cell r="K1321">
            <v>426000</v>
          </cell>
          <cell r="L1321">
            <v>407517</v>
          </cell>
          <cell r="M1321">
            <v>25145</v>
          </cell>
          <cell r="N1321">
            <v>382372</v>
          </cell>
          <cell r="O1321">
            <v>0</v>
          </cell>
          <cell r="P1321">
            <v>0</v>
          </cell>
          <cell r="Q1321">
            <v>0</v>
          </cell>
        </row>
        <row r="1322">
          <cell r="D1322">
            <v>1402182</v>
          </cell>
          <cell r="E1322" t="str">
            <v>COLUMBIA 15</v>
          </cell>
          <cell r="F1322" t="str">
            <v>40 SOUTH CAROLINA</v>
          </cell>
          <cell r="G1322" t="str">
            <v>CL001</v>
          </cell>
          <cell r="H1322" t="str">
            <v>A02</v>
          </cell>
          <cell r="I1322">
            <v>186000</v>
          </cell>
          <cell r="J1322">
            <v>0</v>
          </cell>
          <cell r="K1322">
            <v>186000</v>
          </cell>
          <cell r="L1322">
            <v>432149</v>
          </cell>
          <cell r="M1322">
            <v>26972</v>
          </cell>
          <cell r="N1322">
            <v>405177</v>
          </cell>
          <cell r="O1322">
            <v>0</v>
          </cell>
          <cell r="P1322">
            <v>0</v>
          </cell>
          <cell r="Q1322">
            <v>0</v>
          </cell>
        </row>
        <row r="1323">
          <cell r="D1323">
            <v>1402183</v>
          </cell>
          <cell r="E1323" t="str">
            <v>BLACKSBURG</v>
          </cell>
          <cell r="F1323" t="str">
            <v>40 SOUTH CAROLINA</v>
          </cell>
          <cell r="G1323" t="str">
            <v>CL001</v>
          </cell>
          <cell r="H1323" t="str">
            <v>A02</v>
          </cell>
          <cell r="I1323">
            <v>725000</v>
          </cell>
          <cell r="J1323">
            <v>0</v>
          </cell>
          <cell r="K1323">
            <v>725000</v>
          </cell>
          <cell r="L1323">
            <v>549328</v>
          </cell>
          <cell r="M1323">
            <v>34041</v>
          </cell>
          <cell r="N1323">
            <v>515287</v>
          </cell>
          <cell r="O1323">
            <v>0</v>
          </cell>
          <cell r="P1323">
            <v>0</v>
          </cell>
          <cell r="Q1323">
            <v>0</v>
          </cell>
        </row>
        <row r="1324">
          <cell r="D1324">
            <v>1402184</v>
          </cell>
          <cell r="E1324" t="str">
            <v>BOILING SPRINGS</v>
          </cell>
          <cell r="F1324" t="str">
            <v>40 SOUTH CAROLINA</v>
          </cell>
          <cell r="G1324" t="str">
            <v>CL001</v>
          </cell>
          <cell r="H1324" t="str">
            <v>A04</v>
          </cell>
          <cell r="I1324">
            <v>152000</v>
          </cell>
          <cell r="J1324">
            <v>0</v>
          </cell>
          <cell r="K1324">
            <v>152000</v>
          </cell>
          <cell r="L1324">
            <v>443535</v>
          </cell>
          <cell r="M1324">
            <v>27526</v>
          </cell>
          <cell r="N1324">
            <v>416009</v>
          </cell>
          <cell r="O1324">
            <v>32915</v>
          </cell>
          <cell r="P1324">
            <v>50</v>
          </cell>
          <cell r="Q1324">
            <v>32865</v>
          </cell>
        </row>
        <row r="1325">
          <cell r="D1325">
            <v>1402185</v>
          </cell>
          <cell r="E1325" t="str">
            <v>GREER 2</v>
          </cell>
          <cell r="F1325" t="str">
            <v>40 SOUTH CAROLINA</v>
          </cell>
          <cell r="G1325" t="str">
            <v>CL001</v>
          </cell>
          <cell r="H1325" t="str">
            <v>A04</v>
          </cell>
          <cell r="I1325">
            <v>389000</v>
          </cell>
          <cell r="J1325">
            <v>0</v>
          </cell>
          <cell r="K1325">
            <v>389000</v>
          </cell>
          <cell r="L1325">
            <v>452589</v>
          </cell>
          <cell r="M1325">
            <v>27646</v>
          </cell>
          <cell r="N1325">
            <v>424943</v>
          </cell>
          <cell r="O1325">
            <v>910</v>
          </cell>
          <cell r="P1325">
            <v>8</v>
          </cell>
          <cell r="Q1325">
            <v>902</v>
          </cell>
        </row>
        <row r="1326">
          <cell r="D1326">
            <v>1402186</v>
          </cell>
          <cell r="E1326" t="str">
            <v>MURRELLS INLET</v>
          </cell>
          <cell r="F1326" t="str">
            <v>40 SOUTH CAROLINA</v>
          </cell>
          <cell r="G1326" t="str">
            <v>CL001</v>
          </cell>
          <cell r="H1326" t="str">
            <v>A02</v>
          </cell>
          <cell r="I1326">
            <v>0</v>
          </cell>
          <cell r="J1326">
            <v>0</v>
          </cell>
          <cell r="K1326">
            <v>0</v>
          </cell>
          <cell r="L1326">
            <v>166672</v>
          </cell>
          <cell r="M1326">
            <v>22880</v>
          </cell>
          <cell r="N1326">
            <v>143792</v>
          </cell>
          <cell r="O1326">
            <v>288926</v>
          </cell>
          <cell r="P1326">
            <v>5833</v>
          </cell>
          <cell r="Q1326">
            <v>283093</v>
          </cell>
        </row>
        <row r="1327">
          <cell r="D1327">
            <v>1402187</v>
          </cell>
          <cell r="E1327" t="str">
            <v>EASLEY 2</v>
          </cell>
          <cell r="F1327" t="str">
            <v>40 SOUTH CAROLINA</v>
          </cell>
          <cell r="G1327" t="str">
            <v>CL001</v>
          </cell>
          <cell r="H1327" t="str">
            <v>A04</v>
          </cell>
          <cell r="I1327">
            <v>152000</v>
          </cell>
          <cell r="J1327">
            <v>0</v>
          </cell>
          <cell r="K1327">
            <v>152000</v>
          </cell>
          <cell r="L1327">
            <v>430616</v>
          </cell>
          <cell r="M1327">
            <v>26541</v>
          </cell>
          <cell r="N1327">
            <v>404075</v>
          </cell>
          <cell r="O1327">
            <v>3520</v>
          </cell>
          <cell r="P1327">
            <v>3</v>
          </cell>
          <cell r="Q1327">
            <v>3517</v>
          </cell>
        </row>
        <row r="1328">
          <cell r="D1328">
            <v>1402188</v>
          </cell>
          <cell r="E1328" t="str">
            <v>PIEDMONT 2</v>
          </cell>
          <cell r="F1328" t="str">
            <v>40 SOUTH CAROLINA</v>
          </cell>
          <cell r="G1328" t="str">
            <v>CL001</v>
          </cell>
          <cell r="H1328" t="str">
            <v>A04</v>
          </cell>
          <cell r="I1328">
            <v>0</v>
          </cell>
          <cell r="J1328">
            <v>0</v>
          </cell>
          <cell r="K1328">
            <v>0</v>
          </cell>
          <cell r="L1328">
            <v>21861</v>
          </cell>
          <cell r="M1328">
            <v>731</v>
          </cell>
          <cell r="N1328">
            <v>21130</v>
          </cell>
          <cell r="O1328">
            <v>11980</v>
          </cell>
          <cell r="P1328">
            <v>104</v>
          </cell>
          <cell r="Q1328">
            <v>11876</v>
          </cell>
        </row>
        <row r="1329">
          <cell r="D1329">
            <v>1402189</v>
          </cell>
          <cell r="E1329" t="str">
            <v>FOUNTAIN INN</v>
          </cell>
          <cell r="F1329" t="str">
            <v>40 SOUTH CAROLINA</v>
          </cell>
          <cell r="G1329" t="str">
            <v>CL001</v>
          </cell>
          <cell r="H1329" t="str">
            <v>A04</v>
          </cell>
          <cell r="I1329">
            <v>278000</v>
          </cell>
          <cell r="J1329">
            <v>0</v>
          </cell>
          <cell r="K1329">
            <v>278000</v>
          </cell>
          <cell r="L1329">
            <v>435000</v>
          </cell>
          <cell r="M1329">
            <v>27435</v>
          </cell>
          <cell r="N1329">
            <v>407565</v>
          </cell>
          <cell r="O1329">
            <v>0</v>
          </cell>
          <cell r="P1329">
            <v>0</v>
          </cell>
          <cell r="Q1329">
            <v>0</v>
          </cell>
        </row>
        <row r="1330">
          <cell r="D1330">
            <v>1402190</v>
          </cell>
          <cell r="E1330" t="str">
            <v>CENTRAL</v>
          </cell>
          <cell r="F1330" t="str">
            <v>40 SOUTH CAROLINA</v>
          </cell>
          <cell r="G1330" t="str">
            <v>CL001</v>
          </cell>
          <cell r="H1330" t="str">
            <v>A04</v>
          </cell>
          <cell r="I1330">
            <v>124000</v>
          </cell>
          <cell r="J1330">
            <v>0</v>
          </cell>
          <cell r="K1330">
            <v>124000</v>
          </cell>
          <cell r="L1330">
            <v>454771</v>
          </cell>
          <cell r="M1330">
            <v>27406</v>
          </cell>
          <cell r="N1330">
            <v>427365</v>
          </cell>
          <cell r="O1330">
            <v>3350</v>
          </cell>
          <cell r="P1330">
            <v>23</v>
          </cell>
          <cell r="Q1330">
            <v>3327</v>
          </cell>
        </row>
        <row r="1331">
          <cell r="D1331">
            <v>1402191</v>
          </cell>
          <cell r="E1331" t="str">
            <v>SPARTANBURG 10</v>
          </cell>
          <cell r="F1331" t="str">
            <v>40 SOUTH CAROLINA</v>
          </cell>
          <cell r="G1331" t="str">
            <v>CL001</v>
          </cell>
          <cell r="H1331" t="str">
            <v>A04</v>
          </cell>
          <cell r="I1331">
            <v>0</v>
          </cell>
          <cell r="J1331">
            <v>0</v>
          </cell>
          <cell r="K1331">
            <v>0</v>
          </cell>
          <cell r="L1331">
            <v>8597</v>
          </cell>
          <cell r="M1331">
            <v>32</v>
          </cell>
          <cell r="N1331">
            <v>8565</v>
          </cell>
          <cell r="O1331">
            <v>0</v>
          </cell>
          <cell r="P1331">
            <v>0</v>
          </cell>
          <cell r="Q1331">
            <v>0</v>
          </cell>
        </row>
        <row r="1332">
          <cell r="D1332">
            <v>1402192</v>
          </cell>
          <cell r="E1332" t="str">
            <v>EDGEFIELD</v>
          </cell>
          <cell r="F1332" t="str">
            <v>40 SOUTH CAROLINA</v>
          </cell>
          <cell r="G1332" t="str">
            <v>CL001</v>
          </cell>
          <cell r="H1332" t="str">
            <v>A02</v>
          </cell>
          <cell r="I1332">
            <v>335000</v>
          </cell>
          <cell r="J1332">
            <v>0</v>
          </cell>
          <cell r="K1332">
            <v>335000</v>
          </cell>
          <cell r="L1332">
            <v>427982</v>
          </cell>
          <cell r="M1332">
            <v>26660</v>
          </cell>
          <cell r="N1332">
            <v>401322</v>
          </cell>
          <cell r="O1332">
            <v>0</v>
          </cell>
          <cell r="P1332">
            <v>0</v>
          </cell>
          <cell r="Q1332">
            <v>0</v>
          </cell>
        </row>
        <row r="1333">
          <cell r="D1333">
            <v>1402193</v>
          </cell>
          <cell r="E1333" t="str">
            <v>COLUMBIA 16</v>
          </cell>
          <cell r="F1333" t="str">
            <v>40 SOUTH CAROLINA</v>
          </cell>
          <cell r="G1333" t="str">
            <v>CL001</v>
          </cell>
          <cell r="H1333" t="str">
            <v>A02</v>
          </cell>
          <cell r="I1333">
            <v>351000</v>
          </cell>
          <cell r="J1333">
            <v>0</v>
          </cell>
          <cell r="K1333">
            <v>351000</v>
          </cell>
          <cell r="L1333">
            <v>264253</v>
          </cell>
          <cell r="M1333">
            <v>16225</v>
          </cell>
          <cell r="N1333">
            <v>248028</v>
          </cell>
          <cell r="O1333">
            <v>2005</v>
          </cell>
          <cell r="P1333">
            <v>37</v>
          </cell>
          <cell r="Q1333">
            <v>1968</v>
          </cell>
        </row>
        <row r="1334">
          <cell r="D1334">
            <v>1402194</v>
          </cell>
          <cell r="E1334" t="str">
            <v>LEXINGTON 2</v>
          </cell>
          <cell r="F1334" t="str">
            <v>40 SOUTH CAROLINA</v>
          </cell>
          <cell r="G1334" t="str">
            <v>CL001</v>
          </cell>
          <cell r="H1334" t="str">
            <v>A02</v>
          </cell>
          <cell r="I1334">
            <v>421000</v>
          </cell>
          <cell r="J1334">
            <v>0</v>
          </cell>
          <cell r="K1334">
            <v>421000</v>
          </cell>
          <cell r="L1334">
            <v>487100</v>
          </cell>
          <cell r="M1334">
            <v>30173</v>
          </cell>
          <cell r="N1334">
            <v>456927</v>
          </cell>
          <cell r="O1334">
            <v>0</v>
          </cell>
          <cell r="P1334">
            <v>0</v>
          </cell>
          <cell r="Q1334">
            <v>0</v>
          </cell>
        </row>
        <row r="1335">
          <cell r="D1335">
            <v>1402195</v>
          </cell>
          <cell r="E1335" t="str">
            <v>CHESTERFIELD</v>
          </cell>
          <cell r="F1335" t="str">
            <v>40 SOUTH CAROLINA</v>
          </cell>
          <cell r="G1335" t="str">
            <v>CL001</v>
          </cell>
          <cell r="H1335" t="str">
            <v>A02</v>
          </cell>
          <cell r="I1335">
            <v>130000</v>
          </cell>
          <cell r="J1335">
            <v>0</v>
          </cell>
          <cell r="K1335">
            <v>130000</v>
          </cell>
          <cell r="L1335">
            <v>307250</v>
          </cell>
          <cell r="M1335">
            <v>19102</v>
          </cell>
          <cell r="N1335">
            <v>288148</v>
          </cell>
          <cell r="O1335">
            <v>0</v>
          </cell>
          <cell r="P1335">
            <v>0</v>
          </cell>
          <cell r="Q1335">
            <v>0</v>
          </cell>
        </row>
        <row r="1336">
          <cell r="D1336">
            <v>1402196</v>
          </cell>
          <cell r="E1336" t="str">
            <v>GREAT FALLS</v>
          </cell>
          <cell r="F1336" t="str">
            <v>40 SOUTH CAROLINA</v>
          </cell>
          <cell r="G1336" t="str">
            <v>CL001</v>
          </cell>
          <cell r="H1336" t="str">
            <v>A02</v>
          </cell>
          <cell r="I1336">
            <v>60000</v>
          </cell>
          <cell r="J1336">
            <v>0</v>
          </cell>
          <cell r="K1336">
            <v>60000</v>
          </cell>
          <cell r="L1336">
            <v>354925</v>
          </cell>
          <cell r="M1336">
            <v>22039</v>
          </cell>
          <cell r="N1336">
            <v>332886</v>
          </cell>
          <cell r="O1336">
            <v>346</v>
          </cell>
          <cell r="P1336">
            <v>2</v>
          </cell>
          <cell r="Q1336">
            <v>344</v>
          </cell>
        </row>
        <row r="1337">
          <cell r="D1337">
            <v>1402197</v>
          </cell>
          <cell r="E1337" t="str">
            <v>PACOLET</v>
          </cell>
          <cell r="F1337" t="str">
            <v>40 SOUTH CAROLINA</v>
          </cell>
          <cell r="G1337" t="str">
            <v>CL001</v>
          </cell>
          <cell r="H1337" t="str">
            <v>A04</v>
          </cell>
          <cell r="I1337">
            <v>265000</v>
          </cell>
          <cell r="J1337">
            <v>0</v>
          </cell>
          <cell r="K1337">
            <v>265000</v>
          </cell>
          <cell r="L1337">
            <v>290000</v>
          </cell>
          <cell r="M1337">
            <v>18290</v>
          </cell>
          <cell r="N1337">
            <v>271710</v>
          </cell>
          <cell r="O1337">
            <v>0</v>
          </cell>
          <cell r="P1337">
            <v>0</v>
          </cell>
          <cell r="Q1337">
            <v>0</v>
          </cell>
        </row>
        <row r="1338">
          <cell r="D1338">
            <v>1402198</v>
          </cell>
          <cell r="E1338" t="str">
            <v>COWPENS</v>
          </cell>
          <cell r="F1338" t="str">
            <v>40 SOUTH CAROLINA</v>
          </cell>
          <cell r="G1338" t="str">
            <v>CL001</v>
          </cell>
          <cell r="H1338" t="str">
            <v>A04</v>
          </cell>
          <cell r="I1338">
            <v>305000</v>
          </cell>
          <cell r="J1338">
            <v>0</v>
          </cell>
          <cell r="K1338">
            <v>305000</v>
          </cell>
          <cell r="L1338">
            <v>361348</v>
          </cell>
          <cell r="M1338">
            <v>22446</v>
          </cell>
          <cell r="N1338">
            <v>338902</v>
          </cell>
          <cell r="O1338">
            <v>13530</v>
          </cell>
          <cell r="P1338">
            <v>39</v>
          </cell>
          <cell r="Q1338">
            <v>13491</v>
          </cell>
        </row>
        <row r="1339">
          <cell r="D1339">
            <v>1402199</v>
          </cell>
          <cell r="E1339" t="str">
            <v>ROEBUCK</v>
          </cell>
          <cell r="F1339" t="str">
            <v>40 SOUTH CAROLINA</v>
          </cell>
          <cell r="G1339" t="str">
            <v>CL001</v>
          </cell>
          <cell r="H1339" t="str">
            <v>A04</v>
          </cell>
          <cell r="I1339">
            <v>477000</v>
          </cell>
          <cell r="J1339">
            <v>0</v>
          </cell>
          <cell r="K1339">
            <v>477000</v>
          </cell>
          <cell r="L1339">
            <v>451059</v>
          </cell>
          <cell r="M1339">
            <v>27907</v>
          </cell>
          <cell r="N1339">
            <v>423152</v>
          </cell>
          <cell r="O1339">
            <v>14190</v>
          </cell>
          <cell r="P1339">
            <v>23</v>
          </cell>
          <cell r="Q1339">
            <v>14167</v>
          </cell>
        </row>
        <row r="1340">
          <cell r="D1340">
            <v>1402200</v>
          </cell>
          <cell r="E1340" t="str">
            <v>JOHNSTON</v>
          </cell>
          <cell r="F1340" t="str">
            <v>40 SOUTH CAROLINA</v>
          </cell>
          <cell r="G1340" t="str">
            <v>CL001</v>
          </cell>
          <cell r="H1340" t="str">
            <v>A02</v>
          </cell>
          <cell r="I1340">
            <v>163000</v>
          </cell>
          <cell r="J1340">
            <v>0</v>
          </cell>
          <cell r="K1340">
            <v>163000</v>
          </cell>
          <cell r="L1340">
            <v>317383</v>
          </cell>
          <cell r="M1340">
            <v>19293</v>
          </cell>
          <cell r="N1340">
            <v>298090</v>
          </cell>
          <cell r="O1340">
            <v>0</v>
          </cell>
          <cell r="P1340">
            <v>0</v>
          </cell>
          <cell r="Q1340">
            <v>0</v>
          </cell>
        </row>
        <row r="1341">
          <cell r="D1341">
            <v>1402201</v>
          </cell>
          <cell r="E1341" t="str">
            <v>BALLENTINE</v>
          </cell>
          <cell r="F1341" t="str">
            <v>40 SOUTH CAROLINA</v>
          </cell>
          <cell r="G1341" t="str">
            <v>CL001</v>
          </cell>
          <cell r="H1341" t="str">
            <v>A02</v>
          </cell>
          <cell r="I1341">
            <v>283000</v>
          </cell>
          <cell r="J1341">
            <v>0</v>
          </cell>
          <cell r="K1341">
            <v>283000</v>
          </cell>
          <cell r="L1341">
            <v>482067</v>
          </cell>
          <cell r="M1341">
            <v>29991</v>
          </cell>
          <cell r="N1341">
            <v>452076</v>
          </cell>
          <cell r="O1341">
            <v>8060</v>
          </cell>
          <cell r="P1341">
            <v>70</v>
          </cell>
          <cell r="Q1341">
            <v>7990</v>
          </cell>
        </row>
        <row r="1342">
          <cell r="D1342">
            <v>1402202</v>
          </cell>
          <cell r="E1342" t="str">
            <v>WILLIAMSTON</v>
          </cell>
          <cell r="F1342" t="str">
            <v>40 SOUTH CAROLINA</v>
          </cell>
          <cell r="G1342" t="str">
            <v>CL001</v>
          </cell>
          <cell r="H1342" t="str">
            <v>A04</v>
          </cell>
          <cell r="I1342">
            <v>0</v>
          </cell>
          <cell r="J1342">
            <v>0</v>
          </cell>
          <cell r="K1342">
            <v>0</v>
          </cell>
          <cell r="L1342">
            <v>169819</v>
          </cell>
          <cell r="M1342">
            <v>22516</v>
          </cell>
          <cell r="N1342">
            <v>147303</v>
          </cell>
          <cell r="O1342">
            <v>299285</v>
          </cell>
          <cell r="P1342">
            <v>5793</v>
          </cell>
          <cell r="Q1342">
            <v>293492</v>
          </cell>
        </row>
        <row r="1343">
          <cell r="D1343">
            <v>1402203</v>
          </cell>
          <cell r="E1343" t="str">
            <v>GREENVILLE 10</v>
          </cell>
          <cell r="F1343" t="str">
            <v>40 SOUTH CAROLINA</v>
          </cell>
          <cell r="G1343" t="str">
            <v>CL001</v>
          </cell>
          <cell r="H1343" t="str">
            <v>A04</v>
          </cell>
          <cell r="I1343">
            <v>268000</v>
          </cell>
          <cell r="J1343">
            <v>0</v>
          </cell>
          <cell r="K1343">
            <v>268000</v>
          </cell>
          <cell r="L1343">
            <v>462563</v>
          </cell>
          <cell r="M1343">
            <v>28900</v>
          </cell>
          <cell r="N1343">
            <v>433663</v>
          </cell>
          <cell r="O1343">
            <v>2606</v>
          </cell>
          <cell r="P1343">
            <v>48</v>
          </cell>
          <cell r="Q1343">
            <v>2558</v>
          </cell>
        </row>
        <row r="1344">
          <cell r="D1344">
            <v>1402204</v>
          </cell>
          <cell r="E1344" t="str">
            <v>COLUMBIA 18</v>
          </cell>
          <cell r="F1344" t="str">
            <v>40 SOUTH CAROLINA</v>
          </cell>
          <cell r="G1344" t="str">
            <v>CL001</v>
          </cell>
          <cell r="H1344" t="str">
            <v>A02</v>
          </cell>
          <cell r="I1344">
            <v>362000</v>
          </cell>
          <cell r="J1344">
            <v>0</v>
          </cell>
          <cell r="K1344">
            <v>362000</v>
          </cell>
          <cell r="L1344">
            <v>445096</v>
          </cell>
          <cell r="M1344">
            <v>27620</v>
          </cell>
          <cell r="N1344">
            <v>417476</v>
          </cell>
          <cell r="O1344">
            <v>0</v>
          </cell>
          <cell r="P1344">
            <v>0</v>
          </cell>
          <cell r="Q1344">
            <v>0</v>
          </cell>
        </row>
        <row r="1345">
          <cell r="D1345">
            <v>1402206</v>
          </cell>
          <cell r="E1345" t="str">
            <v>GREENVILLE 12</v>
          </cell>
          <cell r="F1345" t="str">
            <v>40 SOUTH CAROLINA</v>
          </cell>
          <cell r="G1345" t="str">
            <v>CL001</v>
          </cell>
          <cell r="H1345" t="str">
            <v>A04</v>
          </cell>
          <cell r="I1345">
            <v>0</v>
          </cell>
          <cell r="J1345">
            <v>0</v>
          </cell>
          <cell r="K1345">
            <v>0</v>
          </cell>
          <cell r="L1345">
            <v>3176</v>
          </cell>
          <cell r="M1345">
            <v>6</v>
          </cell>
          <cell r="N1345">
            <v>3170</v>
          </cell>
          <cell r="O1345">
            <v>4202</v>
          </cell>
          <cell r="P1345">
            <v>4</v>
          </cell>
          <cell r="Q1345">
            <v>4198</v>
          </cell>
        </row>
        <row r="1346">
          <cell r="D1346">
            <v>1402207</v>
          </cell>
          <cell r="E1346" t="str">
            <v>PENDLETON</v>
          </cell>
          <cell r="F1346" t="str">
            <v>40 SOUTH CAROLINA</v>
          </cell>
          <cell r="G1346" t="str">
            <v>CL001</v>
          </cell>
          <cell r="H1346" t="str">
            <v>A04</v>
          </cell>
          <cell r="I1346">
            <v>0</v>
          </cell>
          <cell r="J1346">
            <v>0</v>
          </cell>
          <cell r="K1346">
            <v>0</v>
          </cell>
          <cell r="L1346">
            <v>177777</v>
          </cell>
          <cell r="M1346">
            <v>23621</v>
          </cell>
          <cell r="N1346">
            <v>154156</v>
          </cell>
          <cell r="O1346">
            <v>310476</v>
          </cell>
          <cell r="P1346">
            <v>6057</v>
          </cell>
          <cell r="Q1346">
            <v>304419</v>
          </cell>
        </row>
        <row r="1347">
          <cell r="D1347">
            <v>1402208</v>
          </cell>
          <cell r="E1347" t="str">
            <v>N AUGUSTA 3</v>
          </cell>
          <cell r="F1347" t="str">
            <v>40 SOUTH CAROLINA</v>
          </cell>
          <cell r="G1347" t="str">
            <v>CL001</v>
          </cell>
          <cell r="H1347" t="str">
            <v>A02</v>
          </cell>
          <cell r="I1347">
            <v>0</v>
          </cell>
          <cell r="J1347">
            <v>0</v>
          </cell>
          <cell r="K1347">
            <v>0</v>
          </cell>
          <cell r="L1347">
            <v>10812</v>
          </cell>
          <cell r="M1347">
            <v>184</v>
          </cell>
          <cell r="N1347">
            <v>10628</v>
          </cell>
          <cell r="O1347">
            <v>0</v>
          </cell>
          <cell r="P1347">
            <v>0</v>
          </cell>
          <cell r="Q1347">
            <v>0</v>
          </cell>
        </row>
        <row r="1348">
          <cell r="D1348">
            <v>1402209</v>
          </cell>
          <cell r="E1348" t="str">
            <v>SIMPSONVILLE 2</v>
          </cell>
          <cell r="F1348" t="str">
            <v>40 SOUTH CAROLINA</v>
          </cell>
          <cell r="G1348" t="str">
            <v>CL001</v>
          </cell>
          <cell r="H1348" t="str">
            <v>A04</v>
          </cell>
          <cell r="I1348">
            <v>0</v>
          </cell>
          <cell r="J1348">
            <v>0</v>
          </cell>
          <cell r="K1348">
            <v>0</v>
          </cell>
          <cell r="L1348">
            <v>4231</v>
          </cell>
          <cell r="M1348">
            <v>21</v>
          </cell>
          <cell r="N1348">
            <v>4210</v>
          </cell>
          <cell r="O1348">
            <v>0</v>
          </cell>
          <cell r="P1348">
            <v>0</v>
          </cell>
          <cell r="Q1348">
            <v>0</v>
          </cell>
        </row>
        <row r="1349">
          <cell r="D1349">
            <v>1402210</v>
          </cell>
          <cell r="E1349" t="str">
            <v>COLUMBIA 20</v>
          </cell>
          <cell r="F1349" t="str">
            <v>40 SOUTH CAROLINA</v>
          </cell>
          <cell r="G1349" t="str">
            <v>CL001</v>
          </cell>
          <cell r="H1349" t="str">
            <v>A02</v>
          </cell>
          <cell r="I1349">
            <v>0</v>
          </cell>
          <cell r="J1349">
            <v>0</v>
          </cell>
          <cell r="K1349">
            <v>0</v>
          </cell>
          <cell r="L1349">
            <v>10599</v>
          </cell>
          <cell r="M1349">
            <v>170</v>
          </cell>
          <cell r="N1349">
            <v>10429</v>
          </cell>
          <cell r="O1349">
            <v>0</v>
          </cell>
          <cell r="P1349">
            <v>0</v>
          </cell>
          <cell r="Q1349">
            <v>0</v>
          </cell>
        </row>
        <row r="1350">
          <cell r="D1350">
            <v>1402211</v>
          </cell>
          <cell r="E1350" t="str">
            <v>CHAPIN</v>
          </cell>
          <cell r="F1350" t="str">
            <v>40 SOUTH CAROLINA</v>
          </cell>
          <cell r="G1350" t="str">
            <v>CL001</v>
          </cell>
          <cell r="H1350" t="str">
            <v>A02</v>
          </cell>
          <cell r="I1350">
            <v>0</v>
          </cell>
          <cell r="J1350">
            <v>0</v>
          </cell>
          <cell r="K1350">
            <v>0</v>
          </cell>
          <cell r="L1350">
            <v>11930</v>
          </cell>
          <cell r="M1350">
            <v>255</v>
          </cell>
          <cell r="N1350">
            <v>11675</v>
          </cell>
          <cell r="O1350">
            <v>0</v>
          </cell>
          <cell r="P1350">
            <v>0</v>
          </cell>
          <cell r="Q1350">
            <v>0</v>
          </cell>
        </row>
        <row r="1351">
          <cell r="D1351">
            <v>1402212</v>
          </cell>
          <cell r="E1351" t="str">
            <v>ROCK HILL 5</v>
          </cell>
          <cell r="F1351" t="str">
            <v>40 SOUTH CAROLINA</v>
          </cell>
          <cell r="G1351" t="str">
            <v>CL001</v>
          </cell>
          <cell r="H1351" t="str">
            <v>A02</v>
          </cell>
          <cell r="I1351">
            <v>0</v>
          </cell>
          <cell r="J1351">
            <v>0</v>
          </cell>
          <cell r="K1351">
            <v>0</v>
          </cell>
          <cell r="L1351">
            <v>2500</v>
          </cell>
          <cell r="M1351">
            <v>2</v>
          </cell>
          <cell r="N1351">
            <v>2498</v>
          </cell>
          <cell r="O1351">
            <v>1343</v>
          </cell>
          <cell r="P1351">
            <v>6</v>
          </cell>
          <cell r="Q1351">
            <v>1337</v>
          </cell>
        </row>
        <row r="1352">
          <cell r="D1352">
            <v>1402213</v>
          </cell>
          <cell r="E1352" t="str">
            <v>ROCK HILL 6</v>
          </cell>
          <cell r="F1352" t="str">
            <v>40 SOUTH CAROLINA</v>
          </cell>
          <cell r="G1352" t="str">
            <v>CL001</v>
          </cell>
          <cell r="H1352" t="str">
            <v>A02</v>
          </cell>
          <cell r="I1352">
            <v>0</v>
          </cell>
          <cell r="J1352">
            <v>0</v>
          </cell>
          <cell r="K1352">
            <v>0</v>
          </cell>
          <cell r="L1352">
            <v>6212</v>
          </cell>
          <cell r="M1352">
            <v>188</v>
          </cell>
          <cell r="N1352">
            <v>6024</v>
          </cell>
          <cell r="O1352">
            <v>1733</v>
          </cell>
          <cell r="P1352">
            <v>8</v>
          </cell>
          <cell r="Q1352">
            <v>1725</v>
          </cell>
        </row>
        <row r="1353">
          <cell r="D1353">
            <v>1402214</v>
          </cell>
          <cell r="E1353" t="str">
            <v>AYNOR</v>
          </cell>
          <cell r="F1353" t="str">
            <v>40 SOUTH CAROLINA</v>
          </cell>
          <cell r="G1353" t="str">
            <v>CL001</v>
          </cell>
          <cell r="H1353" t="str">
            <v>A02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D1354">
            <v>1402215</v>
          </cell>
          <cell r="E1354" t="str">
            <v>COLUMBIA 22</v>
          </cell>
          <cell r="F1354" t="str">
            <v>40 SOUTH CAROLINA</v>
          </cell>
          <cell r="G1354" t="str">
            <v>CL001</v>
          </cell>
          <cell r="H1354" t="str">
            <v>A02</v>
          </cell>
          <cell r="I1354">
            <v>453000</v>
          </cell>
          <cell r="J1354">
            <v>0</v>
          </cell>
          <cell r="K1354">
            <v>453000</v>
          </cell>
          <cell r="L1354">
            <v>642</v>
          </cell>
          <cell r="M1354">
            <v>32</v>
          </cell>
          <cell r="N1354">
            <v>610</v>
          </cell>
          <cell r="O1354">
            <v>0</v>
          </cell>
          <cell r="P1354">
            <v>0</v>
          </cell>
          <cell r="Q1354">
            <v>0</v>
          </cell>
        </row>
        <row r="1355">
          <cell r="D1355">
            <v>1402216</v>
          </cell>
          <cell r="E1355" t="str">
            <v>PAWLEY'S ISLAND</v>
          </cell>
          <cell r="F1355" t="str">
            <v>40 SOUTH CAROLINA</v>
          </cell>
          <cell r="G1355" t="str">
            <v>CL001</v>
          </cell>
          <cell r="H1355" t="str">
            <v>A02</v>
          </cell>
          <cell r="I1355">
            <v>0</v>
          </cell>
          <cell r="J1355">
            <v>0</v>
          </cell>
          <cell r="K1355">
            <v>0</v>
          </cell>
          <cell r="L1355">
            <v>1620</v>
          </cell>
          <cell r="M1355">
            <v>81</v>
          </cell>
          <cell r="N1355">
            <v>1539</v>
          </cell>
          <cell r="O1355">
            <v>0</v>
          </cell>
          <cell r="P1355">
            <v>0</v>
          </cell>
          <cell r="Q1355">
            <v>0</v>
          </cell>
        </row>
        <row r="1356">
          <cell r="D1356">
            <v>1402217</v>
          </cell>
          <cell r="E1356" t="str">
            <v>COLUMBIA 21</v>
          </cell>
          <cell r="F1356" t="str">
            <v>40 SOUTH CAROLINA</v>
          </cell>
          <cell r="G1356" t="str">
            <v>CL001</v>
          </cell>
          <cell r="H1356" t="str">
            <v>A02</v>
          </cell>
          <cell r="I1356">
            <v>205000</v>
          </cell>
          <cell r="J1356">
            <v>0</v>
          </cell>
          <cell r="K1356">
            <v>205000</v>
          </cell>
          <cell r="L1356">
            <v>490585</v>
          </cell>
          <cell r="M1356">
            <v>30442</v>
          </cell>
          <cell r="N1356">
            <v>460143</v>
          </cell>
          <cell r="O1356">
            <v>0</v>
          </cell>
          <cell r="P1356">
            <v>0</v>
          </cell>
          <cell r="Q1356">
            <v>0</v>
          </cell>
        </row>
        <row r="1357">
          <cell r="D1357">
            <v>1402218</v>
          </cell>
          <cell r="E1357" t="str">
            <v>MCCORMICK</v>
          </cell>
          <cell r="F1357" t="str">
            <v>40 SOUTH CAROLINA</v>
          </cell>
          <cell r="G1357" t="str">
            <v>CL001</v>
          </cell>
          <cell r="H1357" t="str">
            <v>A02</v>
          </cell>
          <cell r="I1357">
            <v>0</v>
          </cell>
          <cell r="J1357">
            <v>0</v>
          </cell>
          <cell r="K1357">
            <v>0</v>
          </cell>
          <cell r="L1357">
            <v>2915</v>
          </cell>
          <cell r="M1357">
            <v>146</v>
          </cell>
          <cell r="N1357">
            <v>2769</v>
          </cell>
          <cell r="O1357">
            <v>0</v>
          </cell>
          <cell r="P1357">
            <v>0</v>
          </cell>
          <cell r="Q1357">
            <v>0</v>
          </cell>
        </row>
        <row r="1358">
          <cell r="D1358">
            <v>1402219</v>
          </cell>
          <cell r="E1358" t="str">
            <v>TEGA CAY</v>
          </cell>
          <cell r="F1358" t="str">
            <v>40 SOUTH CAROLINA</v>
          </cell>
          <cell r="G1358" t="str">
            <v>CL001</v>
          </cell>
          <cell r="H1358" t="str">
            <v>A02</v>
          </cell>
          <cell r="I1358">
            <v>206000</v>
          </cell>
          <cell r="J1358">
            <v>0</v>
          </cell>
          <cell r="K1358">
            <v>206000</v>
          </cell>
          <cell r="L1358">
            <v>408159</v>
          </cell>
          <cell r="M1358">
            <v>25596</v>
          </cell>
          <cell r="N1358">
            <v>382563</v>
          </cell>
          <cell r="O1358">
            <v>0</v>
          </cell>
          <cell r="P1358">
            <v>0</v>
          </cell>
          <cell r="Q1358">
            <v>0</v>
          </cell>
        </row>
        <row r="1359">
          <cell r="D1359">
            <v>1402220</v>
          </cell>
          <cell r="E1359" t="str">
            <v>NINETY SIX</v>
          </cell>
          <cell r="F1359" t="str">
            <v>40 SOUTH CAROLINA</v>
          </cell>
          <cell r="G1359" t="str">
            <v>CL001</v>
          </cell>
          <cell r="H1359" t="str">
            <v>A02</v>
          </cell>
          <cell r="I1359">
            <v>194000</v>
          </cell>
          <cell r="J1359">
            <v>0</v>
          </cell>
          <cell r="K1359">
            <v>194000</v>
          </cell>
          <cell r="L1359">
            <v>447800</v>
          </cell>
          <cell r="M1359">
            <v>28206</v>
          </cell>
          <cell r="N1359">
            <v>419594</v>
          </cell>
          <cell r="O1359">
            <v>0</v>
          </cell>
          <cell r="P1359">
            <v>0</v>
          </cell>
          <cell r="Q1359">
            <v>0</v>
          </cell>
        </row>
        <row r="1360">
          <cell r="D1360">
            <v>1402221</v>
          </cell>
          <cell r="E1360" t="str">
            <v>GREENVILLE 14</v>
          </cell>
          <cell r="F1360" t="str">
            <v>40 SOUTH CAROLINA</v>
          </cell>
          <cell r="G1360" t="str">
            <v>CL001</v>
          </cell>
          <cell r="H1360" t="str">
            <v>A04</v>
          </cell>
          <cell r="I1360">
            <v>0</v>
          </cell>
          <cell r="J1360">
            <v>0</v>
          </cell>
          <cell r="K1360">
            <v>0</v>
          </cell>
          <cell r="L1360">
            <v>181893</v>
          </cell>
          <cell r="M1360">
            <v>24811</v>
          </cell>
          <cell r="N1360">
            <v>157082</v>
          </cell>
          <cell r="O1360">
            <v>324419</v>
          </cell>
          <cell r="P1360">
            <v>6402</v>
          </cell>
          <cell r="Q1360">
            <v>318017</v>
          </cell>
        </row>
        <row r="1361">
          <cell r="D1361">
            <v>1402222</v>
          </cell>
          <cell r="E1361" t="str">
            <v>GREER</v>
          </cell>
          <cell r="F1361" t="str">
            <v>40 SOUTH CAROLINA</v>
          </cell>
          <cell r="G1361" t="str">
            <v>CL001</v>
          </cell>
          <cell r="H1361" t="str">
            <v>A04</v>
          </cell>
          <cell r="I1361">
            <v>262000</v>
          </cell>
          <cell r="J1361">
            <v>0</v>
          </cell>
          <cell r="K1361">
            <v>262000</v>
          </cell>
          <cell r="L1361">
            <v>494000</v>
          </cell>
          <cell r="M1361">
            <v>31156</v>
          </cell>
          <cell r="N1361">
            <v>462844</v>
          </cell>
          <cell r="O1361">
            <v>0</v>
          </cell>
          <cell r="P1361">
            <v>0</v>
          </cell>
          <cell r="Q1361">
            <v>0</v>
          </cell>
        </row>
        <row r="1362">
          <cell r="D1362">
            <v>1402223</v>
          </cell>
          <cell r="E1362" t="str">
            <v>AIKEN</v>
          </cell>
          <cell r="F1362" t="str">
            <v>40 SOUTH CAROLINA</v>
          </cell>
          <cell r="G1362" t="str">
            <v>CL001</v>
          </cell>
          <cell r="H1362" t="str">
            <v>A02</v>
          </cell>
          <cell r="I1362">
            <v>97000</v>
          </cell>
          <cell r="J1362">
            <v>0</v>
          </cell>
          <cell r="K1362">
            <v>97000</v>
          </cell>
          <cell r="L1362">
            <v>396800</v>
          </cell>
          <cell r="M1362">
            <v>24989</v>
          </cell>
          <cell r="N1362">
            <v>371811</v>
          </cell>
          <cell r="O1362">
            <v>0</v>
          </cell>
          <cell r="P1362">
            <v>0</v>
          </cell>
          <cell r="Q1362">
            <v>0</v>
          </cell>
        </row>
        <row r="1363">
          <cell r="D1363">
            <v>1402224</v>
          </cell>
          <cell r="E1363" t="str">
            <v>ORANGEBURG</v>
          </cell>
          <cell r="F1363" t="str">
            <v>40 SOUTH CAROLINA</v>
          </cell>
          <cell r="G1363" t="str">
            <v>CL001</v>
          </cell>
          <cell r="H1363" t="str">
            <v>A02</v>
          </cell>
          <cell r="I1363">
            <v>299000</v>
          </cell>
          <cell r="J1363">
            <v>0</v>
          </cell>
          <cell r="K1363">
            <v>299000</v>
          </cell>
          <cell r="L1363">
            <v>400267</v>
          </cell>
          <cell r="M1363">
            <v>25008</v>
          </cell>
          <cell r="N1363">
            <v>375259</v>
          </cell>
          <cell r="O1363">
            <v>0</v>
          </cell>
          <cell r="P1363">
            <v>0</v>
          </cell>
          <cell r="Q1363">
            <v>0</v>
          </cell>
        </row>
        <row r="1364">
          <cell r="D1364">
            <v>1402225</v>
          </cell>
          <cell r="E1364" t="str">
            <v>COLUMBIA 23</v>
          </cell>
          <cell r="F1364" t="str">
            <v>40 SOUTH CAROLINA</v>
          </cell>
          <cell r="G1364" t="str">
            <v>CL001</v>
          </cell>
          <cell r="H1364" t="str">
            <v>A02</v>
          </cell>
          <cell r="I1364">
            <v>153000</v>
          </cell>
          <cell r="J1364">
            <v>0</v>
          </cell>
          <cell r="K1364">
            <v>153000</v>
          </cell>
          <cell r="L1364">
            <v>416721</v>
          </cell>
          <cell r="M1364">
            <v>26060</v>
          </cell>
          <cell r="N1364">
            <v>390661</v>
          </cell>
          <cell r="O1364">
            <v>0</v>
          </cell>
          <cell r="P1364">
            <v>0</v>
          </cell>
          <cell r="Q1364">
            <v>0</v>
          </cell>
        </row>
        <row r="1365">
          <cell r="D1365">
            <v>1402226</v>
          </cell>
          <cell r="E1365" t="str">
            <v>LUGOFF</v>
          </cell>
          <cell r="F1365" t="str">
            <v>40 SOUTH CAROLINA</v>
          </cell>
          <cell r="G1365" t="str">
            <v>CL001</v>
          </cell>
          <cell r="H1365" t="str">
            <v>A02</v>
          </cell>
          <cell r="I1365">
            <v>119000</v>
          </cell>
          <cell r="J1365">
            <v>0</v>
          </cell>
          <cell r="K1365">
            <v>119000</v>
          </cell>
          <cell r="L1365">
            <v>451800</v>
          </cell>
          <cell r="M1365">
            <v>28283</v>
          </cell>
          <cell r="N1365">
            <v>423517</v>
          </cell>
          <cell r="O1365">
            <v>0</v>
          </cell>
          <cell r="P1365">
            <v>0</v>
          </cell>
          <cell r="Q1365">
            <v>0</v>
          </cell>
        </row>
        <row r="1366">
          <cell r="D1366">
            <v>1402227</v>
          </cell>
          <cell r="E1366" t="str">
            <v>GREENVILLE 9</v>
          </cell>
          <cell r="F1366" t="str">
            <v>40 SOUTH CAROLINA</v>
          </cell>
          <cell r="G1366" t="str">
            <v>CL001</v>
          </cell>
          <cell r="H1366" t="str">
            <v>A04</v>
          </cell>
          <cell r="I1366">
            <v>307000</v>
          </cell>
          <cell r="J1366">
            <v>0</v>
          </cell>
          <cell r="K1366">
            <v>307000</v>
          </cell>
          <cell r="L1366">
            <v>424000</v>
          </cell>
          <cell r="M1366">
            <v>26741</v>
          </cell>
          <cell r="N1366">
            <v>397259</v>
          </cell>
          <cell r="O1366">
            <v>935</v>
          </cell>
          <cell r="P1366">
            <v>6</v>
          </cell>
          <cell r="Q1366">
            <v>929</v>
          </cell>
        </row>
        <row r="1367">
          <cell r="D1367">
            <v>1422069</v>
          </cell>
          <cell r="E1367" t="str">
            <v>UNION CITY</v>
          </cell>
          <cell r="F1367" t="str">
            <v>42 TENNESSEE</v>
          </cell>
          <cell r="G1367" t="str">
            <v>CL001</v>
          </cell>
          <cell r="H1367" t="str">
            <v>A03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2473</v>
          </cell>
          <cell r="P1367">
            <v>2</v>
          </cell>
          <cell r="Q1367">
            <v>2471</v>
          </cell>
        </row>
        <row r="1368">
          <cell r="D1368">
            <v>1422071</v>
          </cell>
          <cell r="E1368" t="str">
            <v>KINGSPORT 1</v>
          </cell>
          <cell r="F1368" t="str">
            <v>42 TENNESSEE</v>
          </cell>
          <cell r="G1368" t="str">
            <v>CL001</v>
          </cell>
          <cell r="H1368" t="str">
            <v>A0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5683</v>
          </cell>
          <cell r="P1368">
            <v>47</v>
          </cell>
          <cell r="Q1368">
            <v>5636</v>
          </cell>
        </row>
        <row r="1369">
          <cell r="D1369">
            <v>1422072</v>
          </cell>
          <cell r="E1369" t="str">
            <v>MORRISTOWN</v>
          </cell>
          <cell r="F1369" t="str">
            <v>42 TENNESSEE</v>
          </cell>
          <cell r="G1369" t="str">
            <v>CL001</v>
          </cell>
          <cell r="H1369" t="str">
            <v>A04</v>
          </cell>
          <cell r="I1369">
            <v>216000</v>
          </cell>
          <cell r="J1369">
            <v>0</v>
          </cell>
          <cell r="K1369">
            <v>216000</v>
          </cell>
          <cell r="L1369">
            <v>329589</v>
          </cell>
          <cell r="M1369">
            <v>20316</v>
          </cell>
          <cell r="N1369">
            <v>309273</v>
          </cell>
          <cell r="O1369">
            <v>16768</v>
          </cell>
          <cell r="P1369">
            <v>94</v>
          </cell>
          <cell r="Q1369">
            <v>16674</v>
          </cell>
        </row>
        <row r="1370">
          <cell r="D1370">
            <v>1422073</v>
          </cell>
          <cell r="E1370" t="str">
            <v>ALCOA</v>
          </cell>
          <cell r="F1370" t="str">
            <v>42 TENNESSEE</v>
          </cell>
          <cell r="G1370" t="str">
            <v>CL001</v>
          </cell>
          <cell r="H1370" t="str">
            <v>A04</v>
          </cell>
          <cell r="I1370">
            <v>414000</v>
          </cell>
          <cell r="J1370">
            <v>0</v>
          </cell>
          <cell r="K1370">
            <v>414000</v>
          </cell>
          <cell r="L1370">
            <v>391935</v>
          </cell>
          <cell r="M1370">
            <v>23386</v>
          </cell>
          <cell r="N1370">
            <v>368549</v>
          </cell>
          <cell r="O1370">
            <v>0</v>
          </cell>
          <cell r="P1370">
            <v>0</v>
          </cell>
          <cell r="Q1370">
            <v>0</v>
          </cell>
        </row>
        <row r="1371">
          <cell r="D1371">
            <v>1422074</v>
          </cell>
          <cell r="E1371" t="str">
            <v>GREENEVILLE 1</v>
          </cell>
          <cell r="F1371" t="str">
            <v>42 TENNESSEE</v>
          </cell>
          <cell r="G1371" t="str">
            <v>CL001</v>
          </cell>
          <cell r="H1371" t="str">
            <v>A04</v>
          </cell>
          <cell r="I1371">
            <v>0</v>
          </cell>
          <cell r="J1371">
            <v>0</v>
          </cell>
          <cell r="K1371">
            <v>0</v>
          </cell>
          <cell r="L1371">
            <v>2000</v>
          </cell>
          <cell r="M1371">
            <v>100</v>
          </cell>
          <cell r="N1371">
            <v>1900</v>
          </cell>
          <cell r="O1371">
            <v>5683</v>
          </cell>
          <cell r="P1371">
            <v>47</v>
          </cell>
          <cell r="Q1371">
            <v>5636</v>
          </cell>
        </row>
        <row r="1372">
          <cell r="D1372">
            <v>1422075</v>
          </cell>
          <cell r="E1372" t="str">
            <v>ELIZABETHTON</v>
          </cell>
          <cell r="F1372" t="str">
            <v>42 TENNESSEE</v>
          </cell>
          <cell r="G1372" t="str">
            <v>CL001</v>
          </cell>
          <cell r="H1372" t="str">
            <v>A04</v>
          </cell>
          <cell r="I1372">
            <v>185000</v>
          </cell>
          <cell r="J1372">
            <v>0</v>
          </cell>
          <cell r="K1372">
            <v>185000</v>
          </cell>
          <cell r="L1372">
            <v>264000</v>
          </cell>
          <cell r="M1372">
            <v>16650</v>
          </cell>
          <cell r="N1372">
            <v>247350</v>
          </cell>
          <cell r="O1372">
            <v>5926</v>
          </cell>
          <cell r="P1372">
            <v>29</v>
          </cell>
          <cell r="Q1372">
            <v>5897</v>
          </cell>
        </row>
        <row r="1373">
          <cell r="D1373">
            <v>1422076</v>
          </cell>
          <cell r="E1373" t="str">
            <v>MCMINNVILLE</v>
          </cell>
          <cell r="F1373" t="str">
            <v>42 TENNESSEE</v>
          </cell>
          <cell r="G1373" t="str">
            <v>CL001</v>
          </cell>
          <cell r="H1373" t="str">
            <v>A05</v>
          </cell>
          <cell r="I1373">
            <v>169000</v>
          </cell>
          <cell r="J1373">
            <v>0</v>
          </cell>
          <cell r="K1373">
            <v>169000</v>
          </cell>
          <cell r="L1373">
            <v>336696</v>
          </cell>
          <cell r="M1373">
            <v>20881</v>
          </cell>
          <cell r="N1373">
            <v>315815</v>
          </cell>
          <cell r="O1373">
            <v>0</v>
          </cell>
          <cell r="P1373">
            <v>0</v>
          </cell>
          <cell r="Q1373">
            <v>0</v>
          </cell>
        </row>
        <row r="1374">
          <cell r="D1374">
            <v>1422077</v>
          </cell>
          <cell r="E1374" t="str">
            <v>TULLAHOMA</v>
          </cell>
          <cell r="F1374" t="str">
            <v>42 TENNESSEE</v>
          </cell>
          <cell r="G1374" t="str">
            <v>CL001</v>
          </cell>
          <cell r="H1374" t="str">
            <v>A05</v>
          </cell>
          <cell r="I1374">
            <v>152000</v>
          </cell>
          <cell r="J1374">
            <v>0</v>
          </cell>
          <cell r="K1374">
            <v>152000</v>
          </cell>
          <cell r="L1374">
            <v>422252</v>
          </cell>
          <cell r="M1374">
            <v>26118</v>
          </cell>
          <cell r="N1374">
            <v>396134</v>
          </cell>
          <cell r="O1374">
            <v>2060</v>
          </cell>
          <cell r="P1374">
            <v>30</v>
          </cell>
          <cell r="Q1374">
            <v>2030</v>
          </cell>
        </row>
        <row r="1375">
          <cell r="D1375">
            <v>1422078</v>
          </cell>
          <cell r="E1375" t="str">
            <v>MURFREESBORO</v>
          </cell>
          <cell r="F1375" t="str">
            <v>42 TENNESSEE</v>
          </cell>
          <cell r="G1375" t="str">
            <v>CL001</v>
          </cell>
          <cell r="H1375" t="str">
            <v>A05</v>
          </cell>
          <cell r="I1375">
            <v>204000</v>
          </cell>
          <cell r="J1375">
            <v>0</v>
          </cell>
          <cell r="K1375">
            <v>204000</v>
          </cell>
          <cell r="L1375">
            <v>441918</v>
          </cell>
          <cell r="M1375">
            <v>26500</v>
          </cell>
          <cell r="N1375">
            <v>415418</v>
          </cell>
          <cell r="O1375">
            <v>7378</v>
          </cell>
          <cell r="P1375">
            <v>21</v>
          </cell>
          <cell r="Q1375">
            <v>7357</v>
          </cell>
        </row>
        <row r="1376">
          <cell r="D1376">
            <v>1422079</v>
          </cell>
          <cell r="E1376" t="str">
            <v>LEBANON</v>
          </cell>
          <cell r="F1376" t="str">
            <v>42 TENNESSEE</v>
          </cell>
          <cell r="G1376" t="str">
            <v>CL001</v>
          </cell>
          <cell r="H1376" t="str">
            <v>A05</v>
          </cell>
          <cell r="I1376">
            <v>185000</v>
          </cell>
          <cell r="J1376">
            <v>0</v>
          </cell>
          <cell r="K1376">
            <v>185000</v>
          </cell>
          <cell r="L1376">
            <v>191921</v>
          </cell>
          <cell r="M1376">
            <v>11259</v>
          </cell>
          <cell r="N1376">
            <v>180662</v>
          </cell>
          <cell r="O1376">
            <v>0</v>
          </cell>
          <cell r="P1376">
            <v>0</v>
          </cell>
          <cell r="Q1376">
            <v>0</v>
          </cell>
        </row>
        <row r="1377">
          <cell r="D1377">
            <v>1422080</v>
          </cell>
          <cell r="E1377" t="str">
            <v>COOKEVILLE</v>
          </cell>
          <cell r="F1377" t="str">
            <v>42 TENNESSEE</v>
          </cell>
          <cell r="G1377" t="str">
            <v>CL001</v>
          </cell>
          <cell r="H1377" t="str">
            <v>A05</v>
          </cell>
          <cell r="I1377">
            <v>0</v>
          </cell>
          <cell r="J1377">
            <v>0</v>
          </cell>
          <cell r="K1377">
            <v>0</v>
          </cell>
          <cell r="L1377">
            <v>114593</v>
          </cell>
          <cell r="M1377">
            <v>15670</v>
          </cell>
          <cell r="N1377">
            <v>98923</v>
          </cell>
          <cell r="O1377">
            <v>208560</v>
          </cell>
          <cell r="P1377">
            <v>4092</v>
          </cell>
          <cell r="Q1377">
            <v>204468</v>
          </cell>
        </row>
        <row r="1378">
          <cell r="D1378">
            <v>1422081</v>
          </cell>
          <cell r="E1378" t="str">
            <v>SHELBYVILLE</v>
          </cell>
          <cell r="F1378" t="str">
            <v>42 TENNESSEE</v>
          </cell>
          <cell r="G1378" t="str">
            <v>CL001</v>
          </cell>
          <cell r="H1378" t="str">
            <v>A05</v>
          </cell>
          <cell r="I1378">
            <v>65000</v>
          </cell>
          <cell r="J1378">
            <v>0</v>
          </cell>
          <cell r="K1378">
            <v>65000</v>
          </cell>
          <cell r="L1378">
            <v>10868</v>
          </cell>
          <cell r="M1378">
            <v>543</v>
          </cell>
          <cell r="N1378">
            <v>10325</v>
          </cell>
          <cell r="O1378">
            <v>7043</v>
          </cell>
          <cell r="P1378">
            <v>7</v>
          </cell>
          <cell r="Q1378">
            <v>7036</v>
          </cell>
        </row>
        <row r="1379">
          <cell r="D1379">
            <v>1422082</v>
          </cell>
          <cell r="E1379" t="str">
            <v>CLARKSVILLE 1</v>
          </cell>
          <cell r="F1379" t="str">
            <v>42 TENNESSEE</v>
          </cell>
          <cell r="G1379" t="str">
            <v>CL001</v>
          </cell>
          <cell r="H1379" t="str">
            <v>A05</v>
          </cell>
          <cell r="I1379">
            <v>0</v>
          </cell>
          <cell r="J1379">
            <v>0</v>
          </cell>
          <cell r="K1379">
            <v>0</v>
          </cell>
          <cell r="L1379">
            <v>2825</v>
          </cell>
          <cell r="M1379">
            <v>14</v>
          </cell>
          <cell r="N1379">
            <v>2811</v>
          </cell>
          <cell r="O1379">
            <v>7298</v>
          </cell>
          <cell r="P1379">
            <v>96</v>
          </cell>
          <cell r="Q1379">
            <v>7202</v>
          </cell>
        </row>
        <row r="1380">
          <cell r="D1380">
            <v>1422083</v>
          </cell>
          <cell r="E1380" t="str">
            <v>CLARKSVILLE 2</v>
          </cell>
          <cell r="F1380" t="str">
            <v>42 TENNESSEE</v>
          </cell>
          <cell r="G1380" t="str">
            <v>CL001</v>
          </cell>
          <cell r="H1380" t="str">
            <v>A05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D1381">
            <v>1422084</v>
          </cell>
          <cell r="E1381" t="str">
            <v>HARRIMAN</v>
          </cell>
          <cell r="F1381" t="str">
            <v>42 TENNESSEE</v>
          </cell>
          <cell r="G1381" t="str">
            <v>CL001</v>
          </cell>
          <cell r="H1381" t="str">
            <v>A05</v>
          </cell>
          <cell r="I1381">
            <v>0</v>
          </cell>
          <cell r="J1381">
            <v>0</v>
          </cell>
          <cell r="K1381">
            <v>0</v>
          </cell>
          <cell r="L1381">
            <v>12417</v>
          </cell>
          <cell r="M1381">
            <v>489</v>
          </cell>
          <cell r="N1381">
            <v>11928</v>
          </cell>
          <cell r="O1381">
            <v>800</v>
          </cell>
          <cell r="P1381">
            <v>4</v>
          </cell>
          <cell r="Q1381">
            <v>796</v>
          </cell>
        </row>
        <row r="1382">
          <cell r="D1382">
            <v>1422085</v>
          </cell>
          <cell r="E1382" t="str">
            <v>KNOXVILLE 2</v>
          </cell>
          <cell r="F1382" t="str">
            <v>42 TENNESSEE</v>
          </cell>
          <cell r="G1382" t="str">
            <v>CL001</v>
          </cell>
          <cell r="H1382" t="str">
            <v>A04</v>
          </cell>
          <cell r="I1382">
            <v>0</v>
          </cell>
          <cell r="J1382">
            <v>0</v>
          </cell>
          <cell r="K1382">
            <v>0</v>
          </cell>
          <cell r="L1382">
            <v>21309</v>
          </cell>
          <cell r="M1382">
            <v>567</v>
          </cell>
          <cell r="N1382">
            <v>20742</v>
          </cell>
          <cell r="O1382">
            <v>4360</v>
          </cell>
          <cell r="P1382">
            <v>38</v>
          </cell>
          <cell r="Q1382">
            <v>4322</v>
          </cell>
        </row>
        <row r="1383">
          <cell r="D1383">
            <v>1422086</v>
          </cell>
          <cell r="E1383" t="str">
            <v>KNOXVILLE 3</v>
          </cell>
          <cell r="F1383" t="str">
            <v>42 TENNESSEE</v>
          </cell>
          <cell r="G1383" t="str">
            <v>CL001</v>
          </cell>
          <cell r="H1383" t="str">
            <v>A04</v>
          </cell>
          <cell r="I1383">
            <v>0</v>
          </cell>
          <cell r="J1383">
            <v>0</v>
          </cell>
          <cell r="K1383">
            <v>0</v>
          </cell>
          <cell r="L1383">
            <v>14492</v>
          </cell>
          <cell r="M1383">
            <v>617</v>
          </cell>
          <cell r="N1383">
            <v>13875</v>
          </cell>
          <cell r="O1383">
            <v>13618</v>
          </cell>
          <cell r="P1383">
            <v>158</v>
          </cell>
          <cell r="Q1383">
            <v>13460</v>
          </cell>
        </row>
        <row r="1384">
          <cell r="D1384">
            <v>1422087</v>
          </cell>
          <cell r="E1384" t="str">
            <v>MURFREESBORO 2</v>
          </cell>
          <cell r="F1384" t="str">
            <v>42 TENNESSEE</v>
          </cell>
          <cell r="G1384" t="str">
            <v>CL001</v>
          </cell>
          <cell r="H1384" t="str">
            <v>A05</v>
          </cell>
          <cell r="I1384">
            <v>271000</v>
          </cell>
          <cell r="J1384">
            <v>0</v>
          </cell>
          <cell r="K1384">
            <v>271000</v>
          </cell>
          <cell r="L1384">
            <v>437020</v>
          </cell>
          <cell r="M1384">
            <v>26960</v>
          </cell>
          <cell r="N1384">
            <v>410060</v>
          </cell>
          <cell r="O1384">
            <v>0</v>
          </cell>
          <cell r="P1384">
            <v>0</v>
          </cell>
          <cell r="Q1384">
            <v>0</v>
          </cell>
        </row>
        <row r="1385">
          <cell r="D1385">
            <v>1422088</v>
          </cell>
          <cell r="E1385" t="str">
            <v>OAK RIDGE 1</v>
          </cell>
          <cell r="F1385" t="str">
            <v>42 TENNESSEE</v>
          </cell>
          <cell r="G1385" t="str">
            <v>CL001</v>
          </cell>
          <cell r="H1385" t="str">
            <v>A05</v>
          </cell>
          <cell r="I1385">
            <v>183000</v>
          </cell>
          <cell r="J1385">
            <v>0</v>
          </cell>
          <cell r="K1385">
            <v>183000</v>
          </cell>
          <cell r="L1385">
            <v>386740</v>
          </cell>
          <cell r="M1385">
            <v>23774</v>
          </cell>
          <cell r="N1385">
            <v>362966</v>
          </cell>
          <cell r="O1385">
            <v>15036</v>
          </cell>
          <cell r="P1385">
            <v>130</v>
          </cell>
          <cell r="Q1385">
            <v>14906</v>
          </cell>
        </row>
        <row r="1386">
          <cell r="D1386">
            <v>1422089</v>
          </cell>
          <cell r="E1386" t="str">
            <v>NEWPORT</v>
          </cell>
          <cell r="F1386" t="str">
            <v>42 TENNESSEE</v>
          </cell>
          <cell r="G1386" t="str">
            <v>CL001</v>
          </cell>
          <cell r="H1386" t="str">
            <v>A04</v>
          </cell>
          <cell r="I1386">
            <v>250000</v>
          </cell>
          <cell r="J1386">
            <v>0</v>
          </cell>
          <cell r="K1386">
            <v>250000</v>
          </cell>
          <cell r="L1386">
            <v>360022</v>
          </cell>
          <cell r="M1386">
            <v>20964</v>
          </cell>
          <cell r="N1386">
            <v>339058</v>
          </cell>
          <cell r="O1386">
            <v>0</v>
          </cell>
          <cell r="P1386">
            <v>0</v>
          </cell>
          <cell r="Q1386">
            <v>0</v>
          </cell>
        </row>
        <row r="1387">
          <cell r="D1387">
            <v>1422090</v>
          </cell>
          <cell r="E1387" t="str">
            <v>JELLICO</v>
          </cell>
          <cell r="F1387" t="str">
            <v>42 TENNESSEE</v>
          </cell>
          <cell r="G1387" t="str">
            <v>CL001</v>
          </cell>
          <cell r="H1387" t="str">
            <v>A04</v>
          </cell>
          <cell r="I1387">
            <v>206000</v>
          </cell>
          <cell r="J1387">
            <v>0</v>
          </cell>
          <cell r="K1387">
            <v>206000</v>
          </cell>
          <cell r="L1387">
            <v>280400</v>
          </cell>
          <cell r="M1387">
            <v>16010</v>
          </cell>
          <cell r="N1387">
            <v>264390</v>
          </cell>
          <cell r="O1387">
            <v>15668</v>
          </cell>
          <cell r="P1387">
            <v>166</v>
          </cell>
          <cell r="Q1387">
            <v>15502</v>
          </cell>
        </row>
        <row r="1388">
          <cell r="D1388">
            <v>1422091</v>
          </cell>
          <cell r="E1388" t="str">
            <v>FAYETTEVILLE</v>
          </cell>
          <cell r="F1388" t="str">
            <v>42 TENNESSEE</v>
          </cell>
          <cell r="G1388" t="str">
            <v>CL001</v>
          </cell>
          <cell r="H1388" t="str">
            <v>A05</v>
          </cell>
          <cell r="I1388">
            <v>175000</v>
          </cell>
          <cell r="J1388">
            <v>0</v>
          </cell>
          <cell r="K1388">
            <v>175000</v>
          </cell>
          <cell r="L1388">
            <v>360241</v>
          </cell>
          <cell r="M1388">
            <v>22506</v>
          </cell>
          <cell r="N1388">
            <v>337735</v>
          </cell>
          <cell r="O1388">
            <v>17800</v>
          </cell>
          <cell r="P1388">
            <v>103</v>
          </cell>
          <cell r="Q1388">
            <v>17697</v>
          </cell>
        </row>
        <row r="1389">
          <cell r="D1389">
            <v>1422092</v>
          </cell>
          <cell r="E1389" t="str">
            <v>PULASKI</v>
          </cell>
          <cell r="F1389" t="str">
            <v>42 TENNESSEE</v>
          </cell>
          <cell r="G1389" t="str">
            <v>CL001</v>
          </cell>
          <cell r="H1389" t="str">
            <v>A05</v>
          </cell>
          <cell r="I1389">
            <v>157000</v>
          </cell>
          <cell r="J1389">
            <v>0</v>
          </cell>
          <cell r="K1389">
            <v>157000</v>
          </cell>
          <cell r="L1389">
            <v>320198</v>
          </cell>
          <cell r="M1389">
            <v>19898</v>
          </cell>
          <cell r="N1389">
            <v>300300</v>
          </cell>
          <cell r="O1389">
            <v>16561</v>
          </cell>
          <cell r="P1389">
            <v>211</v>
          </cell>
          <cell r="Q1389">
            <v>16350</v>
          </cell>
        </row>
        <row r="1390">
          <cell r="D1390">
            <v>1422093</v>
          </cell>
          <cell r="E1390" t="str">
            <v>SEVIERVILLE</v>
          </cell>
          <cell r="F1390" t="str">
            <v>42 TENNESSEE</v>
          </cell>
          <cell r="G1390" t="str">
            <v>CL001</v>
          </cell>
          <cell r="H1390" t="str">
            <v>A04</v>
          </cell>
          <cell r="I1390">
            <v>0</v>
          </cell>
          <cell r="J1390">
            <v>0</v>
          </cell>
          <cell r="K1390">
            <v>0</v>
          </cell>
          <cell r="L1390">
            <v>148259</v>
          </cell>
          <cell r="M1390">
            <v>19684</v>
          </cell>
          <cell r="N1390">
            <v>128575</v>
          </cell>
          <cell r="O1390">
            <v>264810</v>
          </cell>
          <cell r="P1390">
            <v>5063</v>
          </cell>
          <cell r="Q1390">
            <v>259747</v>
          </cell>
        </row>
        <row r="1391">
          <cell r="D1391">
            <v>1422094</v>
          </cell>
          <cell r="E1391" t="str">
            <v>SPARTA</v>
          </cell>
          <cell r="F1391" t="str">
            <v>42 TENNESSEE</v>
          </cell>
          <cell r="G1391" t="str">
            <v>CL001</v>
          </cell>
          <cell r="H1391" t="str">
            <v>A05</v>
          </cell>
          <cell r="I1391">
            <v>85000</v>
          </cell>
          <cell r="J1391">
            <v>0</v>
          </cell>
          <cell r="K1391">
            <v>85000</v>
          </cell>
          <cell r="L1391">
            <v>374000</v>
          </cell>
          <cell r="M1391">
            <v>23588</v>
          </cell>
          <cell r="N1391">
            <v>350412</v>
          </cell>
          <cell r="O1391">
            <v>17841</v>
          </cell>
          <cell r="P1391">
            <v>185</v>
          </cell>
          <cell r="Q1391">
            <v>17656</v>
          </cell>
        </row>
        <row r="1392">
          <cell r="D1392">
            <v>1422095</v>
          </cell>
          <cell r="E1392" t="str">
            <v>FRANKLIN 1</v>
          </cell>
          <cell r="F1392" t="str">
            <v>42 TENNESSEE</v>
          </cell>
          <cell r="G1392" t="str">
            <v>CL001</v>
          </cell>
          <cell r="H1392" t="str">
            <v>A05</v>
          </cell>
          <cell r="I1392">
            <v>361000</v>
          </cell>
          <cell r="J1392">
            <v>0</v>
          </cell>
          <cell r="K1392">
            <v>361000</v>
          </cell>
          <cell r="L1392">
            <v>344615</v>
          </cell>
          <cell r="M1392">
            <v>21020</v>
          </cell>
          <cell r="N1392">
            <v>323595</v>
          </cell>
          <cell r="O1392">
            <v>0</v>
          </cell>
          <cell r="P1392">
            <v>0</v>
          </cell>
          <cell r="Q1392">
            <v>0</v>
          </cell>
        </row>
        <row r="1393">
          <cell r="D1393">
            <v>1422096</v>
          </cell>
          <cell r="E1393" t="str">
            <v>SMYRNA</v>
          </cell>
          <cell r="F1393" t="str">
            <v>42 TENNESSEE</v>
          </cell>
          <cell r="G1393" t="str">
            <v>CL001</v>
          </cell>
          <cell r="H1393" t="str">
            <v>A05</v>
          </cell>
          <cell r="I1393">
            <v>205000</v>
          </cell>
          <cell r="J1393">
            <v>0</v>
          </cell>
          <cell r="K1393">
            <v>205000</v>
          </cell>
          <cell r="L1393">
            <v>403192</v>
          </cell>
          <cell r="M1393">
            <v>24796</v>
          </cell>
          <cell r="N1393">
            <v>378396</v>
          </cell>
          <cell r="O1393">
            <v>0</v>
          </cell>
          <cell r="P1393">
            <v>0</v>
          </cell>
          <cell r="Q1393">
            <v>0</v>
          </cell>
        </row>
        <row r="1394">
          <cell r="D1394">
            <v>1422097</v>
          </cell>
          <cell r="E1394" t="str">
            <v>KNOXVILLE 5</v>
          </cell>
          <cell r="F1394" t="str">
            <v>42 TENNESSEE</v>
          </cell>
          <cell r="G1394" t="str">
            <v>CL001</v>
          </cell>
          <cell r="H1394" t="str">
            <v>A04</v>
          </cell>
          <cell r="I1394">
            <v>257000</v>
          </cell>
          <cell r="J1394">
            <v>0</v>
          </cell>
          <cell r="K1394">
            <v>257000</v>
          </cell>
          <cell r="L1394">
            <v>341300</v>
          </cell>
          <cell r="M1394">
            <v>21134</v>
          </cell>
          <cell r="N1394">
            <v>320166</v>
          </cell>
          <cell r="O1394">
            <v>1420</v>
          </cell>
          <cell r="P1394">
            <v>12</v>
          </cell>
          <cell r="Q1394">
            <v>1408</v>
          </cell>
        </row>
        <row r="1395">
          <cell r="D1395">
            <v>1422098</v>
          </cell>
          <cell r="E1395" t="str">
            <v>KNOXVILLE 6</v>
          </cell>
          <cell r="F1395" t="str">
            <v>42 TENNESSEE</v>
          </cell>
          <cell r="G1395" t="str">
            <v>CL001</v>
          </cell>
          <cell r="H1395" t="str">
            <v>A04</v>
          </cell>
          <cell r="I1395">
            <v>316000</v>
          </cell>
          <cell r="J1395">
            <v>0</v>
          </cell>
          <cell r="K1395">
            <v>316000</v>
          </cell>
          <cell r="L1395">
            <v>387671</v>
          </cell>
          <cell r="M1395">
            <v>24141</v>
          </cell>
          <cell r="N1395">
            <v>363530</v>
          </cell>
          <cell r="O1395">
            <v>14525</v>
          </cell>
          <cell r="P1395">
            <v>70</v>
          </cell>
          <cell r="Q1395">
            <v>14455</v>
          </cell>
        </row>
        <row r="1396">
          <cell r="D1396">
            <v>1422099</v>
          </cell>
          <cell r="E1396" t="str">
            <v>BRISTOL 2</v>
          </cell>
          <cell r="F1396" t="str">
            <v>42 TENNESSEE</v>
          </cell>
          <cell r="G1396" t="str">
            <v>CL001</v>
          </cell>
          <cell r="H1396" t="str">
            <v>A04</v>
          </cell>
          <cell r="I1396">
            <v>242000</v>
          </cell>
          <cell r="J1396">
            <v>0</v>
          </cell>
          <cell r="K1396">
            <v>242000</v>
          </cell>
          <cell r="L1396">
            <v>471008</v>
          </cell>
          <cell r="M1396">
            <v>27969</v>
          </cell>
          <cell r="N1396">
            <v>443039</v>
          </cell>
          <cell r="O1396">
            <v>19205</v>
          </cell>
          <cell r="P1396">
            <v>166</v>
          </cell>
          <cell r="Q1396">
            <v>19039</v>
          </cell>
        </row>
        <row r="1397">
          <cell r="D1397">
            <v>1422100</v>
          </cell>
          <cell r="E1397" t="str">
            <v>MARYVILLE</v>
          </cell>
          <cell r="F1397" t="str">
            <v>42 TENNESSEE</v>
          </cell>
          <cell r="G1397" t="str">
            <v>CL001</v>
          </cell>
          <cell r="H1397" t="str">
            <v>A04</v>
          </cell>
          <cell r="I1397">
            <v>359000</v>
          </cell>
          <cell r="J1397">
            <v>0</v>
          </cell>
          <cell r="K1397">
            <v>359000</v>
          </cell>
          <cell r="L1397">
            <v>396907</v>
          </cell>
          <cell r="M1397">
            <v>24659</v>
          </cell>
          <cell r="N1397">
            <v>372248</v>
          </cell>
          <cell r="O1397">
            <v>19781</v>
          </cell>
          <cell r="P1397">
            <v>133</v>
          </cell>
          <cell r="Q1397">
            <v>19648</v>
          </cell>
        </row>
        <row r="1398">
          <cell r="D1398">
            <v>1422101</v>
          </cell>
          <cell r="E1398" t="str">
            <v>KNOXVILLE 7</v>
          </cell>
          <cell r="F1398" t="str">
            <v>42 TENNESSEE</v>
          </cell>
          <cell r="G1398" t="str">
            <v>CL001</v>
          </cell>
          <cell r="H1398" t="str">
            <v>A04</v>
          </cell>
          <cell r="I1398">
            <v>433000</v>
          </cell>
          <cell r="J1398">
            <v>0</v>
          </cell>
          <cell r="K1398">
            <v>433000</v>
          </cell>
          <cell r="L1398">
            <v>344243</v>
          </cell>
          <cell r="M1398">
            <v>21338</v>
          </cell>
          <cell r="N1398">
            <v>322905</v>
          </cell>
          <cell r="O1398">
            <v>11441</v>
          </cell>
          <cell r="P1398">
            <v>152</v>
          </cell>
          <cell r="Q1398">
            <v>11289</v>
          </cell>
        </row>
        <row r="1399">
          <cell r="D1399">
            <v>1422102</v>
          </cell>
          <cell r="E1399" t="str">
            <v>JOHNSON CITY 3</v>
          </cell>
          <cell r="F1399" t="str">
            <v>42 TENNESSEE</v>
          </cell>
          <cell r="G1399" t="str">
            <v>CL001</v>
          </cell>
          <cell r="H1399" t="str">
            <v>A04</v>
          </cell>
          <cell r="I1399">
            <v>347000</v>
          </cell>
          <cell r="J1399">
            <v>0</v>
          </cell>
          <cell r="K1399">
            <v>347000</v>
          </cell>
          <cell r="L1399">
            <v>463358</v>
          </cell>
          <cell r="M1399">
            <v>27110</v>
          </cell>
          <cell r="N1399">
            <v>436248</v>
          </cell>
          <cell r="O1399">
            <v>57514</v>
          </cell>
          <cell r="P1399">
            <v>160</v>
          </cell>
          <cell r="Q1399">
            <v>57354</v>
          </cell>
        </row>
        <row r="1400">
          <cell r="D1400">
            <v>1422103</v>
          </cell>
          <cell r="E1400" t="str">
            <v>NASHVILLE 6</v>
          </cell>
          <cell r="F1400" t="str">
            <v>42 TENNESSEE</v>
          </cell>
          <cell r="G1400" t="str">
            <v>CL001</v>
          </cell>
          <cell r="H1400" t="str">
            <v>A05</v>
          </cell>
          <cell r="I1400">
            <v>0</v>
          </cell>
          <cell r="J1400">
            <v>0</v>
          </cell>
          <cell r="K1400">
            <v>0</v>
          </cell>
          <cell r="L1400">
            <v>135986</v>
          </cell>
          <cell r="M1400">
            <v>18782</v>
          </cell>
          <cell r="N1400">
            <v>117204</v>
          </cell>
          <cell r="O1400">
            <v>238014</v>
          </cell>
          <cell r="P1400">
            <v>4806</v>
          </cell>
          <cell r="Q1400">
            <v>233208</v>
          </cell>
        </row>
        <row r="1401">
          <cell r="D1401">
            <v>1422104</v>
          </cell>
          <cell r="E1401" t="str">
            <v>COLUMBIA 2</v>
          </cell>
          <cell r="F1401" t="str">
            <v>42 TENNESSEE</v>
          </cell>
          <cell r="G1401" t="str">
            <v>CL001</v>
          </cell>
          <cell r="H1401" t="str">
            <v>A05</v>
          </cell>
          <cell r="I1401">
            <v>218000</v>
          </cell>
          <cell r="J1401">
            <v>0</v>
          </cell>
          <cell r="K1401">
            <v>218000</v>
          </cell>
          <cell r="L1401">
            <v>486371</v>
          </cell>
          <cell r="M1401">
            <v>29916</v>
          </cell>
          <cell r="N1401">
            <v>456455</v>
          </cell>
          <cell r="O1401">
            <v>23454</v>
          </cell>
          <cell r="P1401">
            <v>250</v>
          </cell>
          <cell r="Q1401">
            <v>23204</v>
          </cell>
        </row>
        <row r="1402">
          <cell r="D1402">
            <v>1422105</v>
          </cell>
          <cell r="E1402" t="str">
            <v>GOODLETTSVILLE</v>
          </cell>
          <cell r="F1402" t="str">
            <v>42 TENNESSEE</v>
          </cell>
          <cell r="G1402" t="str">
            <v>CL001</v>
          </cell>
          <cell r="H1402" t="str">
            <v>A05</v>
          </cell>
          <cell r="I1402">
            <v>519000</v>
          </cell>
          <cell r="J1402">
            <v>0</v>
          </cell>
          <cell r="K1402">
            <v>519000</v>
          </cell>
          <cell r="L1402">
            <v>422232</v>
          </cell>
          <cell r="M1402">
            <v>26163</v>
          </cell>
          <cell r="N1402">
            <v>396069</v>
          </cell>
          <cell r="O1402">
            <v>0</v>
          </cell>
          <cell r="P1402">
            <v>0</v>
          </cell>
          <cell r="Q1402">
            <v>0</v>
          </cell>
        </row>
        <row r="1403">
          <cell r="D1403">
            <v>1422106</v>
          </cell>
          <cell r="E1403" t="str">
            <v>POWELL</v>
          </cell>
          <cell r="F1403" t="str">
            <v>42 TENNESSEE</v>
          </cell>
          <cell r="G1403" t="str">
            <v>CL001</v>
          </cell>
          <cell r="H1403" t="str">
            <v>A04</v>
          </cell>
          <cell r="I1403">
            <v>298000</v>
          </cell>
          <cell r="J1403">
            <v>0</v>
          </cell>
          <cell r="K1403">
            <v>298000</v>
          </cell>
          <cell r="L1403">
            <v>410578</v>
          </cell>
          <cell r="M1403">
            <v>25700</v>
          </cell>
          <cell r="N1403">
            <v>384878</v>
          </cell>
          <cell r="O1403">
            <v>2483</v>
          </cell>
          <cell r="P1403">
            <v>21</v>
          </cell>
          <cell r="Q1403">
            <v>2462</v>
          </cell>
        </row>
        <row r="1404">
          <cell r="D1404">
            <v>1422107</v>
          </cell>
          <cell r="E1404" t="str">
            <v>LAFAYETTE</v>
          </cell>
          <cell r="F1404" t="str">
            <v>42 TENNESSEE</v>
          </cell>
          <cell r="G1404" t="str">
            <v>CL001</v>
          </cell>
          <cell r="H1404" t="str">
            <v>A05</v>
          </cell>
          <cell r="I1404">
            <v>439000</v>
          </cell>
          <cell r="J1404">
            <v>0</v>
          </cell>
          <cell r="K1404">
            <v>439000</v>
          </cell>
          <cell r="L1404">
            <v>415186</v>
          </cell>
          <cell r="M1404">
            <v>26112</v>
          </cell>
          <cell r="N1404">
            <v>389074</v>
          </cell>
          <cell r="O1404">
            <v>0</v>
          </cell>
          <cell r="P1404">
            <v>0</v>
          </cell>
          <cell r="Q1404">
            <v>0</v>
          </cell>
        </row>
        <row r="1405">
          <cell r="D1405">
            <v>1422108</v>
          </cell>
          <cell r="E1405" t="str">
            <v>DANDRIDGE</v>
          </cell>
          <cell r="F1405" t="str">
            <v>42 TENNESSEE</v>
          </cell>
          <cell r="G1405" t="str">
            <v>CL001</v>
          </cell>
          <cell r="H1405" t="str">
            <v>A04</v>
          </cell>
          <cell r="I1405">
            <v>373000</v>
          </cell>
          <cell r="J1405">
            <v>0</v>
          </cell>
          <cell r="K1405">
            <v>373000</v>
          </cell>
          <cell r="L1405">
            <v>443093</v>
          </cell>
          <cell r="M1405">
            <v>27026</v>
          </cell>
          <cell r="N1405">
            <v>416067</v>
          </cell>
          <cell r="O1405">
            <v>15668</v>
          </cell>
          <cell r="P1405">
            <v>166</v>
          </cell>
          <cell r="Q1405">
            <v>15502</v>
          </cell>
        </row>
        <row r="1406">
          <cell r="D1406">
            <v>1422109</v>
          </cell>
          <cell r="E1406" t="str">
            <v>PORTLAND</v>
          </cell>
          <cell r="F1406" t="str">
            <v>42 TENNESSEE</v>
          </cell>
          <cell r="G1406" t="str">
            <v>CL001</v>
          </cell>
          <cell r="H1406" t="str">
            <v>A05</v>
          </cell>
          <cell r="I1406">
            <v>174000</v>
          </cell>
          <cell r="J1406">
            <v>0</v>
          </cell>
          <cell r="K1406">
            <v>174000</v>
          </cell>
          <cell r="L1406">
            <v>437827</v>
          </cell>
          <cell r="M1406">
            <v>27537</v>
          </cell>
          <cell r="N1406">
            <v>410290</v>
          </cell>
          <cell r="O1406">
            <v>3124</v>
          </cell>
          <cell r="P1406">
            <v>9</v>
          </cell>
          <cell r="Q1406">
            <v>3115</v>
          </cell>
        </row>
        <row r="1407">
          <cell r="D1407">
            <v>1422110</v>
          </cell>
          <cell r="E1407" t="str">
            <v>MONTEREY</v>
          </cell>
          <cell r="F1407" t="str">
            <v>42 TENNESSEE</v>
          </cell>
          <cell r="G1407" t="str">
            <v>CL001</v>
          </cell>
          <cell r="H1407" t="str">
            <v>A05</v>
          </cell>
          <cell r="I1407">
            <v>128000</v>
          </cell>
          <cell r="J1407">
            <v>0</v>
          </cell>
          <cell r="K1407">
            <v>128000</v>
          </cell>
          <cell r="L1407">
            <v>438906</v>
          </cell>
          <cell r="M1407">
            <v>27266</v>
          </cell>
          <cell r="N1407">
            <v>411640</v>
          </cell>
          <cell r="O1407">
            <v>0</v>
          </cell>
          <cell r="P1407">
            <v>0</v>
          </cell>
          <cell r="Q1407">
            <v>0</v>
          </cell>
        </row>
        <row r="1408">
          <cell r="D1408">
            <v>1422111</v>
          </cell>
          <cell r="E1408" t="str">
            <v>KARNS</v>
          </cell>
          <cell r="F1408" t="str">
            <v>42 TENNESSEE</v>
          </cell>
          <cell r="G1408" t="str">
            <v>CL001</v>
          </cell>
          <cell r="H1408" t="str">
            <v>A05</v>
          </cell>
          <cell r="I1408">
            <v>376000</v>
          </cell>
          <cell r="J1408">
            <v>0</v>
          </cell>
          <cell r="K1408">
            <v>376000</v>
          </cell>
          <cell r="L1408">
            <v>441732</v>
          </cell>
          <cell r="M1408">
            <v>27568</v>
          </cell>
          <cell r="N1408">
            <v>414164</v>
          </cell>
          <cell r="O1408">
            <v>0</v>
          </cell>
          <cell r="P1408">
            <v>0</v>
          </cell>
          <cell r="Q1408">
            <v>0</v>
          </cell>
        </row>
        <row r="1409">
          <cell r="D1409">
            <v>1422112</v>
          </cell>
          <cell r="E1409" t="str">
            <v>ROGERSVILLE</v>
          </cell>
          <cell r="F1409" t="str">
            <v>42 TENNESSEE</v>
          </cell>
          <cell r="G1409" t="str">
            <v>CL001</v>
          </cell>
          <cell r="H1409" t="str">
            <v>A04</v>
          </cell>
          <cell r="I1409">
            <v>168000</v>
          </cell>
          <cell r="J1409">
            <v>0</v>
          </cell>
          <cell r="K1409">
            <v>168000</v>
          </cell>
          <cell r="L1409">
            <v>527000</v>
          </cell>
          <cell r="M1409">
            <v>33237</v>
          </cell>
          <cell r="N1409">
            <v>493763</v>
          </cell>
          <cell r="O1409">
            <v>8411</v>
          </cell>
          <cell r="P1409">
            <v>53</v>
          </cell>
          <cell r="Q1409">
            <v>8358</v>
          </cell>
        </row>
        <row r="1410">
          <cell r="D1410">
            <v>1422113</v>
          </cell>
          <cell r="E1410" t="str">
            <v>LIVINGSTON</v>
          </cell>
          <cell r="F1410" t="str">
            <v>42 TENNESSEE</v>
          </cell>
          <cell r="G1410" t="str">
            <v>CL001</v>
          </cell>
          <cell r="H1410" t="str">
            <v>A05</v>
          </cell>
          <cell r="I1410">
            <v>254000</v>
          </cell>
          <cell r="J1410">
            <v>0</v>
          </cell>
          <cell r="K1410">
            <v>254000</v>
          </cell>
          <cell r="L1410">
            <v>442007</v>
          </cell>
          <cell r="M1410">
            <v>27457</v>
          </cell>
          <cell r="N1410">
            <v>414550</v>
          </cell>
          <cell r="O1410">
            <v>0</v>
          </cell>
          <cell r="P1410">
            <v>0</v>
          </cell>
          <cell r="Q1410">
            <v>0</v>
          </cell>
        </row>
        <row r="1411">
          <cell r="D1411">
            <v>1422114</v>
          </cell>
          <cell r="E1411" t="str">
            <v>SMITHVILLE</v>
          </cell>
          <cell r="F1411" t="str">
            <v>42 TENNESSEE</v>
          </cell>
          <cell r="G1411" t="str">
            <v>CL001</v>
          </cell>
          <cell r="H1411" t="str">
            <v>A05</v>
          </cell>
          <cell r="I1411">
            <v>298000</v>
          </cell>
          <cell r="J1411">
            <v>0</v>
          </cell>
          <cell r="K1411">
            <v>298000</v>
          </cell>
          <cell r="L1411">
            <v>441830</v>
          </cell>
          <cell r="M1411">
            <v>27504</v>
          </cell>
          <cell r="N1411">
            <v>414326</v>
          </cell>
          <cell r="O1411">
            <v>0</v>
          </cell>
          <cell r="P1411">
            <v>0</v>
          </cell>
          <cell r="Q1411">
            <v>0</v>
          </cell>
        </row>
        <row r="1412">
          <cell r="D1412">
            <v>1422115</v>
          </cell>
          <cell r="E1412" t="str">
            <v>JAMESTOWN</v>
          </cell>
          <cell r="F1412" t="str">
            <v>42 TENNESSEE</v>
          </cell>
          <cell r="G1412" t="str">
            <v>CL001</v>
          </cell>
          <cell r="H1412" t="str">
            <v>A05</v>
          </cell>
          <cell r="I1412">
            <v>328000</v>
          </cell>
          <cell r="J1412">
            <v>0</v>
          </cell>
          <cell r="K1412">
            <v>328000</v>
          </cell>
          <cell r="L1412">
            <v>458094</v>
          </cell>
          <cell r="M1412">
            <v>28546</v>
          </cell>
          <cell r="N1412">
            <v>429548</v>
          </cell>
          <cell r="O1412">
            <v>2370</v>
          </cell>
          <cell r="P1412">
            <v>34</v>
          </cell>
          <cell r="Q1412">
            <v>2336</v>
          </cell>
        </row>
        <row r="1413">
          <cell r="D1413">
            <v>1422116</v>
          </cell>
          <cell r="E1413" t="str">
            <v>ASHLAND CITY</v>
          </cell>
          <cell r="F1413" t="str">
            <v>42 TENNESSEE</v>
          </cell>
          <cell r="G1413" t="str">
            <v>CL001</v>
          </cell>
          <cell r="H1413" t="str">
            <v>A05</v>
          </cell>
          <cell r="I1413">
            <v>266000</v>
          </cell>
          <cell r="J1413">
            <v>0</v>
          </cell>
          <cell r="K1413">
            <v>266000</v>
          </cell>
          <cell r="L1413">
            <v>443000</v>
          </cell>
          <cell r="M1413">
            <v>27940</v>
          </cell>
          <cell r="N1413">
            <v>415060</v>
          </cell>
          <cell r="O1413">
            <v>2062</v>
          </cell>
          <cell r="P1413">
            <v>34</v>
          </cell>
          <cell r="Q1413">
            <v>2028</v>
          </cell>
        </row>
        <row r="1414">
          <cell r="D1414">
            <v>1422117</v>
          </cell>
          <cell r="E1414" t="str">
            <v>ROCKWOOD</v>
          </cell>
          <cell r="F1414" t="str">
            <v>42 TENNESSEE</v>
          </cell>
          <cell r="G1414" t="str">
            <v>CL001</v>
          </cell>
          <cell r="H1414" t="str">
            <v>A05</v>
          </cell>
          <cell r="I1414">
            <v>79000</v>
          </cell>
          <cell r="J1414">
            <v>0</v>
          </cell>
          <cell r="K1414">
            <v>79000</v>
          </cell>
          <cell r="L1414">
            <v>429284</v>
          </cell>
          <cell r="M1414">
            <v>26863</v>
          </cell>
          <cell r="N1414">
            <v>402421</v>
          </cell>
          <cell r="O1414">
            <v>0</v>
          </cell>
          <cell r="P1414">
            <v>0</v>
          </cell>
          <cell r="Q1414">
            <v>0</v>
          </cell>
        </row>
        <row r="1415">
          <cell r="D1415">
            <v>1422118</v>
          </cell>
          <cell r="E1415" t="str">
            <v>LA FOLLETTE</v>
          </cell>
          <cell r="F1415" t="str">
            <v>42 TENNESSEE</v>
          </cell>
          <cell r="G1415" t="str">
            <v>CL001</v>
          </cell>
          <cell r="H1415" t="str">
            <v>A04</v>
          </cell>
          <cell r="I1415">
            <v>0</v>
          </cell>
          <cell r="J1415">
            <v>0</v>
          </cell>
          <cell r="K1415">
            <v>0</v>
          </cell>
          <cell r="L1415">
            <v>161607</v>
          </cell>
          <cell r="M1415">
            <v>22003</v>
          </cell>
          <cell r="N1415">
            <v>139604</v>
          </cell>
          <cell r="O1415">
            <v>284016</v>
          </cell>
          <cell r="P1415">
            <v>5697</v>
          </cell>
          <cell r="Q1415">
            <v>278319</v>
          </cell>
        </row>
        <row r="1416">
          <cell r="D1416">
            <v>1422119</v>
          </cell>
          <cell r="E1416" t="str">
            <v>MANCHESTER</v>
          </cell>
          <cell r="F1416" t="str">
            <v>42 TENNESSEE</v>
          </cell>
          <cell r="G1416" t="str">
            <v>CL001</v>
          </cell>
          <cell r="H1416" t="str">
            <v>A05</v>
          </cell>
          <cell r="I1416">
            <v>192000</v>
          </cell>
          <cell r="J1416">
            <v>0</v>
          </cell>
          <cell r="K1416">
            <v>192000</v>
          </cell>
          <cell r="L1416">
            <v>488000</v>
          </cell>
          <cell r="M1416">
            <v>30778</v>
          </cell>
          <cell r="N1416">
            <v>457222</v>
          </cell>
          <cell r="O1416">
            <v>0</v>
          </cell>
          <cell r="P1416">
            <v>0</v>
          </cell>
          <cell r="Q1416">
            <v>0</v>
          </cell>
        </row>
        <row r="1417">
          <cell r="D1417">
            <v>1422120</v>
          </cell>
          <cell r="E1417" t="str">
            <v>HENDERSONVILLE</v>
          </cell>
          <cell r="F1417" t="str">
            <v>42 TENNESSEE</v>
          </cell>
          <cell r="G1417" t="str">
            <v>CL001</v>
          </cell>
          <cell r="H1417" t="str">
            <v>A05</v>
          </cell>
          <cell r="I1417">
            <v>0</v>
          </cell>
          <cell r="J1417">
            <v>0</v>
          </cell>
          <cell r="K1417">
            <v>0</v>
          </cell>
          <cell r="L1417">
            <v>2545</v>
          </cell>
          <cell r="M1417">
            <v>22</v>
          </cell>
          <cell r="N1417">
            <v>2523</v>
          </cell>
          <cell r="O1417">
            <v>0</v>
          </cell>
          <cell r="P1417">
            <v>0</v>
          </cell>
          <cell r="Q1417">
            <v>0</v>
          </cell>
        </row>
        <row r="1418">
          <cell r="D1418">
            <v>1422121</v>
          </cell>
          <cell r="E1418" t="str">
            <v>WHITE HOUSE</v>
          </cell>
          <cell r="F1418" t="str">
            <v>42 TENNESSEE</v>
          </cell>
          <cell r="G1418" t="str">
            <v>CL001</v>
          </cell>
          <cell r="H1418" t="str">
            <v>A05</v>
          </cell>
          <cell r="I1418">
            <v>627000</v>
          </cell>
          <cell r="J1418">
            <v>0</v>
          </cell>
          <cell r="K1418">
            <v>627000</v>
          </cell>
          <cell r="L1418">
            <v>449940</v>
          </cell>
          <cell r="M1418">
            <v>28326</v>
          </cell>
          <cell r="N1418">
            <v>421614</v>
          </cell>
          <cell r="O1418">
            <v>0</v>
          </cell>
          <cell r="P1418">
            <v>0</v>
          </cell>
          <cell r="Q1418">
            <v>0</v>
          </cell>
        </row>
        <row r="1419">
          <cell r="D1419">
            <v>1422122</v>
          </cell>
          <cell r="E1419" t="str">
            <v>ARDMORE</v>
          </cell>
          <cell r="F1419" t="str">
            <v>42 TENNESSEE</v>
          </cell>
          <cell r="G1419" t="str">
            <v>CL001</v>
          </cell>
          <cell r="H1419" t="str">
            <v>A05</v>
          </cell>
          <cell r="I1419">
            <v>323000</v>
          </cell>
          <cell r="J1419">
            <v>0</v>
          </cell>
          <cell r="K1419">
            <v>323000</v>
          </cell>
          <cell r="L1419">
            <v>453494</v>
          </cell>
          <cell r="M1419">
            <v>28471</v>
          </cell>
          <cell r="N1419">
            <v>425023</v>
          </cell>
          <cell r="O1419">
            <v>0</v>
          </cell>
          <cell r="P1419">
            <v>0</v>
          </cell>
          <cell r="Q1419">
            <v>0</v>
          </cell>
        </row>
        <row r="1420">
          <cell r="D1420">
            <v>1422123</v>
          </cell>
          <cell r="E1420" t="str">
            <v>WESTMORELAND</v>
          </cell>
          <cell r="F1420" t="str">
            <v>42 TENNESSEE</v>
          </cell>
          <cell r="G1420" t="str">
            <v>CL001</v>
          </cell>
          <cell r="H1420" t="str">
            <v>A05</v>
          </cell>
          <cell r="I1420">
            <v>89000</v>
          </cell>
          <cell r="J1420">
            <v>0</v>
          </cell>
          <cell r="K1420">
            <v>89000</v>
          </cell>
          <cell r="L1420">
            <v>439952</v>
          </cell>
          <cell r="M1420">
            <v>27625</v>
          </cell>
          <cell r="N1420">
            <v>412327</v>
          </cell>
          <cell r="O1420">
            <v>0</v>
          </cell>
          <cell r="P1420">
            <v>0</v>
          </cell>
          <cell r="Q1420">
            <v>0</v>
          </cell>
        </row>
        <row r="1421">
          <cell r="D1421">
            <v>1422124</v>
          </cell>
          <cell r="E1421" t="str">
            <v>CROSSVILLE</v>
          </cell>
          <cell r="F1421" t="str">
            <v>42 TENNESSEE</v>
          </cell>
          <cell r="G1421" t="str">
            <v>CL001</v>
          </cell>
          <cell r="H1421" t="str">
            <v>A05</v>
          </cell>
          <cell r="I1421">
            <v>244000</v>
          </cell>
          <cell r="J1421">
            <v>0</v>
          </cell>
          <cell r="K1421">
            <v>244000</v>
          </cell>
          <cell r="L1421">
            <v>345000</v>
          </cell>
          <cell r="M1421">
            <v>21733</v>
          </cell>
          <cell r="N1421">
            <v>323267</v>
          </cell>
          <cell r="O1421">
            <v>0</v>
          </cell>
          <cell r="P1421">
            <v>0</v>
          </cell>
          <cell r="Q1421">
            <v>0</v>
          </cell>
        </row>
        <row r="1422">
          <cell r="D1422">
            <v>1422125</v>
          </cell>
          <cell r="E1422" t="str">
            <v>JONESBROUGH</v>
          </cell>
          <cell r="F1422" t="str">
            <v>42 TENNESSEE</v>
          </cell>
          <cell r="G1422" t="str">
            <v>CL001</v>
          </cell>
          <cell r="H1422" t="str">
            <v>A04</v>
          </cell>
          <cell r="I1422">
            <v>337000</v>
          </cell>
          <cell r="J1422">
            <v>0</v>
          </cell>
          <cell r="K1422">
            <v>337000</v>
          </cell>
          <cell r="L1422">
            <v>435000</v>
          </cell>
          <cell r="M1422">
            <v>27435</v>
          </cell>
          <cell r="N1422">
            <v>407565</v>
          </cell>
          <cell r="O1422">
            <v>0</v>
          </cell>
          <cell r="P1422">
            <v>0</v>
          </cell>
          <cell r="Q1422">
            <v>0</v>
          </cell>
        </row>
        <row r="1423">
          <cell r="D1423">
            <v>1422126</v>
          </cell>
          <cell r="E1423" t="str">
            <v>TULLAHOMA 2</v>
          </cell>
          <cell r="F1423" t="str">
            <v>42 TENNESSEE</v>
          </cell>
          <cell r="G1423" t="str">
            <v>CL001</v>
          </cell>
          <cell r="H1423" t="str">
            <v>A05</v>
          </cell>
          <cell r="I1423">
            <v>0</v>
          </cell>
          <cell r="J1423">
            <v>0</v>
          </cell>
          <cell r="K1423">
            <v>0</v>
          </cell>
          <cell r="L1423">
            <v>191720</v>
          </cell>
          <cell r="M1423">
            <v>26017</v>
          </cell>
          <cell r="N1423">
            <v>165703</v>
          </cell>
          <cell r="O1423">
            <v>332281</v>
          </cell>
          <cell r="P1423">
            <v>6704</v>
          </cell>
          <cell r="Q1423">
            <v>325577</v>
          </cell>
        </row>
        <row r="1424">
          <cell r="D1424">
            <v>1422127</v>
          </cell>
          <cell r="E1424" t="str">
            <v>CLINTON</v>
          </cell>
          <cell r="F1424" t="str">
            <v>42 TENNESSEE</v>
          </cell>
          <cell r="G1424" t="str">
            <v>CL001</v>
          </cell>
          <cell r="H1424" t="str">
            <v>A04</v>
          </cell>
          <cell r="I1424">
            <v>95000</v>
          </cell>
          <cell r="J1424">
            <v>0</v>
          </cell>
          <cell r="K1424">
            <v>95000</v>
          </cell>
          <cell r="L1424">
            <v>437370</v>
          </cell>
          <cell r="M1424">
            <v>27137</v>
          </cell>
          <cell r="N1424">
            <v>410233</v>
          </cell>
          <cell r="O1424">
            <v>3770</v>
          </cell>
          <cell r="P1424">
            <v>19</v>
          </cell>
          <cell r="Q1424">
            <v>3751</v>
          </cell>
        </row>
        <row r="1425">
          <cell r="D1425">
            <v>1422128</v>
          </cell>
          <cell r="E1425" t="str">
            <v>CARTHAGE</v>
          </cell>
          <cell r="F1425" t="str">
            <v>42 TENNESSEE</v>
          </cell>
          <cell r="G1425" t="str">
            <v>CL001</v>
          </cell>
          <cell r="H1425" t="str">
            <v>A05</v>
          </cell>
          <cell r="I1425">
            <v>90000</v>
          </cell>
          <cell r="J1425">
            <v>0</v>
          </cell>
          <cell r="K1425">
            <v>90000</v>
          </cell>
          <cell r="L1425">
            <v>467638</v>
          </cell>
          <cell r="M1425">
            <v>29081</v>
          </cell>
          <cell r="N1425">
            <v>438557</v>
          </cell>
          <cell r="O1425">
            <v>0</v>
          </cell>
          <cell r="P1425">
            <v>0</v>
          </cell>
          <cell r="Q1425">
            <v>0</v>
          </cell>
        </row>
        <row r="1426">
          <cell r="D1426">
            <v>1422129</v>
          </cell>
          <cell r="E1426" t="str">
            <v>KNOXVILLE 8</v>
          </cell>
          <cell r="F1426" t="str">
            <v>42 TENNESSEE</v>
          </cell>
          <cell r="G1426" t="str">
            <v>CL001</v>
          </cell>
          <cell r="H1426" t="str">
            <v>A04</v>
          </cell>
          <cell r="I1426">
            <v>0</v>
          </cell>
          <cell r="J1426">
            <v>0</v>
          </cell>
          <cell r="K1426">
            <v>0</v>
          </cell>
          <cell r="L1426">
            <v>163311</v>
          </cell>
          <cell r="M1426">
            <v>22215</v>
          </cell>
          <cell r="N1426">
            <v>141096</v>
          </cell>
          <cell r="O1426">
            <v>281289</v>
          </cell>
          <cell r="P1426">
            <v>5679</v>
          </cell>
          <cell r="Q1426">
            <v>275610</v>
          </cell>
        </row>
        <row r="1427">
          <cell r="D1427">
            <v>1422130</v>
          </cell>
          <cell r="E1427" t="str">
            <v>KINGSTON</v>
          </cell>
          <cell r="F1427" t="str">
            <v>42 TENNESSEE</v>
          </cell>
          <cell r="G1427" t="str">
            <v>CL001</v>
          </cell>
          <cell r="H1427" t="str">
            <v>A05</v>
          </cell>
          <cell r="I1427">
            <v>200000</v>
          </cell>
          <cell r="J1427">
            <v>0</v>
          </cell>
          <cell r="K1427">
            <v>200000</v>
          </cell>
          <cell r="L1427">
            <v>474747</v>
          </cell>
          <cell r="M1427">
            <v>29850</v>
          </cell>
          <cell r="N1427">
            <v>444897</v>
          </cell>
          <cell r="O1427">
            <v>0</v>
          </cell>
          <cell r="P1427">
            <v>0</v>
          </cell>
          <cell r="Q1427">
            <v>0</v>
          </cell>
        </row>
        <row r="1428">
          <cell r="D1428">
            <v>1422131</v>
          </cell>
          <cell r="E1428" t="str">
            <v>MT JULIET</v>
          </cell>
          <cell r="F1428" t="str">
            <v>42 TENNESSEE</v>
          </cell>
          <cell r="G1428" t="str">
            <v>CL001</v>
          </cell>
          <cell r="H1428" t="str">
            <v>A05</v>
          </cell>
          <cell r="I1428">
            <v>0</v>
          </cell>
          <cell r="J1428">
            <v>0</v>
          </cell>
          <cell r="K1428">
            <v>0</v>
          </cell>
          <cell r="L1428">
            <v>189388</v>
          </cell>
          <cell r="M1428">
            <v>24610</v>
          </cell>
          <cell r="N1428">
            <v>164778</v>
          </cell>
          <cell r="O1428">
            <v>310563</v>
          </cell>
          <cell r="P1428">
            <v>6270</v>
          </cell>
          <cell r="Q1428">
            <v>304293</v>
          </cell>
        </row>
        <row r="1429">
          <cell r="D1429">
            <v>1422132</v>
          </cell>
          <cell r="E1429" t="str">
            <v>WARTBURG</v>
          </cell>
          <cell r="F1429" t="str">
            <v>42 TENNESSEE</v>
          </cell>
          <cell r="G1429" t="str">
            <v>CL001</v>
          </cell>
          <cell r="H1429" t="str">
            <v>A05</v>
          </cell>
          <cell r="I1429">
            <v>233000</v>
          </cell>
          <cell r="J1429">
            <v>0</v>
          </cell>
          <cell r="K1429">
            <v>233000</v>
          </cell>
          <cell r="L1429">
            <v>463438</v>
          </cell>
          <cell r="M1429">
            <v>28938</v>
          </cell>
          <cell r="N1429">
            <v>434500</v>
          </cell>
          <cell r="O1429">
            <v>0</v>
          </cell>
          <cell r="P1429">
            <v>0</v>
          </cell>
          <cell r="Q1429">
            <v>0</v>
          </cell>
        </row>
        <row r="1430">
          <cell r="D1430">
            <v>1422133</v>
          </cell>
          <cell r="E1430" t="str">
            <v>MT CARMEL</v>
          </cell>
          <cell r="F1430" t="str">
            <v>42 TENNESSEE</v>
          </cell>
          <cell r="G1430" t="str">
            <v>CL001</v>
          </cell>
          <cell r="H1430" t="str">
            <v>A04</v>
          </cell>
          <cell r="I1430">
            <v>223000</v>
          </cell>
          <cell r="J1430">
            <v>0</v>
          </cell>
          <cell r="K1430">
            <v>223000</v>
          </cell>
          <cell r="L1430">
            <v>532710</v>
          </cell>
          <cell r="M1430">
            <v>31854</v>
          </cell>
          <cell r="N1430">
            <v>500856</v>
          </cell>
          <cell r="O1430">
            <v>20027</v>
          </cell>
          <cell r="P1430">
            <v>199</v>
          </cell>
          <cell r="Q1430">
            <v>19828</v>
          </cell>
        </row>
        <row r="1431">
          <cell r="D1431">
            <v>1422134</v>
          </cell>
          <cell r="E1431" t="str">
            <v>NASHVILLE</v>
          </cell>
          <cell r="F1431" t="str">
            <v>42 TENNESSEE</v>
          </cell>
          <cell r="G1431" t="str">
            <v>CL001</v>
          </cell>
          <cell r="H1431" t="str">
            <v>A05</v>
          </cell>
          <cell r="I1431">
            <v>260000</v>
          </cell>
          <cell r="J1431">
            <v>0</v>
          </cell>
          <cell r="K1431">
            <v>260000</v>
          </cell>
          <cell r="L1431">
            <v>476795</v>
          </cell>
          <cell r="M1431">
            <v>29724</v>
          </cell>
          <cell r="N1431">
            <v>447071</v>
          </cell>
          <cell r="O1431">
            <v>975</v>
          </cell>
          <cell r="P1431">
            <v>5</v>
          </cell>
          <cell r="Q1431">
            <v>970</v>
          </cell>
        </row>
        <row r="1432">
          <cell r="D1432">
            <v>1422135</v>
          </cell>
          <cell r="E1432" t="str">
            <v>ERWIN</v>
          </cell>
          <cell r="F1432" t="str">
            <v>42 TENNESSEE</v>
          </cell>
          <cell r="G1432" t="str">
            <v>CL001</v>
          </cell>
          <cell r="H1432" t="str">
            <v>A04</v>
          </cell>
          <cell r="I1432">
            <v>0</v>
          </cell>
          <cell r="J1432">
            <v>0</v>
          </cell>
          <cell r="K1432">
            <v>0</v>
          </cell>
          <cell r="L1432">
            <v>47375</v>
          </cell>
          <cell r="M1432">
            <v>4358</v>
          </cell>
          <cell r="N1432">
            <v>43017</v>
          </cell>
          <cell r="O1432">
            <v>81520</v>
          </cell>
          <cell r="P1432">
            <v>392</v>
          </cell>
          <cell r="Q1432">
            <v>81128</v>
          </cell>
        </row>
        <row r="1433">
          <cell r="D1433">
            <v>1422136</v>
          </cell>
          <cell r="E1433" t="str">
            <v>KNOXVILLE 9</v>
          </cell>
          <cell r="F1433" t="str">
            <v>42 TENNESSEE</v>
          </cell>
          <cell r="G1433" t="str">
            <v>CL001</v>
          </cell>
          <cell r="H1433" t="str">
            <v>A04</v>
          </cell>
          <cell r="I1433">
            <v>248000</v>
          </cell>
          <cell r="J1433">
            <v>0</v>
          </cell>
          <cell r="K1433">
            <v>248000</v>
          </cell>
          <cell r="L1433">
            <v>458030</v>
          </cell>
          <cell r="M1433">
            <v>28338</v>
          </cell>
          <cell r="N1433">
            <v>429692</v>
          </cell>
          <cell r="O1433">
            <v>16568</v>
          </cell>
          <cell r="P1433">
            <v>113</v>
          </cell>
          <cell r="Q1433">
            <v>16455</v>
          </cell>
        </row>
        <row r="1434">
          <cell r="D1434">
            <v>1422137</v>
          </cell>
          <cell r="E1434" t="str">
            <v>KNOXVILLE 10</v>
          </cell>
          <cell r="F1434" t="str">
            <v>42 TENNESSEE</v>
          </cell>
          <cell r="G1434" t="str">
            <v>CL001</v>
          </cell>
          <cell r="H1434" t="str">
            <v>A04</v>
          </cell>
          <cell r="I1434">
            <v>0</v>
          </cell>
          <cell r="J1434">
            <v>0</v>
          </cell>
          <cell r="K1434">
            <v>0</v>
          </cell>
          <cell r="L1434">
            <v>161520</v>
          </cell>
          <cell r="M1434">
            <v>22063</v>
          </cell>
          <cell r="N1434">
            <v>139457</v>
          </cell>
          <cell r="O1434">
            <v>295048</v>
          </cell>
          <cell r="P1434">
            <v>5762</v>
          </cell>
          <cell r="Q1434">
            <v>289286</v>
          </cell>
        </row>
        <row r="1435">
          <cell r="D1435">
            <v>1422138</v>
          </cell>
          <cell r="E1435" t="str">
            <v>MURFREESBORO 3</v>
          </cell>
          <cell r="F1435" t="str">
            <v>42 TENNESSEE</v>
          </cell>
          <cell r="G1435" t="str">
            <v>CL001</v>
          </cell>
          <cell r="H1435" t="str">
            <v>A05</v>
          </cell>
          <cell r="I1435">
            <v>212000</v>
          </cell>
          <cell r="J1435">
            <v>0</v>
          </cell>
          <cell r="K1435">
            <v>212000</v>
          </cell>
          <cell r="L1435">
            <v>445550</v>
          </cell>
          <cell r="M1435">
            <v>27378</v>
          </cell>
          <cell r="N1435">
            <v>418172</v>
          </cell>
          <cell r="O1435">
            <v>0</v>
          </cell>
          <cell r="P1435">
            <v>0</v>
          </cell>
          <cell r="Q1435">
            <v>0</v>
          </cell>
        </row>
        <row r="1436">
          <cell r="D1436">
            <v>1422139</v>
          </cell>
          <cell r="E1436" t="str">
            <v>MARYVILLE 2</v>
          </cell>
          <cell r="F1436" t="str">
            <v>42 TENNESSEE</v>
          </cell>
          <cell r="G1436" t="str">
            <v>CL001</v>
          </cell>
          <cell r="H1436" t="str">
            <v>A04</v>
          </cell>
          <cell r="I1436">
            <v>275000</v>
          </cell>
          <cell r="J1436">
            <v>0</v>
          </cell>
          <cell r="K1436">
            <v>275000</v>
          </cell>
          <cell r="L1436">
            <v>461369</v>
          </cell>
          <cell r="M1436">
            <v>28751</v>
          </cell>
          <cell r="N1436">
            <v>432618</v>
          </cell>
          <cell r="O1436">
            <v>15668</v>
          </cell>
          <cell r="P1436">
            <v>105</v>
          </cell>
          <cell r="Q1436">
            <v>15563</v>
          </cell>
        </row>
        <row r="1437">
          <cell r="D1437">
            <v>1422140</v>
          </cell>
          <cell r="E1437" t="str">
            <v>LA VERGNE</v>
          </cell>
          <cell r="F1437" t="str">
            <v>42 TENNESSEE</v>
          </cell>
          <cell r="G1437" t="str">
            <v>CL001</v>
          </cell>
          <cell r="H1437" t="str">
            <v>A05</v>
          </cell>
          <cell r="I1437">
            <v>0</v>
          </cell>
          <cell r="J1437">
            <v>0</v>
          </cell>
          <cell r="K1437">
            <v>0</v>
          </cell>
          <cell r="L1437">
            <v>186242</v>
          </cell>
          <cell r="M1437">
            <v>24673</v>
          </cell>
          <cell r="N1437">
            <v>161569</v>
          </cell>
          <cell r="O1437">
            <v>318350</v>
          </cell>
          <cell r="P1437">
            <v>6359</v>
          </cell>
          <cell r="Q1437">
            <v>311991</v>
          </cell>
        </row>
        <row r="1438">
          <cell r="D1438">
            <v>1422141</v>
          </cell>
          <cell r="E1438" t="str">
            <v>WOODBURY</v>
          </cell>
          <cell r="F1438" t="str">
            <v>42 TENNESSEE</v>
          </cell>
          <cell r="G1438" t="str">
            <v>CL001</v>
          </cell>
          <cell r="H1438" t="str">
            <v>A05</v>
          </cell>
          <cell r="I1438">
            <v>118000</v>
          </cell>
          <cell r="J1438">
            <v>0</v>
          </cell>
          <cell r="K1438">
            <v>118000</v>
          </cell>
          <cell r="L1438">
            <v>456455</v>
          </cell>
          <cell r="M1438">
            <v>28703</v>
          </cell>
          <cell r="N1438">
            <v>427752</v>
          </cell>
          <cell r="O1438">
            <v>0</v>
          </cell>
          <cell r="P1438">
            <v>0</v>
          </cell>
          <cell r="Q1438">
            <v>0</v>
          </cell>
        </row>
        <row r="1439">
          <cell r="D1439">
            <v>1422142</v>
          </cell>
          <cell r="E1439" t="str">
            <v>GALLATIN 2</v>
          </cell>
          <cell r="F1439" t="str">
            <v>42 TENNESSEE</v>
          </cell>
          <cell r="G1439" t="str">
            <v>CL001</v>
          </cell>
          <cell r="H1439" t="str">
            <v>A05</v>
          </cell>
          <cell r="I1439">
            <v>65000</v>
          </cell>
          <cell r="J1439">
            <v>0</v>
          </cell>
          <cell r="K1439">
            <v>65000</v>
          </cell>
          <cell r="L1439">
            <v>457679</v>
          </cell>
          <cell r="M1439">
            <v>28690</v>
          </cell>
          <cell r="N1439">
            <v>428989</v>
          </cell>
          <cell r="O1439">
            <v>0</v>
          </cell>
          <cell r="P1439">
            <v>0</v>
          </cell>
          <cell r="Q1439">
            <v>0</v>
          </cell>
        </row>
        <row r="1440">
          <cell r="D1440">
            <v>1422143</v>
          </cell>
          <cell r="E1440" t="str">
            <v>LEBANON 2</v>
          </cell>
          <cell r="F1440" t="str">
            <v>42 TENNESSEE</v>
          </cell>
          <cell r="G1440" t="str">
            <v>CL001</v>
          </cell>
          <cell r="H1440" t="str">
            <v>A05</v>
          </cell>
          <cell r="I1440">
            <v>0</v>
          </cell>
          <cell r="J1440">
            <v>0</v>
          </cell>
          <cell r="K1440">
            <v>0</v>
          </cell>
          <cell r="L1440">
            <v>174109</v>
          </cell>
          <cell r="M1440">
            <v>23764</v>
          </cell>
          <cell r="N1440">
            <v>150345</v>
          </cell>
          <cell r="O1440">
            <v>299108</v>
          </cell>
          <cell r="P1440">
            <v>6039</v>
          </cell>
          <cell r="Q1440">
            <v>293069</v>
          </cell>
        </row>
        <row r="1441">
          <cell r="D1441">
            <v>1422144</v>
          </cell>
          <cell r="E1441" t="str">
            <v>FAIRVIEW</v>
          </cell>
          <cell r="F1441" t="str">
            <v>42 TENNESSEE</v>
          </cell>
          <cell r="G1441" t="str">
            <v>CL001</v>
          </cell>
          <cell r="H1441" t="str">
            <v>A05</v>
          </cell>
          <cell r="I1441">
            <v>306000</v>
          </cell>
          <cell r="J1441">
            <v>0</v>
          </cell>
          <cell r="K1441">
            <v>306000</v>
          </cell>
          <cell r="L1441">
            <v>467100</v>
          </cell>
          <cell r="M1441">
            <v>29289</v>
          </cell>
          <cell r="N1441">
            <v>437811</v>
          </cell>
          <cell r="O1441">
            <v>0</v>
          </cell>
          <cell r="P1441">
            <v>0</v>
          </cell>
          <cell r="Q1441">
            <v>0</v>
          </cell>
        </row>
        <row r="1442">
          <cell r="D1442">
            <v>1422145</v>
          </cell>
          <cell r="E1442" t="str">
            <v>SPRINGFIELD</v>
          </cell>
          <cell r="F1442" t="str">
            <v>42 TENNESSEE</v>
          </cell>
          <cell r="G1442" t="str">
            <v>CL001</v>
          </cell>
          <cell r="H1442" t="str">
            <v>A05</v>
          </cell>
          <cell r="I1442">
            <v>0</v>
          </cell>
          <cell r="J1442">
            <v>0</v>
          </cell>
          <cell r="K1442">
            <v>0</v>
          </cell>
          <cell r="L1442">
            <v>7618</v>
          </cell>
          <cell r="M1442">
            <v>311</v>
          </cell>
          <cell r="N1442">
            <v>7307</v>
          </cell>
          <cell r="O1442">
            <v>0</v>
          </cell>
          <cell r="P1442">
            <v>0</v>
          </cell>
          <cell r="Q1442">
            <v>0</v>
          </cell>
        </row>
        <row r="1443">
          <cell r="D1443">
            <v>1422146</v>
          </cell>
          <cell r="E1443" t="str">
            <v>LAKEWOOD</v>
          </cell>
          <cell r="F1443" t="str">
            <v>42 TENNESSEE</v>
          </cell>
          <cell r="G1443" t="str">
            <v>CL001</v>
          </cell>
          <cell r="H1443" t="str">
            <v>A05</v>
          </cell>
          <cell r="I1443">
            <v>153000</v>
          </cell>
          <cell r="J1443">
            <v>0</v>
          </cell>
          <cell r="K1443">
            <v>153000</v>
          </cell>
          <cell r="L1443">
            <v>480275</v>
          </cell>
          <cell r="M1443">
            <v>30287</v>
          </cell>
          <cell r="N1443">
            <v>449988</v>
          </cell>
          <cell r="O1443">
            <v>5938</v>
          </cell>
          <cell r="P1443">
            <v>17</v>
          </cell>
          <cell r="Q1443">
            <v>5921</v>
          </cell>
        </row>
        <row r="1444">
          <cell r="D1444">
            <v>1422147</v>
          </cell>
          <cell r="E1444" t="str">
            <v>HOHENWALD</v>
          </cell>
          <cell r="F1444" t="str">
            <v>42 TENNESSEE</v>
          </cell>
          <cell r="G1444" t="str">
            <v>CL001</v>
          </cell>
          <cell r="H1444" t="str">
            <v>A05</v>
          </cell>
          <cell r="I1444">
            <v>0</v>
          </cell>
          <cell r="J1444">
            <v>0</v>
          </cell>
          <cell r="K1444">
            <v>0</v>
          </cell>
          <cell r="L1444">
            <v>2124</v>
          </cell>
          <cell r="M1444">
            <v>106</v>
          </cell>
          <cell r="N1444">
            <v>2018</v>
          </cell>
          <cell r="O1444">
            <v>0</v>
          </cell>
          <cell r="P1444">
            <v>0</v>
          </cell>
          <cell r="Q1444">
            <v>0</v>
          </cell>
        </row>
        <row r="1445">
          <cell r="D1445">
            <v>1422148</v>
          </cell>
          <cell r="E1445" t="str">
            <v>CENTERVILLE</v>
          </cell>
          <cell r="F1445" t="str">
            <v>42 TENNESSEE</v>
          </cell>
          <cell r="G1445" t="str">
            <v>CL001</v>
          </cell>
          <cell r="H1445" t="str">
            <v>A05</v>
          </cell>
          <cell r="I1445">
            <v>0</v>
          </cell>
          <cell r="J1445">
            <v>0</v>
          </cell>
          <cell r="K1445">
            <v>0</v>
          </cell>
          <cell r="L1445">
            <v>10766</v>
          </cell>
          <cell r="M1445">
            <v>355</v>
          </cell>
          <cell r="N1445">
            <v>10411</v>
          </cell>
          <cell r="O1445">
            <v>0</v>
          </cell>
          <cell r="P1445">
            <v>0</v>
          </cell>
          <cell r="Q1445">
            <v>0</v>
          </cell>
        </row>
        <row r="1446">
          <cell r="D1446">
            <v>1422149</v>
          </cell>
          <cell r="E1446" t="str">
            <v>COLONIAL HGTS</v>
          </cell>
          <cell r="F1446" t="str">
            <v>42 TENNESSEE</v>
          </cell>
          <cell r="G1446" t="str">
            <v>CL001</v>
          </cell>
          <cell r="H1446" t="str">
            <v>A04</v>
          </cell>
          <cell r="I1446">
            <v>0</v>
          </cell>
          <cell r="J1446">
            <v>0</v>
          </cell>
          <cell r="K1446">
            <v>0</v>
          </cell>
          <cell r="L1446">
            <v>165438</v>
          </cell>
          <cell r="M1446">
            <v>22850</v>
          </cell>
          <cell r="N1446">
            <v>142588</v>
          </cell>
          <cell r="O1446">
            <v>289562</v>
          </cell>
          <cell r="P1446">
            <v>5846</v>
          </cell>
          <cell r="Q1446">
            <v>283716</v>
          </cell>
        </row>
        <row r="1447">
          <cell r="D1447">
            <v>1422150</v>
          </cell>
          <cell r="E1447" t="str">
            <v>GREENEVILLE 2</v>
          </cell>
          <cell r="F1447" t="str">
            <v>42 TENNESSEE</v>
          </cell>
          <cell r="G1447" t="str">
            <v>CL001</v>
          </cell>
          <cell r="H1447" t="str">
            <v>A04</v>
          </cell>
          <cell r="I1447">
            <v>0</v>
          </cell>
          <cell r="J1447">
            <v>0</v>
          </cell>
          <cell r="K1447">
            <v>0</v>
          </cell>
          <cell r="L1447">
            <v>33723</v>
          </cell>
          <cell r="M1447">
            <v>3203</v>
          </cell>
          <cell r="N1447">
            <v>30520</v>
          </cell>
          <cell r="O1447">
            <v>62275</v>
          </cell>
          <cell r="P1447">
            <v>659</v>
          </cell>
          <cell r="Q1447">
            <v>61616</v>
          </cell>
        </row>
        <row r="1448">
          <cell r="D1448">
            <v>1422151</v>
          </cell>
          <cell r="E1448" t="str">
            <v>KNOXVILLE 11</v>
          </cell>
          <cell r="F1448" t="str">
            <v>42 TENNESSEE</v>
          </cell>
          <cell r="G1448" t="str">
            <v>CL001</v>
          </cell>
          <cell r="H1448" t="str">
            <v>A04</v>
          </cell>
          <cell r="I1448">
            <v>0</v>
          </cell>
          <cell r="J1448">
            <v>0</v>
          </cell>
          <cell r="K1448">
            <v>0</v>
          </cell>
          <cell r="L1448">
            <v>3268</v>
          </cell>
          <cell r="M1448">
            <v>79</v>
          </cell>
          <cell r="N1448">
            <v>3189</v>
          </cell>
          <cell r="O1448">
            <v>15668</v>
          </cell>
          <cell r="P1448">
            <v>143</v>
          </cell>
          <cell r="Q1448">
            <v>15525</v>
          </cell>
        </row>
        <row r="1449">
          <cell r="D1449">
            <v>1422152</v>
          </cell>
          <cell r="E1449" t="str">
            <v>MORRISTOWN 2</v>
          </cell>
          <cell r="F1449" t="str">
            <v>42 TENNESSEE</v>
          </cell>
          <cell r="G1449" t="str">
            <v>CL001</v>
          </cell>
          <cell r="H1449" t="str">
            <v>A04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D1450">
            <v>1422153</v>
          </cell>
          <cell r="E1450" t="str">
            <v>CLINTON 2</v>
          </cell>
          <cell r="F1450" t="str">
            <v>42 TENNESSEE</v>
          </cell>
          <cell r="G1450" t="str">
            <v>CL001</v>
          </cell>
          <cell r="H1450" t="str">
            <v>A04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D1451">
            <v>1422154</v>
          </cell>
          <cell r="E1451" t="str">
            <v>COOKEVILLE 2</v>
          </cell>
          <cell r="F1451" t="str">
            <v>42 TENNESSEE</v>
          </cell>
          <cell r="G1451" t="str">
            <v>CL001</v>
          </cell>
          <cell r="H1451" t="str">
            <v>A05</v>
          </cell>
          <cell r="I1451">
            <v>0</v>
          </cell>
          <cell r="J1451">
            <v>0</v>
          </cell>
          <cell r="K1451">
            <v>0</v>
          </cell>
          <cell r="L1451">
            <v>4948</v>
          </cell>
          <cell r="M1451">
            <v>5</v>
          </cell>
          <cell r="N1451">
            <v>4943</v>
          </cell>
          <cell r="O1451">
            <v>0</v>
          </cell>
          <cell r="P1451">
            <v>0</v>
          </cell>
          <cell r="Q1451">
            <v>0</v>
          </cell>
        </row>
        <row r="1452">
          <cell r="D1452">
            <v>1422155</v>
          </cell>
          <cell r="E1452" t="str">
            <v>CROSSVILLE 2</v>
          </cell>
          <cell r="F1452" t="str">
            <v>42 TENNESSEE</v>
          </cell>
          <cell r="G1452" t="str">
            <v>CL001</v>
          </cell>
          <cell r="H1452" t="str">
            <v>A05</v>
          </cell>
          <cell r="I1452">
            <v>0</v>
          </cell>
          <cell r="J1452">
            <v>0</v>
          </cell>
          <cell r="K1452">
            <v>0</v>
          </cell>
          <cell r="L1452">
            <v>5260</v>
          </cell>
          <cell r="M1452">
            <v>263</v>
          </cell>
          <cell r="N1452">
            <v>4997</v>
          </cell>
          <cell r="O1452">
            <v>0</v>
          </cell>
          <cell r="P1452">
            <v>0</v>
          </cell>
          <cell r="Q1452">
            <v>0</v>
          </cell>
        </row>
        <row r="1453">
          <cell r="D1453">
            <v>1422156</v>
          </cell>
          <cell r="E1453" t="str">
            <v>NASHVILLE 8</v>
          </cell>
          <cell r="F1453" t="str">
            <v>42 TENNESSEE</v>
          </cell>
          <cell r="G1453" t="str">
            <v>CL001</v>
          </cell>
          <cell r="H1453" t="str">
            <v>A05</v>
          </cell>
          <cell r="I1453">
            <v>0</v>
          </cell>
          <cell r="J1453">
            <v>0</v>
          </cell>
          <cell r="K1453">
            <v>0</v>
          </cell>
          <cell r="L1453">
            <v>1920</v>
          </cell>
          <cell r="M1453">
            <v>96</v>
          </cell>
          <cell r="N1453">
            <v>1824</v>
          </cell>
          <cell r="O1453">
            <v>2766</v>
          </cell>
          <cell r="P1453">
            <v>45</v>
          </cell>
          <cell r="Q1453">
            <v>2721</v>
          </cell>
        </row>
        <row r="1454">
          <cell r="D1454">
            <v>1422157</v>
          </cell>
          <cell r="E1454" t="str">
            <v>HUNTINGDON</v>
          </cell>
          <cell r="F1454" t="str">
            <v>42 TENNESSEE</v>
          </cell>
          <cell r="G1454" t="str">
            <v>CL001</v>
          </cell>
          <cell r="H1454" t="str">
            <v>A05</v>
          </cell>
          <cell r="I1454">
            <v>0</v>
          </cell>
          <cell r="J1454">
            <v>0</v>
          </cell>
          <cell r="K1454">
            <v>0</v>
          </cell>
          <cell r="L1454">
            <v>2814</v>
          </cell>
          <cell r="M1454">
            <v>141</v>
          </cell>
          <cell r="N1454">
            <v>2673</v>
          </cell>
          <cell r="O1454">
            <v>9506</v>
          </cell>
          <cell r="P1454">
            <v>72</v>
          </cell>
          <cell r="Q1454">
            <v>9434</v>
          </cell>
        </row>
        <row r="1455">
          <cell r="D1455">
            <v>1422158</v>
          </cell>
          <cell r="E1455" t="str">
            <v>KINGSPORT</v>
          </cell>
          <cell r="F1455" t="str">
            <v>42 TENNESSEE</v>
          </cell>
          <cell r="G1455" t="str">
            <v>CL001</v>
          </cell>
          <cell r="H1455" t="str">
            <v>A04</v>
          </cell>
          <cell r="I1455">
            <v>0</v>
          </cell>
          <cell r="J1455">
            <v>0</v>
          </cell>
          <cell r="K1455">
            <v>0</v>
          </cell>
          <cell r="L1455">
            <v>84135</v>
          </cell>
          <cell r="M1455">
            <v>3875</v>
          </cell>
          <cell r="N1455">
            <v>80260</v>
          </cell>
          <cell r="O1455">
            <v>27389</v>
          </cell>
          <cell r="P1455">
            <v>252</v>
          </cell>
          <cell r="Q1455">
            <v>27137</v>
          </cell>
        </row>
        <row r="1456">
          <cell r="D1456">
            <v>1422159</v>
          </cell>
          <cell r="E1456" t="str">
            <v>BLOOMINGDALE</v>
          </cell>
          <cell r="F1456" t="str">
            <v>42 TENNESSEE</v>
          </cell>
          <cell r="G1456" t="str">
            <v>CL001</v>
          </cell>
          <cell r="H1456" t="str">
            <v>A04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</row>
        <row r="1457">
          <cell r="D1457">
            <v>1422160</v>
          </cell>
          <cell r="E1457" t="str">
            <v>TRENTON</v>
          </cell>
          <cell r="F1457" t="str">
            <v>42 TENNESSEE</v>
          </cell>
          <cell r="G1457" t="str">
            <v>CL001</v>
          </cell>
          <cell r="H1457" t="str">
            <v>A05</v>
          </cell>
          <cell r="I1457">
            <v>488000</v>
          </cell>
          <cell r="J1457">
            <v>0</v>
          </cell>
          <cell r="K1457">
            <v>488000</v>
          </cell>
          <cell r="L1457">
            <v>1320</v>
          </cell>
          <cell r="M1457">
            <v>66</v>
          </cell>
          <cell r="N1457">
            <v>1254</v>
          </cell>
          <cell r="O1457">
            <v>6788</v>
          </cell>
          <cell r="P1457">
            <v>45</v>
          </cell>
          <cell r="Q1457">
            <v>6743</v>
          </cell>
        </row>
        <row r="1458">
          <cell r="D1458">
            <v>1422161</v>
          </cell>
          <cell r="E1458" t="str">
            <v>SELMER</v>
          </cell>
          <cell r="F1458" t="str">
            <v>42 TENNESSEE</v>
          </cell>
          <cell r="G1458" t="str">
            <v>CL001</v>
          </cell>
          <cell r="H1458" t="str">
            <v>A05</v>
          </cell>
          <cell r="I1458">
            <v>0</v>
          </cell>
          <cell r="J1458">
            <v>0</v>
          </cell>
          <cell r="K1458">
            <v>0</v>
          </cell>
          <cell r="L1458">
            <v>191254</v>
          </cell>
          <cell r="M1458">
            <v>26416</v>
          </cell>
          <cell r="N1458">
            <v>164838</v>
          </cell>
          <cell r="O1458">
            <v>341434</v>
          </cell>
          <cell r="P1458">
            <v>6765</v>
          </cell>
          <cell r="Q1458">
            <v>334669</v>
          </cell>
        </row>
        <row r="1459">
          <cell r="D1459">
            <v>1422162</v>
          </cell>
          <cell r="E1459" t="str">
            <v>PARSONS</v>
          </cell>
          <cell r="F1459" t="str">
            <v>42 TENNESSEE</v>
          </cell>
          <cell r="G1459" t="str">
            <v>CL001</v>
          </cell>
          <cell r="H1459" t="str">
            <v>A05</v>
          </cell>
          <cell r="I1459">
            <v>0</v>
          </cell>
          <cell r="J1459">
            <v>0</v>
          </cell>
          <cell r="K1459">
            <v>0</v>
          </cell>
          <cell r="L1459">
            <v>6613</v>
          </cell>
          <cell r="M1459">
            <v>331</v>
          </cell>
          <cell r="N1459">
            <v>6282</v>
          </cell>
          <cell r="O1459">
            <v>6788</v>
          </cell>
          <cell r="P1459">
            <v>33</v>
          </cell>
          <cell r="Q1459">
            <v>6755</v>
          </cell>
        </row>
        <row r="1460">
          <cell r="D1460">
            <v>1422163</v>
          </cell>
          <cell r="E1460" t="str">
            <v>FRANKLIN 3</v>
          </cell>
          <cell r="F1460" t="str">
            <v>42 TENNESSEE</v>
          </cell>
          <cell r="G1460" t="str">
            <v>CL001</v>
          </cell>
          <cell r="H1460" t="str">
            <v>A05</v>
          </cell>
          <cell r="I1460">
            <v>0</v>
          </cell>
          <cell r="J1460">
            <v>0</v>
          </cell>
          <cell r="K1460">
            <v>0</v>
          </cell>
          <cell r="L1460">
            <v>525</v>
          </cell>
          <cell r="M1460">
            <v>26</v>
          </cell>
          <cell r="N1460">
            <v>499</v>
          </cell>
          <cell r="O1460">
            <v>11495</v>
          </cell>
          <cell r="P1460">
            <v>102</v>
          </cell>
          <cell r="Q1460">
            <v>11393</v>
          </cell>
        </row>
        <row r="1461">
          <cell r="D1461">
            <v>1422164</v>
          </cell>
          <cell r="E1461" t="str">
            <v>JOHNSON CITY 4</v>
          </cell>
          <cell r="F1461" t="str">
            <v>42 TENNESSEE</v>
          </cell>
          <cell r="G1461" t="str">
            <v>CL001</v>
          </cell>
          <cell r="H1461" t="str">
            <v>A04</v>
          </cell>
          <cell r="I1461">
            <v>0</v>
          </cell>
          <cell r="J1461">
            <v>0</v>
          </cell>
          <cell r="K1461">
            <v>0</v>
          </cell>
          <cell r="L1461">
            <v>83358</v>
          </cell>
          <cell r="M1461">
            <v>3709</v>
          </cell>
          <cell r="N1461">
            <v>79649</v>
          </cell>
          <cell r="O1461">
            <v>12395</v>
          </cell>
          <cell r="P1461">
            <v>155</v>
          </cell>
          <cell r="Q1461">
            <v>12240</v>
          </cell>
        </row>
        <row r="1462">
          <cell r="D1462">
            <v>1422165</v>
          </cell>
          <cell r="E1462" t="str">
            <v>TUSCULUM</v>
          </cell>
          <cell r="F1462" t="str">
            <v>42 TENNESSEE</v>
          </cell>
          <cell r="G1462" t="str">
            <v>CL001</v>
          </cell>
          <cell r="H1462" t="str">
            <v>A04</v>
          </cell>
          <cell r="I1462">
            <v>0</v>
          </cell>
          <cell r="J1462">
            <v>0</v>
          </cell>
          <cell r="K1462">
            <v>0</v>
          </cell>
          <cell r="L1462">
            <v>27128</v>
          </cell>
          <cell r="M1462">
            <v>2801</v>
          </cell>
          <cell r="N1462">
            <v>24327</v>
          </cell>
          <cell r="O1462">
            <v>61408</v>
          </cell>
          <cell r="P1462">
            <v>650</v>
          </cell>
          <cell r="Q1462">
            <v>60758</v>
          </cell>
        </row>
        <row r="1463">
          <cell r="D1463">
            <v>1422166</v>
          </cell>
          <cell r="E1463" t="str">
            <v>COLUMBIA</v>
          </cell>
          <cell r="F1463" t="str">
            <v>42 TENNESSEE</v>
          </cell>
          <cell r="G1463" t="str">
            <v>CL001</v>
          </cell>
          <cell r="H1463" t="str">
            <v>A05</v>
          </cell>
          <cell r="I1463">
            <v>0</v>
          </cell>
          <cell r="J1463">
            <v>0</v>
          </cell>
          <cell r="K1463">
            <v>0</v>
          </cell>
          <cell r="L1463">
            <v>2780</v>
          </cell>
          <cell r="M1463">
            <v>139</v>
          </cell>
          <cell r="N1463">
            <v>2641</v>
          </cell>
          <cell r="O1463">
            <v>9158</v>
          </cell>
          <cell r="P1463">
            <v>102</v>
          </cell>
          <cell r="Q1463">
            <v>9056</v>
          </cell>
        </row>
        <row r="1464">
          <cell r="D1464">
            <v>1422167</v>
          </cell>
          <cell r="E1464" t="str">
            <v>SAVANNAH</v>
          </cell>
          <cell r="F1464" t="str">
            <v>42 TENNESSEE</v>
          </cell>
          <cell r="G1464" t="str">
            <v>CL001</v>
          </cell>
          <cell r="H1464" t="str">
            <v>A05</v>
          </cell>
          <cell r="I1464">
            <v>0</v>
          </cell>
          <cell r="J1464">
            <v>0</v>
          </cell>
          <cell r="K1464">
            <v>0</v>
          </cell>
          <cell r="L1464">
            <v>6580</v>
          </cell>
          <cell r="M1464">
            <v>32</v>
          </cell>
          <cell r="N1464">
            <v>6548</v>
          </cell>
          <cell r="O1464">
            <v>9667</v>
          </cell>
          <cell r="P1464">
            <v>65</v>
          </cell>
          <cell r="Q1464">
            <v>9602</v>
          </cell>
        </row>
        <row r="1465">
          <cell r="D1465">
            <v>1422168</v>
          </cell>
          <cell r="E1465" t="str">
            <v>LEXINGTON</v>
          </cell>
          <cell r="F1465" t="str">
            <v>42 TENNESSEE</v>
          </cell>
          <cell r="G1465" t="str">
            <v>CL001</v>
          </cell>
          <cell r="H1465" t="str">
            <v>A05</v>
          </cell>
          <cell r="I1465">
            <v>0</v>
          </cell>
          <cell r="J1465">
            <v>0</v>
          </cell>
          <cell r="K1465">
            <v>0</v>
          </cell>
          <cell r="L1465">
            <v>6901</v>
          </cell>
          <cell r="M1465">
            <v>345</v>
          </cell>
          <cell r="N1465">
            <v>6556</v>
          </cell>
          <cell r="O1465">
            <v>0</v>
          </cell>
          <cell r="P1465">
            <v>0</v>
          </cell>
          <cell r="Q1465">
            <v>0</v>
          </cell>
        </row>
        <row r="1466">
          <cell r="D1466">
            <v>1422169</v>
          </cell>
          <cell r="E1466" t="str">
            <v>PINEY FLATS</v>
          </cell>
          <cell r="F1466" t="str">
            <v>42 TENNESSEE</v>
          </cell>
          <cell r="G1466" t="str">
            <v>CL001</v>
          </cell>
          <cell r="H1466" t="str">
            <v>A04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3626</v>
          </cell>
          <cell r="P1466">
            <v>80</v>
          </cell>
          <cell r="Q1466">
            <v>13546</v>
          </cell>
        </row>
        <row r="1467">
          <cell r="D1467">
            <v>1422170</v>
          </cell>
          <cell r="E1467" t="str">
            <v>MURFREESSBORO</v>
          </cell>
          <cell r="F1467" t="str">
            <v>42 TENNESSEE</v>
          </cell>
          <cell r="G1467" t="str">
            <v>CL001</v>
          </cell>
          <cell r="H1467" t="str">
            <v>A05</v>
          </cell>
          <cell r="I1467">
            <v>347000</v>
          </cell>
          <cell r="J1467">
            <v>0</v>
          </cell>
          <cell r="K1467">
            <v>347000</v>
          </cell>
          <cell r="L1467">
            <v>511475</v>
          </cell>
          <cell r="M1467">
            <v>32012</v>
          </cell>
          <cell r="N1467">
            <v>479463</v>
          </cell>
          <cell r="O1467">
            <v>0</v>
          </cell>
          <cell r="P1467">
            <v>0</v>
          </cell>
          <cell r="Q1467">
            <v>0</v>
          </cell>
        </row>
        <row r="1468">
          <cell r="D1468">
            <v>1422171</v>
          </cell>
          <cell r="E1468" t="str">
            <v>SOMERVILLE</v>
          </cell>
          <cell r="F1468" t="str">
            <v>42 TENNESSEE</v>
          </cell>
          <cell r="G1468" t="str">
            <v>CL001</v>
          </cell>
          <cell r="H1468" t="str">
            <v>A05</v>
          </cell>
          <cell r="I1468">
            <v>0</v>
          </cell>
          <cell r="J1468">
            <v>0</v>
          </cell>
          <cell r="K1468">
            <v>0</v>
          </cell>
          <cell r="L1468">
            <v>202897</v>
          </cell>
          <cell r="M1468">
            <v>25682</v>
          </cell>
          <cell r="N1468">
            <v>177215</v>
          </cell>
          <cell r="O1468">
            <v>326253</v>
          </cell>
          <cell r="P1468">
            <v>6542</v>
          </cell>
          <cell r="Q1468">
            <v>319711</v>
          </cell>
        </row>
        <row r="1469">
          <cell r="D1469">
            <v>1422172</v>
          </cell>
          <cell r="E1469" t="str">
            <v>LORETTO</v>
          </cell>
          <cell r="F1469" t="str">
            <v>42 TENNESSEE</v>
          </cell>
          <cell r="G1469" t="str">
            <v>CL001</v>
          </cell>
          <cell r="H1469" t="str">
            <v>A05</v>
          </cell>
          <cell r="I1469">
            <v>137000</v>
          </cell>
          <cell r="J1469">
            <v>0</v>
          </cell>
          <cell r="K1469">
            <v>137000</v>
          </cell>
          <cell r="L1469">
            <v>510023</v>
          </cell>
          <cell r="M1469">
            <v>32101</v>
          </cell>
          <cell r="N1469">
            <v>477922</v>
          </cell>
          <cell r="O1469">
            <v>6802</v>
          </cell>
          <cell r="P1469">
            <v>70</v>
          </cell>
          <cell r="Q1469">
            <v>6732</v>
          </cell>
        </row>
        <row r="1470">
          <cell r="D1470">
            <v>1422173</v>
          </cell>
          <cell r="E1470" t="str">
            <v>OLIVER SPRINGS</v>
          </cell>
          <cell r="F1470" t="str">
            <v>42 TENNESSEE</v>
          </cell>
          <cell r="G1470" t="str">
            <v>CL001</v>
          </cell>
          <cell r="H1470" t="str">
            <v>A05</v>
          </cell>
          <cell r="I1470">
            <v>208000</v>
          </cell>
          <cell r="J1470">
            <v>0</v>
          </cell>
          <cell r="K1470">
            <v>208000</v>
          </cell>
          <cell r="L1470">
            <v>487712</v>
          </cell>
          <cell r="M1470">
            <v>30541</v>
          </cell>
          <cell r="N1470">
            <v>457171</v>
          </cell>
          <cell r="O1470">
            <v>0</v>
          </cell>
          <cell r="P1470">
            <v>0</v>
          </cell>
          <cell r="Q1470">
            <v>0</v>
          </cell>
        </row>
        <row r="1471">
          <cell r="D1471">
            <v>1422174</v>
          </cell>
          <cell r="E1471" t="str">
            <v>KNOXVILLE 13</v>
          </cell>
          <cell r="F1471" t="str">
            <v>42 TENNESSEE</v>
          </cell>
          <cell r="G1471" t="str">
            <v>CL001</v>
          </cell>
          <cell r="H1471" t="str">
            <v>A04</v>
          </cell>
          <cell r="I1471">
            <v>0</v>
          </cell>
          <cell r="J1471">
            <v>0</v>
          </cell>
          <cell r="K1471">
            <v>0</v>
          </cell>
          <cell r="L1471">
            <v>175074</v>
          </cell>
          <cell r="M1471">
            <v>23918</v>
          </cell>
          <cell r="N1471">
            <v>151156</v>
          </cell>
          <cell r="O1471">
            <v>302926</v>
          </cell>
          <cell r="P1471">
            <v>6116</v>
          </cell>
          <cell r="Q1471">
            <v>296810</v>
          </cell>
        </row>
        <row r="1472">
          <cell r="D1472">
            <v>1422175</v>
          </cell>
          <cell r="E1472" t="str">
            <v>KNOXVILLE 14</v>
          </cell>
          <cell r="F1472" t="str">
            <v>42 TENNESSEE</v>
          </cell>
          <cell r="G1472" t="str">
            <v>CL001</v>
          </cell>
          <cell r="H1472" t="str">
            <v>A04</v>
          </cell>
          <cell r="I1472">
            <v>0</v>
          </cell>
          <cell r="J1472">
            <v>0</v>
          </cell>
          <cell r="K1472">
            <v>0</v>
          </cell>
          <cell r="L1472">
            <v>908</v>
          </cell>
          <cell r="M1472">
            <v>1</v>
          </cell>
          <cell r="N1472">
            <v>907</v>
          </cell>
          <cell r="O1472">
            <v>37301</v>
          </cell>
          <cell r="P1472">
            <v>330</v>
          </cell>
          <cell r="Q1472">
            <v>36971</v>
          </cell>
        </row>
        <row r="1473">
          <cell r="D1473">
            <v>1422176</v>
          </cell>
          <cell r="E1473" t="str">
            <v>NASHVILLE 11</v>
          </cell>
          <cell r="F1473" t="str">
            <v>42 TENNESSEE</v>
          </cell>
          <cell r="G1473" t="str">
            <v>CL001</v>
          </cell>
          <cell r="H1473" t="str">
            <v>A05</v>
          </cell>
          <cell r="I1473">
            <v>417000</v>
          </cell>
          <cell r="J1473">
            <v>0</v>
          </cell>
          <cell r="K1473">
            <v>417000</v>
          </cell>
          <cell r="L1473">
            <v>512000</v>
          </cell>
          <cell r="M1473">
            <v>32291</v>
          </cell>
          <cell r="N1473">
            <v>479709</v>
          </cell>
          <cell r="O1473">
            <v>7750</v>
          </cell>
          <cell r="P1473">
            <v>52</v>
          </cell>
          <cell r="Q1473">
            <v>7698</v>
          </cell>
        </row>
        <row r="1474">
          <cell r="D1474">
            <v>1422177</v>
          </cell>
          <cell r="E1474" t="str">
            <v>SEYMOUR</v>
          </cell>
          <cell r="F1474" t="str">
            <v>42 TENNESSEE</v>
          </cell>
          <cell r="G1474" t="str">
            <v>CL001</v>
          </cell>
          <cell r="H1474" t="str">
            <v>A04</v>
          </cell>
          <cell r="I1474">
            <v>376000</v>
          </cell>
          <cell r="J1474">
            <v>0</v>
          </cell>
          <cell r="K1474">
            <v>376000</v>
          </cell>
          <cell r="L1474">
            <v>407925</v>
          </cell>
          <cell r="M1474">
            <v>25554</v>
          </cell>
          <cell r="N1474">
            <v>382371</v>
          </cell>
          <cell r="O1474">
            <v>0</v>
          </cell>
          <cell r="P1474">
            <v>0</v>
          </cell>
          <cell r="Q1474">
            <v>0</v>
          </cell>
        </row>
        <row r="1475">
          <cell r="D1475">
            <v>1422178</v>
          </cell>
          <cell r="E1475" t="str">
            <v>MORRISTOWN</v>
          </cell>
          <cell r="F1475" t="str">
            <v>42 TENNESSEE</v>
          </cell>
          <cell r="G1475" t="str">
            <v>CL001</v>
          </cell>
          <cell r="H1475" t="str">
            <v>A04</v>
          </cell>
          <cell r="I1475">
            <v>445000</v>
          </cell>
          <cell r="J1475">
            <v>0</v>
          </cell>
          <cell r="K1475">
            <v>445000</v>
          </cell>
          <cell r="L1475">
            <v>497000</v>
          </cell>
          <cell r="M1475">
            <v>31345</v>
          </cell>
          <cell r="N1475">
            <v>465655</v>
          </cell>
          <cell r="O1475">
            <v>15668</v>
          </cell>
          <cell r="P1475">
            <v>166</v>
          </cell>
          <cell r="Q1475">
            <v>15502</v>
          </cell>
        </row>
        <row r="1476">
          <cell r="D1476">
            <v>1422179</v>
          </cell>
          <cell r="E1476" t="str">
            <v>MARYVILLE</v>
          </cell>
          <cell r="F1476" t="str">
            <v>42 TENNESSEE</v>
          </cell>
          <cell r="G1476" t="str">
            <v>CL001</v>
          </cell>
          <cell r="H1476" t="str">
            <v>A04</v>
          </cell>
          <cell r="I1476">
            <v>0</v>
          </cell>
          <cell r="J1476">
            <v>0</v>
          </cell>
          <cell r="K1476">
            <v>0</v>
          </cell>
          <cell r="L1476">
            <v>180428</v>
          </cell>
          <cell r="M1476">
            <v>24671</v>
          </cell>
          <cell r="N1476">
            <v>155757</v>
          </cell>
          <cell r="O1476">
            <v>312472</v>
          </cell>
          <cell r="P1476">
            <v>6309</v>
          </cell>
          <cell r="Q1476">
            <v>306163</v>
          </cell>
        </row>
        <row r="1477">
          <cell r="D1477">
            <v>1422180</v>
          </cell>
          <cell r="E1477" t="str">
            <v>WHITE PINE</v>
          </cell>
          <cell r="F1477" t="str">
            <v>42 TENNESSEE</v>
          </cell>
          <cell r="G1477" t="str">
            <v>CL001</v>
          </cell>
          <cell r="H1477" t="str">
            <v>A04</v>
          </cell>
          <cell r="I1477">
            <v>312000</v>
          </cell>
          <cell r="J1477">
            <v>0</v>
          </cell>
          <cell r="K1477">
            <v>312000</v>
          </cell>
          <cell r="L1477">
            <v>505000</v>
          </cell>
          <cell r="M1477">
            <v>31850</v>
          </cell>
          <cell r="N1477">
            <v>473150</v>
          </cell>
          <cell r="O1477">
            <v>15668</v>
          </cell>
          <cell r="P1477">
            <v>143</v>
          </cell>
          <cell r="Q1477">
            <v>15525</v>
          </cell>
        </row>
        <row r="1478">
          <cell r="D1478">
            <v>1422181</v>
          </cell>
          <cell r="E1478" t="str">
            <v>COLUMBIA #1</v>
          </cell>
          <cell r="F1478" t="str">
            <v>42 TENNESSEE</v>
          </cell>
          <cell r="G1478" t="str">
            <v>CL005</v>
          </cell>
          <cell r="H1478" t="str">
            <v>A09</v>
          </cell>
          <cell r="I1478">
            <v>81000</v>
          </cell>
          <cell r="J1478">
            <v>0</v>
          </cell>
          <cell r="K1478">
            <v>81000</v>
          </cell>
          <cell r="L1478">
            <v>169000</v>
          </cell>
          <cell r="M1478">
            <v>10659</v>
          </cell>
          <cell r="N1478">
            <v>158341</v>
          </cell>
          <cell r="O1478">
            <v>0</v>
          </cell>
          <cell r="P1478">
            <v>0</v>
          </cell>
          <cell r="Q1478">
            <v>0</v>
          </cell>
        </row>
        <row r="1479">
          <cell r="D1479">
            <v>1422182</v>
          </cell>
          <cell r="E1479" t="str">
            <v>GALLATIN #1</v>
          </cell>
          <cell r="F1479" t="str">
            <v>42 TENNESSEE</v>
          </cell>
          <cell r="G1479" t="str">
            <v>CL022</v>
          </cell>
          <cell r="H1479" t="str">
            <v>A09</v>
          </cell>
          <cell r="I1479">
            <v>51000</v>
          </cell>
          <cell r="J1479">
            <v>0</v>
          </cell>
          <cell r="K1479">
            <v>51000</v>
          </cell>
          <cell r="L1479">
            <v>187000</v>
          </cell>
          <cell r="M1479">
            <v>11794</v>
          </cell>
          <cell r="N1479">
            <v>175206</v>
          </cell>
          <cell r="O1479">
            <v>0</v>
          </cell>
          <cell r="P1479">
            <v>0</v>
          </cell>
          <cell r="Q1479">
            <v>0</v>
          </cell>
        </row>
        <row r="1480">
          <cell r="D1480">
            <v>1432102</v>
          </cell>
          <cell r="E1480" t="str">
            <v>CORPUS CHRISTI5</v>
          </cell>
          <cell r="F1480" t="str">
            <v>43 TEXAS</v>
          </cell>
          <cell r="G1480" t="str">
            <v>CL004</v>
          </cell>
          <cell r="H1480" t="str">
            <v>A09</v>
          </cell>
          <cell r="I1480">
            <v>0</v>
          </cell>
          <cell r="J1480">
            <v>0</v>
          </cell>
          <cell r="K1480">
            <v>0</v>
          </cell>
          <cell r="L1480">
            <v>56580</v>
          </cell>
          <cell r="M1480">
            <v>15827</v>
          </cell>
          <cell r="N1480">
            <v>40753</v>
          </cell>
          <cell r="O1480">
            <v>66420</v>
          </cell>
          <cell r="P1480">
            <v>2491</v>
          </cell>
          <cell r="Q1480">
            <v>63929</v>
          </cell>
        </row>
        <row r="1481">
          <cell r="D1481">
            <v>1462116</v>
          </cell>
          <cell r="E1481" t="str">
            <v>FAIRFAX CITY</v>
          </cell>
          <cell r="F1481" t="str">
            <v>46 VIRGINIA</v>
          </cell>
          <cell r="G1481" t="str">
            <v>CL005</v>
          </cell>
          <cell r="H1481" t="str">
            <v>A09</v>
          </cell>
          <cell r="I1481">
            <v>1200000</v>
          </cell>
          <cell r="J1481">
            <v>0</v>
          </cell>
          <cell r="K1481">
            <v>120000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D1482">
            <v>1462218</v>
          </cell>
          <cell r="E1482" t="str">
            <v>BRISTOL 2</v>
          </cell>
          <cell r="F1482" t="str">
            <v>46 VIRGINIA</v>
          </cell>
          <cell r="G1482" t="str">
            <v>CL001</v>
          </cell>
          <cell r="H1482" t="str">
            <v>A04</v>
          </cell>
          <cell r="I1482">
            <v>310000</v>
          </cell>
          <cell r="J1482">
            <v>0</v>
          </cell>
          <cell r="K1482">
            <v>310000</v>
          </cell>
          <cell r="L1482">
            <v>482801</v>
          </cell>
          <cell r="M1482">
            <v>28486</v>
          </cell>
          <cell r="N1482">
            <v>454315</v>
          </cell>
          <cell r="O1482">
            <v>19787</v>
          </cell>
          <cell r="P1482">
            <v>169</v>
          </cell>
          <cell r="Q1482">
            <v>19618</v>
          </cell>
        </row>
        <row r="1483">
          <cell r="D1483">
            <v>1462219</v>
          </cell>
          <cell r="E1483" t="str">
            <v>ABINGDON</v>
          </cell>
          <cell r="F1483" t="str">
            <v>46 VIRGINIA</v>
          </cell>
          <cell r="G1483" t="str">
            <v>CL001</v>
          </cell>
          <cell r="H1483" t="str">
            <v>A04</v>
          </cell>
          <cell r="I1483">
            <v>0</v>
          </cell>
          <cell r="J1483">
            <v>0</v>
          </cell>
          <cell r="K1483">
            <v>0</v>
          </cell>
          <cell r="L1483">
            <v>119973</v>
          </cell>
          <cell r="M1483">
            <v>4527</v>
          </cell>
          <cell r="N1483">
            <v>115446</v>
          </cell>
          <cell r="O1483">
            <v>12493</v>
          </cell>
          <cell r="P1483">
            <v>60</v>
          </cell>
          <cell r="Q1483">
            <v>12433</v>
          </cell>
        </row>
        <row r="1484">
          <cell r="D1484">
            <v>1462220</v>
          </cell>
          <cell r="E1484" t="str">
            <v>BRISTOL 3</v>
          </cell>
          <cell r="F1484" t="str">
            <v>46 VIRGINIA</v>
          </cell>
          <cell r="G1484" t="str">
            <v>CL001</v>
          </cell>
          <cell r="H1484" t="str">
            <v>A04</v>
          </cell>
          <cell r="I1484">
            <v>112000</v>
          </cell>
          <cell r="J1484">
            <v>0</v>
          </cell>
          <cell r="K1484">
            <v>112000</v>
          </cell>
          <cell r="L1484">
            <v>523033</v>
          </cell>
          <cell r="M1484">
            <v>30952</v>
          </cell>
          <cell r="N1484">
            <v>492081</v>
          </cell>
          <cell r="O1484">
            <v>10199</v>
          </cell>
          <cell r="P1484">
            <v>69</v>
          </cell>
          <cell r="Q1484">
            <v>10130</v>
          </cell>
        </row>
        <row r="1485">
          <cell r="D1485">
            <v>1492064</v>
          </cell>
          <cell r="E1485" t="str">
            <v>WHITEWATER</v>
          </cell>
          <cell r="F1485" t="str">
            <v>49 WISCONSIN</v>
          </cell>
          <cell r="G1485" t="str">
            <v>CL001</v>
          </cell>
          <cell r="H1485" t="str">
            <v>A05</v>
          </cell>
          <cell r="I1485">
            <v>0</v>
          </cell>
          <cell r="J1485">
            <v>0</v>
          </cell>
          <cell r="K1485">
            <v>0</v>
          </cell>
          <cell r="L1485">
            <v>9009</v>
          </cell>
          <cell r="M1485">
            <v>300</v>
          </cell>
          <cell r="N1485">
            <v>8709</v>
          </cell>
          <cell r="O1485">
            <v>27290</v>
          </cell>
          <cell r="P1485">
            <v>780</v>
          </cell>
          <cell r="Q1485">
            <v>26510</v>
          </cell>
        </row>
        <row r="1486">
          <cell r="D1486">
            <v>1492065</v>
          </cell>
          <cell r="E1486" t="str">
            <v>JEFFERSON</v>
          </cell>
          <cell r="F1486" t="str">
            <v>49 WISCONSIN</v>
          </cell>
          <cell r="G1486" t="str">
            <v>CL001</v>
          </cell>
          <cell r="H1486" t="str">
            <v>A05</v>
          </cell>
          <cell r="I1486">
            <v>0</v>
          </cell>
          <cell r="J1486">
            <v>0</v>
          </cell>
          <cell r="K1486">
            <v>0</v>
          </cell>
          <cell r="L1486">
            <v>1608</v>
          </cell>
          <cell r="M1486">
            <v>2</v>
          </cell>
          <cell r="N1486">
            <v>1606</v>
          </cell>
          <cell r="O1486">
            <v>24189</v>
          </cell>
          <cell r="P1486">
            <v>674</v>
          </cell>
          <cell r="Q1486">
            <v>23515</v>
          </cell>
        </row>
        <row r="1487">
          <cell r="D1487">
            <v>1492066</v>
          </cell>
          <cell r="E1487" t="str">
            <v>BURLINGTON</v>
          </cell>
          <cell r="F1487" t="str">
            <v>49 WISCONSIN</v>
          </cell>
          <cell r="G1487" t="str">
            <v>CL001</v>
          </cell>
          <cell r="H1487" t="str">
            <v>A05</v>
          </cell>
          <cell r="I1487">
            <v>0</v>
          </cell>
          <cell r="J1487">
            <v>0</v>
          </cell>
          <cell r="K1487">
            <v>0</v>
          </cell>
          <cell r="L1487">
            <v>14178</v>
          </cell>
          <cell r="M1487">
            <v>363</v>
          </cell>
          <cell r="N1487">
            <v>13815</v>
          </cell>
          <cell r="O1487">
            <v>76547</v>
          </cell>
          <cell r="P1487">
            <v>3790</v>
          </cell>
          <cell r="Q1487">
            <v>72757</v>
          </cell>
        </row>
        <row r="1488">
          <cell r="D1488">
            <v>1492067</v>
          </cell>
          <cell r="E1488" t="str">
            <v>FON DU LAC 1</v>
          </cell>
          <cell r="F1488" t="str">
            <v>49 WISCONSIN</v>
          </cell>
          <cell r="G1488" t="str">
            <v>CL001</v>
          </cell>
          <cell r="H1488" t="str">
            <v>A05</v>
          </cell>
          <cell r="I1488">
            <v>0</v>
          </cell>
          <cell r="J1488">
            <v>0</v>
          </cell>
          <cell r="K1488">
            <v>0</v>
          </cell>
          <cell r="L1488">
            <v>5095</v>
          </cell>
          <cell r="M1488">
            <v>84</v>
          </cell>
          <cell r="N1488">
            <v>5011</v>
          </cell>
          <cell r="O1488">
            <v>27771</v>
          </cell>
          <cell r="P1488">
            <v>787</v>
          </cell>
          <cell r="Q1488">
            <v>26984</v>
          </cell>
        </row>
        <row r="1489">
          <cell r="D1489">
            <v>1492068</v>
          </cell>
          <cell r="E1489" t="str">
            <v>MILWAUKEE 2</v>
          </cell>
          <cell r="F1489" t="str">
            <v>49 WISCONSIN</v>
          </cell>
          <cell r="G1489" t="str">
            <v>CL001</v>
          </cell>
          <cell r="H1489" t="str">
            <v>A05</v>
          </cell>
          <cell r="I1489">
            <v>0</v>
          </cell>
          <cell r="J1489">
            <v>0</v>
          </cell>
          <cell r="K1489">
            <v>0</v>
          </cell>
          <cell r="L1489">
            <v>3080</v>
          </cell>
          <cell r="M1489">
            <v>27</v>
          </cell>
          <cell r="N1489">
            <v>3053</v>
          </cell>
          <cell r="O1489">
            <v>36463</v>
          </cell>
          <cell r="P1489">
            <v>1117</v>
          </cell>
          <cell r="Q1489">
            <v>35346</v>
          </cell>
        </row>
        <row r="1490">
          <cell r="D1490">
            <v>1492069</v>
          </cell>
          <cell r="E1490" t="str">
            <v>WAUKESHA 2</v>
          </cell>
          <cell r="F1490" t="str">
            <v>49 WISCONSIN</v>
          </cell>
          <cell r="G1490" t="str">
            <v>CL001</v>
          </cell>
          <cell r="H1490" t="str">
            <v>A05</v>
          </cell>
          <cell r="I1490">
            <v>0</v>
          </cell>
          <cell r="J1490">
            <v>0</v>
          </cell>
          <cell r="K1490">
            <v>0</v>
          </cell>
          <cell r="L1490">
            <v>14065</v>
          </cell>
          <cell r="M1490">
            <v>266</v>
          </cell>
          <cell r="N1490">
            <v>13799</v>
          </cell>
          <cell r="O1490">
            <v>19924</v>
          </cell>
          <cell r="P1490">
            <v>246</v>
          </cell>
          <cell r="Q1490">
            <v>19678</v>
          </cell>
        </row>
        <row r="1491">
          <cell r="D1491">
            <v>1492070</v>
          </cell>
          <cell r="E1491" t="str">
            <v>GREENFIELD</v>
          </cell>
          <cell r="F1491" t="str">
            <v>49 WISCONSIN</v>
          </cell>
          <cell r="G1491" t="str">
            <v>CL001</v>
          </cell>
          <cell r="H1491" t="str">
            <v>A05</v>
          </cell>
          <cell r="I1491">
            <v>0</v>
          </cell>
          <cell r="J1491">
            <v>0</v>
          </cell>
          <cell r="K1491">
            <v>0</v>
          </cell>
          <cell r="L1491">
            <v>4928</v>
          </cell>
          <cell r="M1491">
            <v>40</v>
          </cell>
          <cell r="N1491">
            <v>4888</v>
          </cell>
          <cell r="O1491">
            <v>35048</v>
          </cell>
          <cell r="P1491">
            <v>927</v>
          </cell>
          <cell r="Q1491">
            <v>34121</v>
          </cell>
        </row>
        <row r="1492">
          <cell r="D1492">
            <v>1492071</v>
          </cell>
          <cell r="E1492" t="str">
            <v>MEQUON</v>
          </cell>
          <cell r="F1492" t="str">
            <v>49 WISCONSIN</v>
          </cell>
          <cell r="G1492" t="str">
            <v>CL005</v>
          </cell>
          <cell r="H1492" t="str">
            <v>A09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</row>
        <row r="1493">
          <cell r="D1493">
            <v>1492072</v>
          </cell>
          <cell r="E1493" t="str">
            <v>NEW BERLIN</v>
          </cell>
          <cell r="F1493" t="str">
            <v>49 WISCONSIN</v>
          </cell>
          <cell r="G1493" t="str">
            <v>CL001</v>
          </cell>
          <cell r="H1493" t="str">
            <v>A05</v>
          </cell>
          <cell r="I1493">
            <v>0</v>
          </cell>
          <cell r="J1493">
            <v>0</v>
          </cell>
          <cell r="K1493">
            <v>0</v>
          </cell>
          <cell r="L1493">
            <v>10986</v>
          </cell>
          <cell r="M1493">
            <v>164</v>
          </cell>
          <cell r="N1493">
            <v>10822</v>
          </cell>
          <cell r="O1493">
            <v>7694</v>
          </cell>
          <cell r="P1493">
            <v>82</v>
          </cell>
          <cell r="Q1493">
            <v>7612</v>
          </cell>
        </row>
        <row r="1494">
          <cell r="D1494">
            <v>1492073</v>
          </cell>
          <cell r="E1494" t="str">
            <v>RIPON</v>
          </cell>
          <cell r="F1494" t="str">
            <v>49 WISCONSIN</v>
          </cell>
          <cell r="G1494" t="str">
            <v>CL001</v>
          </cell>
          <cell r="H1494" t="str">
            <v>A05</v>
          </cell>
          <cell r="I1494">
            <v>0</v>
          </cell>
          <cell r="J1494">
            <v>0</v>
          </cell>
          <cell r="K1494">
            <v>0</v>
          </cell>
          <cell r="L1494">
            <v>19081</v>
          </cell>
          <cell r="M1494">
            <v>1605</v>
          </cell>
          <cell r="N1494">
            <v>17476</v>
          </cell>
          <cell r="O1494">
            <v>31612</v>
          </cell>
          <cell r="P1494">
            <v>759</v>
          </cell>
          <cell r="Q1494">
            <v>30853</v>
          </cell>
        </row>
        <row r="1495">
          <cell r="D1495">
            <v>1492074</v>
          </cell>
          <cell r="E1495" t="str">
            <v>MILWAUKEE 9</v>
          </cell>
          <cell r="F1495" t="str">
            <v>49 WISCONSIN</v>
          </cell>
          <cell r="G1495" t="str">
            <v>CL001</v>
          </cell>
          <cell r="H1495" t="str">
            <v>A05</v>
          </cell>
          <cell r="I1495">
            <v>0</v>
          </cell>
          <cell r="J1495">
            <v>0</v>
          </cell>
          <cell r="K1495">
            <v>0</v>
          </cell>
          <cell r="L1495">
            <v>7287</v>
          </cell>
          <cell r="M1495">
            <v>61</v>
          </cell>
          <cell r="N1495">
            <v>7226</v>
          </cell>
          <cell r="O1495">
            <v>11856</v>
          </cell>
          <cell r="P1495">
            <v>226</v>
          </cell>
          <cell r="Q1495">
            <v>11630</v>
          </cell>
        </row>
        <row r="1496">
          <cell r="D1496">
            <v>1492075</v>
          </cell>
          <cell r="E1496" t="str">
            <v>WAUPUN</v>
          </cell>
          <cell r="F1496" t="str">
            <v>49 WISCONSIN</v>
          </cell>
          <cell r="G1496" t="str">
            <v>CL001</v>
          </cell>
          <cell r="H1496" t="str">
            <v>A05</v>
          </cell>
          <cell r="I1496">
            <v>0</v>
          </cell>
          <cell r="J1496">
            <v>0</v>
          </cell>
          <cell r="K1496">
            <v>0</v>
          </cell>
          <cell r="L1496">
            <v>23063</v>
          </cell>
          <cell r="M1496">
            <v>941</v>
          </cell>
          <cell r="N1496">
            <v>22122</v>
          </cell>
          <cell r="O1496">
            <v>25281</v>
          </cell>
          <cell r="P1496">
            <v>624</v>
          </cell>
          <cell r="Q1496">
            <v>24657</v>
          </cell>
        </row>
        <row r="1497">
          <cell r="D1497">
            <v>1492077</v>
          </cell>
          <cell r="E1497" t="str">
            <v>TWO RIVERS</v>
          </cell>
          <cell r="F1497" t="str">
            <v>49 WISCONSIN</v>
          </cell>
          <cell r="G1497" t="str">
            <v>CL001</v>
          </cell>
          <cell r="H1497" t="str">
            <v>A05</v>
          </cell>
          <cell r="I1497">
            <v>0</v>
          </cell>
          <cell r="J1497">
            <v>0</v>
          </cell>
          <cell r="K1497">
            <v>0</v>
          </cell>
          <cell r="L1497">
            <v>10165</v>
          </cell>
          <cell r="M1497">
            <v>349</v>
          </cell>
          <cell r="N1497">
            <v>9816</v>
          </cell>
          <cell r="O1497">
            <v>22842</v>
          </cell>
          <cell r="P1497">
            <v>169</v>
          </cell>
          <cell r="Q1497">
            <v>22673</v>
          </cell>
        </row>
        <row r="1498">
          <cell r="D1498">
            <v>1492078</v>
          </cell>
          <cell r="E1498" t="str">
            <v>HARTFORD</v>
          </cell>
          <cell r="F1498" t="str">
            <v>49 WISCONSIN</v>
          </cell>
          <cell r="G1498" t="str">
            <v>CL001</v>
          </cell>
          <cell r="H1498" t="str">
            <v>A05</v>
          </cell>
          <cell r="I1498">
            <v>0</v>
          </cell>
          <cell r="J1498">
            <v>0</v>
          </cell>
          <cell r="K1498">
            <v>0</v>
          </cell>
          <cell r="L1498">
            <v>10205</v>
          </cell>
          <cell r="M1498">
            <v>38</v>
          </cell>
          <cell r="N1498">
            <v>10167</v>
          </cell>
          <cell r="O1498">
            <v>11980</v>
          </cell>
          <cell r="P1498">
            <v>330</v>
          </cell>
          <cell r="Q1498">
            <v>11650</v>
          </cell>
        </row>
        <row r="1499">
          <cell r="D1499">
            <v>1492079</v>
          </cell>
          <cell r="E1499" t="str">
            <v>FT ATKINSON</v>
          </cell>
          <cell r="F1499" t="str">
            <v>49 WISCONSIN</v>
          </cell>
          <cell r="G1499" t="str">
            <v>CL001</v>
          </cell>
          <cell r="H1499" t="str">
            <v>A05</v>
          </cell>
          <cell r="I1499">
            <v>0</v>
          </cell>
          <cell r="J1499">
            <v>0</v>
          </cell>
          <cell r="K1499">
            <v>0</v>
          </cell>
          <cell r="L1499">
            <v>7080</v>
          </cell>
          <cell r="M1499">
            <v>282</v>
          </cell>
          <cell r="N1499">
            <v>6798</v>
          </cell>
          <cell r="O1499">
            <v>6450</v>
          </cell>
          <cell r="P1499">
            <v>217</v>
          </cell>
          <cell r="Q1499">
            <v>6233</v>
          </cell>
        </row>
        <row r="1500">
          <cell r="D1500">
            <v>1492080</v>
          </cell>
          <cell r="E1500" t="str">
            <v>WATERTOWN</v>
          </cell>
          <cell r="F1500" t="str">
            <v>49 WISCONSIN</v>
          </cell>
          <cell r="G1500" t="str">
            <v>CL001</v>
          </cell>
          <cell r="H1500" t="str">
            <v>A05</v>
          </cell>
          <cell r="I1500">
            <v>49100</v>
          </cell>
          <cell r="J1500">
            <v>0</v>
          </cell>
          <cell r="K1500">
            <v>49100</v>
          </cell>
          <cell r="L1500">
            <v>5020</v>
          </cell>
          <cell r="M1500">
            <v>251</v>
          </cell>
          <cell r="N1500">
            <v>4769</v>
          </cell>
          <cell r="O1500">
            <v>6887</v>
          </cell>
          <cell r="P1500">
            <v>216</v>
          </cell>
          <cell r="Q1500">
            <v>6671</v>
          </cell>
        </row>
        <row r="1501">
          <cell r="D1501">
            <v>1492082</v>
          </cell>
          <cell r="E1501" t="str">
            <v>S MILWAUKEE</v>
          </cell>
          <cell r="F1501" t="str">
            <v>49 WISCONSIN</v>
          </cell>
          <cell r="G1501" t="str">
            <v>CL001</v>
          </cell>
          <cell r="H1501" t="str">
            <v>A05</v>
          </cell>
          <cell r="I1501">
            <v>0</v>
          </cell>
          <cell r="J1501">
            <v>0</v>
          </cell>
          <cell r="K1501">
            <v>0</v>
          </cell>
          <cell r="L1501">
            <v>8479</v>
          </cell>
          <cell r="M1501">
            <v>108</v>
          </cell>
          <cell r="N1501">
            <v>8371</v>
          </cell>
          <cell r="O1501">
            <v>6107</v>
          </cell>
          <cell r="P1501">
            <v>73</v>
          </cell>
          <cell r="Q1501">
            <v>6034</v>
          </cell>
        </row>
        <row r="1502">
          <cell r="D1502">
            <v>1492083</v>
          </cell>
          <cell r="E1502" t="str">
            <v>HORICON</v>
          </cell>
          <cell r="F1502" t="str">
            <v>49 WISCONSIN</v>
          </cell>
          <cell r="G1502" t="str">
            <v>CL001</v>
          </cell>
          <cell r="H1502" t="str">
            <v>A05</v>
          </cell>
          <cell r="I1502">
            <v>0</v>
          </cell>
          <cell r="J1502">
            <v>0</v>
          </cell>
          <cell r="K1502">
            <v>0</v>
          </cell>
          <cell r="L1502">
            <v>10778</v>
          </cell>
          <cell r="M1502">
            <v>180</v>
          </cell>
          <cell r="N1502">
            <v>10598</v>
          </cell>
          <cell r="O1502">
            <v>26158</v>
          </cell>
          <cell r="P1502">
            <v>665</v>
          </cell>
          <cell r="Q1502">
            <v>25493</v>
          </cell>
        </row>
        <row r="1503">
          <cell r="D1503">
            <v>1492085</v>
          </cell>
          <cell r="E1503" t="str">
            <v>OAK CREEK 3</v>
          </cell>
          <cell r="F1503" t="str">
            <v>49 WISCONSIN</v>
          </cell>
          <cell r="G1503" t="str">
            <v>CL001</v>
          </cell>
          <cell r="H1503" t="str">
            <v>A05</v>
          </cell>
          <cell r="I1503">
            <v>0</v>
          </cell>
          <cell r="J1503">
            <v>0</v>
          </cell>
          <cell r="K1503">
            <v>0</v>
          </cell>
          <cell r="L1503">
            <v>6340</v>
          </cell>
          <cell r="M1503">
            <v>134</v>
          </cell>
          <cell r="N1503">
            <v>6206</v>
          </cell>
          <cell r="O1503">
            <v>16416</v>
          </cell>
          <cell r="P1503">
            <v>432</v>
          </cell>
          <cell r="Q1503">
            <v>15984</v>
          </cell>
        </row>
        <row r="1504">
          <cell r="D1504">
            <v>1492086</v>
          </cell>
          <cell r="E1504" t="str">
            <v>MILWAUKEE 13</v>
          </cell>
          <cell r="F1504" t="str">
            <v>49 WISCONSIN</v>
          </cell>
          <cell r="G1504" t="str">
            <v>CL001</v>
          </cell>
          <cell r="H1504" t="str">
            <v>A05</v>
          </cell>
          <cell r="I1504">
            <v>0</v>
          </cell>
          <cell r="J1504">
            <v>0</v>
          </cell>
          <cell r="K1504">
            <v>0</v>
          </cell>
          <cell r="L1504">
            <v>5864</v>
          </cell>
          <cell r="M1504">
            <v>44</v>
          </cell>
          <cell r="N1504">
            <v>5820</v>
          </cell>
          <cell r="O1504">
            <v>11774</v>
          </cell>
          <cell r="P1504">
            <v>321</v>
          </cell>
          <cell r="Q1504">
            <v>11453</v>
          </cell>
        </row>
        <row r="1505">
          <cell r="D1505">
            <v>1492087</v>
          </cell>
          <cell r="E1505" t="str">
            <v>FOND DU LAC 3</v>
          </cell>
          <cell r="F1505" t="str">
            <v>49 WISCONSIN</v>
          </cell>
          <cell r="G1505" t="str">
            <v>CL001</v>
          </cell>
          <cell r="H1505" t="str">
            <v>A05</v>
          </cell>
          <cell r="I1505">
            <v>0</v>
          </cell>
          <cell r="J1505">
            <v>0</v>
          </cell>
          <cell r="K1505">
            <v>0</v>
          </cell>
          <cell r="L1505">
            <v>8843</v>
          </cell>
          <cell r="M1505">
            <v>1099</v>
          </cell>
          <cell r="N1505">
            <v>7744</v>
          </cell>
          <cell r="O1505">
            <v>21461</v>
          </cell>
          <cell r="P1505">
            <v>617</v>
          </cell>
          <cell r="Q1505">
            <v>20844</v>
          </cell>
        </row>
        <row r="1506">
          <cell r="D1506">
            <v>1492088</v>
          </cell>
          <cell r="E1506" t="str">
            <v>ST FRANCIS</v>
          </cell>
          <cell r="F1506" t="str">
            <v>49 WISCONSIN</v>
          </cell>
          <cell r="G1506" t="str">
            <v>CL001</v>
          </cell>
          <cell r="H1506" t="str">
            <v>A05</v>
          </cell>
          <cell r="I1506">
            <v>0</v>
          </cell>
          <cell r="J1506">
            <v>0</v>
          </cell>
          <cell r="K1506">
            <v>0</v>
          </cell>
          <cell r="L1506">
            <v>4973</v>
          </cell>
          <cell r="M1506">
            <v>434</v>
          </cell>
          <cell r="N1506">
            <v>4539</v>
          </cell>
          <cell r="O1506">
            <v>10586</v>
          </cell>
          <cell r="P1506">
            <v>356</v>
          </cell>
          <cell r="Q1506">
            <v>10230</v>
          </cell>
        </row>
        <row r="1507">
          <cell r="D1507">
            <v>1492089</v>
          </cell>
          <cell r="E1507" t="str">
            <v>JANESVILLE 2</v>
          </cell>
          <cell r="F1507" t="str">
            <v>49 WISCONSIN</v>
          </cell>
          <cell r="G1507" t="str">
            <v>CL001</v>
          </cell>
          <cell r="H1507" t="str">
            <v>A05</v>
          </cell>
          <cell r="I1507">
            <v>637733</v>
          </cell>
          <cell r="J1507">
            <v>0</v>
          </cell>
          <cell r="K1507">
            <v>637733</v>
          </cell>
          <cell r="L1507">
            <v>134246</v>
          </cell>
          <cell r="M1507">
            <v>18419</v>
          </cell>
          <cell r="N1507">
            <v>115827</v>
          </cell>
          <cell r="O1507">
            <v>12986</v>
          </cell>
          <cell r="P1507">
            <v>193</v>
          </cell>
          <cell r="Q1507">
            <v>12793</v>
          </cell>
        </row>
        <row r="1508">
          <cell r="D1508">
            <v>1492090</v>
          </cell>
          <cell r="E1508" t="str">
            <v>BELOIT 1</v>
          </cell>
          <cell r="F1508" t="str">
            <v>49 WISCONSIN</v>
          </cell>
          <cell r="G1508" t="str">
            <v>CL001</v>
          </cell>
          <cell r="H1508" t="str">
            <v>A05</v>
          </cell>
          <cell r="I1508">
            <v>265092</v>
          </cell>
          <cell r="J1508">
            <v>0</v>
          </cell>
          <cell r="K1508">
            <v>265092</v>
          </cell>
          <cell r="L1508">
            <v>134516</v>
          </cell>
          <cell r="M1508">
            <v>18436</v>
          </cell>
          <cell r="N1508">
            <v>116080</v>
          </cell>
          <cell r="O1508">
            <v>8909</v>
          </cell>
          <cell r="P1508">
            <v>227</v>
          </cell>
          <cell r="Q1508">
            <v>8682</v>
          </cell>
        </row>
        <row r="1509">
          <cell r="D1509">
            <v>1492091</v>
          </cell>
          <cell r="E1509" t="str">
            <v>DELAFIELD</v>
          </cell>
          <cell r="F1509" t="str">
            <v>49 WISCONSIN</v>
          </cell>
          <cell r="G1509" t="str">
            <v>CL001</v>
          </cell>
          <cell r="H1509" t="str">
            <v>A05</v>
          </cell>
          <cell r="I1509">
            <v>579569</v>
          </cell>
          <cell r="J1509">
            <v>0</v>
          </cell>
          <cell r="K1509">
            <v>579569</v>
          </cell>
          <cell r="L1509">
            <v>144693</v>
          </cell>
          <cell r="M1509">
            <v>18633</v>
          </cell>
          <cell r="N1509">
            <v>126060</v>
          </cell>
          <cell r="O1509">
            <v>221</v>
          </cell>
          <cell r="P1509">
            <v>0</v>
          </cell>
          <cell r="Q1509">
            <v>221</v>
          </cell>
        </row>
        <row r="1510">
          <cell r="D1510">
            <v>1492093</v>
          </cell>
          <cell r="E1510" t="str">
            <v>JANESVILLE 1</v>
          </cell>
          <cell r="F1510" t="str">
            <v>49 WISCONSIN</v>
          </cell>
          <cell r="G1510" t="str">
            <v>CL001</v>
          </cell>
          <cell r="H1510" t="str">
            <v>A05</v>
          </cell>
          <cell r="I1510">
            <v>762109</v>
          </cell>
          <cell r="J1510">
            <v>0</v>
          </cell>
          <cell r="K1510">
            <v>762109</v>
          </cell>
          <cell r="L1510">
            <v>132220</v>
          </cell>
          <cell r="M1510">
            <v>18415</v>
          </cell>
          <cell r="N1510">
            <v>113805</v>
          </cell>
          <cell r="O1510">
            <v>1325</v>
          </cell>
          <cell r="P1510">
            <v>4</v>
          </cell>
          <cell r="Q1510">
            <v>1321</v>
          </cell>
        </row>
        <row r="1511">
          <cell r="D1511">
            <v>1492095</v>
          </cell>
          <cell r="E1511" t="str">
            <v>BROWN DEER</v>
          </cell>
          <cell r="F1511" t="str">
            <v>49 WISCONSIN</v>
          </cell>
          <cell r="G1511" t="str">
            <v>CL001</v>
          </cell>
          <cell r="H1511" t="str">
            <v>A05</v>
          </cell>
          <cell r="I1511">
            <v>0</v>
          </cell>
          <cell r="J1511">
            <v>0</v>
          </cell>
          <cell r="K1511">
            <v>0</v>
          </cell>
          <cell r="L1511">
            <v>2987</v>
          </cell>
          <cell r="M1511">
            <v>3</v>
          </cell>
          <cell r="N1511">
            <v>2984</v>
          </cell>
          <cell r="O1511">
            <v>11730</v>
          </cell>
          <cell r="P1511">
            <v>316</v>
          </cell>
          <cell r="Q1511">
            <v>11414</v>
          </cell>
        </row>
        <row r="1512">
          <cell r="D1512">
            <v>1492099</v>
          </cell>
          <cell r="E1512" t="str">
            <v>JANESVILLE 4</v>
          </cell>
          <cell r="F1512" t="str">
            <v>49 WISCONSIN</v>
          </cell>
          <cell r="G1512" t="str">
            <v>CL001</v>
          </cell>
          <cell r="H1512" t="str">
            <v>A05</v>
          </cell>
          <cell r="I1512">
            <v>902448</v>
          </cell>
          <cell r="J1512">
            <v>0</v>
          </cell>
          <cell r="K1512">
            <v>902448</v>
          </cell>
          <cell r="L1512">
            <v>173517</v>
          </cell>
          <cell r="M1512">
            <v>19486</v>
          </cell>
          <cell r="N1512">
            <v>154031</v>
          </cell>
          <cell r="O1512">
            <v>2929</v>
          </cell>
          <cell r="P1512">
            <v>8</v>
          </cell>
          <cell r="Q1512">
            <v>2921</v>
          </cell>
        </row>
        <row r="1513">
          <cell r="D1513">
            <v>1492100</v>
          </cell>
          <cell r="E1513" t="str">
            <v>WISCONSIN RAPID</v>
          </cell>
          <cell r="F1513" t="str">
            <v>49 WISCONSIN</v>
          </cell>
          <cell r="G1513" t="str">
            <v>CL001</v>
          </cell>
          <cell r="H1513" t="str">
            <v>A05</v>
          </cell>
          <cell r="I1513">
            <v>263498</v>
          </cell>
          <cell r="J1513">
            <v>0</v>
          </cell>
          <cell r="K1513">
            <v>263498</v>
          </cell>
          <cell r="L1513">
            <v>163863</v>
          </cell>
          <cell r="M1513">
            <v>19974</v>
          </cell>
          <cell r="N1513">
            <v>143889</v>
          </cell>
          <cell r="O1513">
            <v>0</v>
          </cell>
          <cell r="P1513">
            <v>0</v>
          </cell>
          <cell r="Q1513">
            <v>0</v>
          </cell>
        </row>
        <row r="1514">
          <cell r="D1514">
            <v>1492103</v>
          </cell>
          <cell r="E1514" t="str">
            <v>BERLIN</v>
          </cell>
          <cell r="F1514" t="str">
            <v>49 WISCONSIN</v>
          </cell>
          <cell r="G1514" t="str">
            <v>CL001</v>
          </cell>
          <cell r="H1514" t="str">
            <v>A05</v>
          </cell>
          <cell r="I1514">
            <v>59779</v>
          </cell>
          <cell r="J1514">
            <v>0</v>
          </cell>
          <cell r="K1514">
            <v>59779</v>
          </cell>
          <cell r="L1514">
            <v>125000</v>
          </cell>
          <cell r="M1514">
            <v>18616</v>
          </cell>
          <cell r="N1514">
            <v>106384</v>
          </cell>
          <cell r="O1514">
            <v>1900</v>
          </cell>
          <cell r="P1514">
            <v>2</v>
          </cell>
          <cell r="Q1514">
            <v>1898</v>
          </cell>
        </row>
        <row r="1515">
          <cell r="D1515">
            <v>1492104</v>
          </cell>
          <cell r="E1515" t="str">
            <v>GREEN BAY 3</v>
          </cell>
          <cell r="F1515" t="str">
            <v>49 WISCONSIN</v>
          </cell>
          <cell r="G1515" t="str">
            <v>CL001</v>
          </cell>
          <cell r="H1515" t="str">
            <v>A05</v>
          </cell>
          <cell r="I1515">
            <v>160000</v>
          </cell>
          <cell r="J1515">
            <v>0</v>
          </cell>
          <cell r="K1515">
            <v>160000</v>
          </cell>
          <cell r="L1515">
            <v>330840</v>
          </cell>
          <cell r="M1515">
            <v>44419</v>
          </cell>
          <cell r="N1515">
            <v>286421</v>
          </cell>
          <cell r="O1515">
            <v>72015</v>
          </cell>
          <cell r="P1515">
            <v>1915</v>
          </cell>
          <cell r="Q1515">
            <v>70100</v>
          </cell>
        </row>
        <row r="1516">
          <cell r="D1516">
            <v>1492107</v>
          </cell>
          <cell r="E1516" t="str">
            <v>MANITOWAC</v>
          </cell>
          <cell r="F1516" t="str">
            <v>49 WISCONSIN</v>
          </cell>
          <cell r="G1516" t="str">
            <v>CL001</v>
          </cell>
          <cell r="H1516" t="str">
            <v>A05</v>
          </cell>
          <cell r="I1516">
            <v>0</v>
          </cell>
          <cell r="J1516">
            <v>0</v>
          </cell>
          <cell r="K1516">
            <v>0</v>
          </cell>
          <cell r="L1516">
            <v>15212</v>
          </cell>
          <cell r="M1516">
            <v>2353</v>
          </cell>
          <cell r="N1516">
            <v>12859</v>
          </cell>
          <cell r="O1516">
            <v>36762</v>
          </cell>
          <cell r="P1516">
            <v>715</v>
          </cell>
          <cell r="Q1516">
            <v>36047</v>
          </cell>
        </row>
        <row r="1517">
          <cell r="D1517">
            <v>1492110</v>
          </cell>
          <cell r="E1517" t="str">
            <v>NEENAH</v>
          </cell>
          <cell r="F1517" t="str">
            <v>49 WISCONSIN</v>
          </cell>
          <cell r="G1517" t="str">
            <v>CL001</v>
          </cell>
          <cell r="H1517" t="str">
            <v>A05</v>
          </cell>
          <cell r="I1517">
            <v>200000</v>
          </cell>
          <cell r="J1517">
            <v>0</v>
          </cell>
          <cell r="K1517">
            <v>200000</v>
          </cell>
          <cell r="L1517">
            <v>275006</v>
          </cell>
          <cell r="M1517">
            <v>66533</v>
          </cell>
          <cell r="N1517">
            <v>208473</v>
          </cell>
          <cell r="O1517">
            <v>51405</v>
          </cell>
          <cell r="P1517">
            <v>1628</v>
          </cell>
          <cell r="Q1517">
            <v>49777</v>
          </cell>
        </row>
        <row r="1518">
          <cell r="D1518">
            <v>1492111</v>
          </cell>
          <cell r="E1518" t="str">
            <v>ASHWAUBENON 2</v>
          </cell>
          <cell r="F1518" t="str">
            <v>49 WISCONSIN</v>
          </cell>
          <cell r="G1518" t="str">
            <v>CL001</v>
          </cell>
          <cell r="H1518" t="str">
            <v>A05</v>
          </cell>
          <cell r="I1518">
            <v>0</v>
          </cell>
          <cell r="J1518">
            <v>0</v>
          </cell>
          <cell r="K1518">
            <v>0</v>
          </cell>
          <cell r="L1518">
            <v>19090</v>
          </cell>
          <cell r="M1518">
            <v>611</v>
          </cell>
          <cell r="N1518">
            <v>18479</v>
          </cell>
          <cell r="O1518">
            <v>15455</v>
          </cell>
          <cell r="P1518">
            <v>70</v>
          </cell>
          <cell r="Q1518">
            <v>15385</v>
          </cell>
        </row>
        <row r="1519">
          <cell r="D1519">
            <v>1492112</v>
          </cell>
          <cell r="E1519" t="str">
            <v>APPLETON 6</v>
          </cell>
          <cell r="F1519" t="str">
            <v>49 WISCONSIN</v>
          </cell>
          <cell r="G1519" t="str">
            <v>CL001</v>
          </cell>
          <cell r="H1519" t="str">
            <v>A05</v>
          </cell>
          <cell r="I1519">
            <v>0</v>
          </cell>
          <cell r="J1519">
            <v>0</v>
          </cell>
          <cell r="K1519">
            <v>0</v>
          </cell>
          <cell r="L1519">
            <v>66289</v>
          </cell>
          <cell r="M1519">
            <v>17960</v>
          </cell>
          <cell r="N1519">
            <v>48329</v>
          </cell>
          <cell r="O1519">
            <v>127615</v>
          </cell>
          <cell r="P1519">
            <v>3444</v>
          </cell>
          <cell r="Q1519">
            <v>124171</v>
          </cell>
        </row>
        <row r="1520">
          <cell r="D1520">
            <v>1492113</v>
          </cell>
          <cell r="E1520" t="str">
            <v>OCONTO 1</v>
          </cell>
          <cell r="F1520" t="str">
            <v>49 WISCONSIN</v>
          </cell>
          <cell r="G1520" t="str">
            <v>CL001</v>
          </cell>
          <cell r="H1520" t="str">
            <v>A05</v>
          </cell>
          <cell r="I1520">
            <v>75000</v>
          </cell>
          <cell r="J1520">
            <v>0</v>
          </cell>
          <cell r="K1520">
            <v>75000</v>
          </cell>
          <cell r="L1520">
            <v>280096</v>
          </cell>
          <cell r="M1520">
            <v>65548</v>
          </cell>
          <cell r="N1520">
            <v>214548</v>
          </cell>
          <cell r="O1520">
            <v>50040</v>
          </cell>
          <cell r="P1520">
            <v>1588</v>
          </cell>
          <cell r="Q1520">
            <v>48452</v>
          </cell>
        </row>
        <row r="1521">
          <cell r="D1521">
            <v>1492114</v>
          </cell>
          <cell r="E1521" t="str">
            <v>OCONTO FALLS</v>
          </cell>
          <cell r="F1521" t="str">
            <v>49 WISCONSIN</v>
          </cell>
          <cell r="G1521" t="str">
            <v>CL001</v>
          </cell>
          <cell r="H1521" t="str">
            <v>A05</v>
          </cell>
          <cell r="I1521">
            <v>75000</v>
          </cell>
          <cell r="J1521">
            <v>0</v>
          </cell>
          <cell r="K1521">
            <v>75000</v>
          </cell>
          <cell r="L1521">
            <v>271247</v>
          </cell>
          <cell r="M1521">
            <v>66150</v>
          </cell>
          <cell r="N1521">
            <v>205097</v>
          </cell>
          <cell r="O1521">
            <v>50550</v>
          </cell>
          <cell r="P1521">
            <v>1600</v>
          </cell>
          <cell r="Q1521">
            <v>48950</v>
          </cell>
        </row>
        <row r="1522">
          <cell r="D1522">
            <v>1492115</v>
          </cell>
          <cell r="E1522" t="str">
            <v>BRILLION</v>
          </cell>
          <cell r="F1522" t="str">
            <v>49 WISCONSIN</v>
          </cell>
          <cell r="G1522" t="str">
            <v>CL001</v>
          </cell>
          <cell r="H1522" t="str">
            <v>A05</v>
          </cell>
          <cell r="I1522">
            <v>130000</v>
          </cell>
          <cell r="J1522">
            <v>0</v>
          </cell>
          <cell r="K1522">
            <v>130000</v>
          </cell>
          <cell r="L1522">
            <v>258541</v>
          </cell>
          <cell r="M1522">
            <v>66154</v>
          </cell>
          <cell r="N1522">
            <v>192387</v>
          </cell>
          <cell r="O1522">
            <v>51552</v>
          </cell>
          <cell r="P1522">
            <v>1623</v>
          </cell>
          <cell r="Q1522">
            <v>49929</v>
          </cell>
        </row>
        <row r="1523">
          <cell r="D1523">
            <v>1492116</v>
          </cell>
          <cell r="E1523" t="str">
            <v>APPLETON 7</v>
          </cell>
          <cell r="F1523" t="str">
            <v>49 WISCONSIN</v>
          </cell>
          <cell r="G1523" t="str">
            <v>CL001</v>
          </cell>
          <cell r="H1523" t="str">
            <v>A05</v>
          </cell>
          <cell r="I1523">
            <v>0</v>
          </cell>
          <cell r="J1523">
            <v>0</v>
          </cell>
          <cell r="K1523">
            <v>0</v>
          </cell>
          <cell r="L1523">
            <v>10144</v>
          </cell>
          <cell r="M1523">
            <v>225</v>
          </cell>
          <cell r="N1523">
            <v>9919</v>
          </cell>
          <cell r="O1523">
            <v>3181</v>
          </cell>
          <cell r="P1523">
            <v>8</v>
          </cell>
          <cell r="Q1523">
            <v>3173</v>
          </cell>
        </row>
        <row r="1524">
          <cell r="D1524">
            <v>1492117</v>
          </cell>
          <cell r="E1524" t="str">
            <v>GREEN BAY 7</v>
          </cell>
          <cell r="F1524" t="str">
            <v>49 WISCONSIN</v>
          </cell>
          <cell r="G1524" t="str">
            <v>CL001</v>
          </cell>
          <cell r="H1524" t="str">
            <v>A05</v>
          </cell>
          <cell r="I1524">
            <v>0</v>
          </cell>
          <cell r="J1524">
            <v>0</v>
          </cell>
          <cell r="K1524">
            <v>0</v>
          </cell>
          <cell r="L1524">
            <v>90344</v>
          </cell>
          <cell r="M1524">
            <v>24617</v>
          </cell>
          <cell r="N1524">
            <v>65727</v>
          </cell>
          <cell r="O1524">
            <v>165253</v>
          </cell>
          <cell r="P1524">
            <v>4467</v>
          </cell>
          <cell r="Q1524">
            <v>160786</v>
          </cell>
        </row>
        <row r="1525">
          <cell r="D1525">
            <v>1492119</v>
          </cell>
          <cell r="E1525" t="str">
            <v>PULASKI</v>
          </cell>
          <cell r="F1525" t="str">
            <v>49 WISCONSIN</v>
          </cell>
          <cell r="G1525" t="str">
            <v>CL001</v>
          </cell>
          <cell r="H1525" t="str">
            <v>A05</v>
          </cell>
          <cell r="I1525">
            <v>80000</v>
          </cell>
          <cell r="J1525">
            <v>0</v>
          </cell>
          <cell r="K1525">
            <v>80000</v>
          </cell>
          <cell r="L1525">
            <v>310099</v>
          </cell>
          <cell r="M1525">
            <v>73234</v>
          </cell>
          <cell r="N1525">
            <v>236865</v>
          </cell>
          <cell r="O1525">
            <v>52200</v>
          </cell>
          <cell r="P1525">
            <v>1656</v>
          </cell>
          <cell r="Q1525">
            <v>50544</v>
          </cell>
        </row>
        <row r="1526">
          <cell r="D1526">
            <v>1492120</v>
          </cell>
          <cell r="E1526" t="str">
            <v>BELLEVUE</v>
          </cell>
          <cell r="F1526" t="str">
            <v>49 WISCONSIN</v>
          </cell>
          <cell r="G1526" t="str">
            <v>CL001</v>
          </cell>
          <cell r="H1526" t="str">
            <v>A05</v>
          </cell>
          <cell r="I1526">
            <v>0</v>
          </cell>
          <cell r="J1526">
            <v>0</v>
          </cell>
          <cell r="K1526">
            <v>0</v>
          </cell>
          <cell r="L1526">
            <v>38170</v>
          </cell>
          <cell r="M1526">
            <v>12109</v>
          </cell>
          <cell r="N1526">
            <v>26061</v>
          </cell>
          <cell r="O1526">
            <v>29204</v>
          </cell>
          <cell r="P1526">
            <v>927</v>
          </cell>
          <cell r="Q1526">
            <v>28277</v>
          </cell>
        </row>
        <row r="1527">
          <cell r="D1527">
            <v>1492121</v>
          </cell>
          <cell r="E1527" t="str">
            <v>RHINELANDER</v>
          </cell>
          <cell r="F1527" t="str">
            <v>49 WISCONSIN</v>
          </cell>
          <cell r="G1527" t="str">
            <v>CL001</v>
          </cell>
          <cell r="H1527" t="str">
            <v>A05</v>
          </cell>
          <cell r="I1527">
            <v>250000</v>
          </cell>
          <cell r="J1527">
            <v>0</v>
          </cell>
          <cell r="K1527">
            <v>250000</v>
          </cell>
          <cell r="L1527">
            <v>470838</v>
          </cell>
          <cell r="M1527">
            <v>64876</v>
          </cell>
          <cell r="N1527">
            <v>405962</v>
          </cell>
          <cell r="O1527">
            <v>94500</v>
          </cell>
          <cell r="P1527">
            <v>2635</v>
          </cell>
          <cell r="Q1527">
            <v>91865</v>
          </cell>
        </row>
        <row r="1528">
          <cell r="D1528">
            <v>1492122</v>
          </cell>
          <cell r="E1528" t="str">
            <v>SHAWANO</v>
          </cell>
          <cell r="F1528" t="str">
            <v>49 WISCONSIN</v>
          </cell>
          <cell r="G1528" t="str">
            <v>CL001</v>
          </cell>
          <cell r="H1528" t="str">
            <v>A05</v>
          </cell>
          <cell r="I1528">
            <v>300000</v>
          </cell>
          <cell r="J1528">
            <v>0</v>
          </cell>
          <cell r="K1528">
            <v>300000</v>
          </cell>
          <cell r="L1528">
            <v>459317</v>
          </cell>
          <cell r="M1528">
            <v>63164</v>
          </cell>
          <cell r="N1528">
            <v>396153</v>
          </cell>
          <cell r="O1528">
            <v>91850</v>
          </cell>
          <cell r="P1528">
            <v>2559</v>
          </cell>
          <cell r="Q1528">
            <v>89291</v>
          </cell>
        </row>
        <row r="1529">
          <cell r="D1529">
            <v>1492123</v>
          </cell>
          <cell r="E1529" t="str">
            <v>PLYMOUTH</v>
          </cell>
          <cell r="F1529" t="str">
            <v>49 WISCONSIN</v>
          </cell>
          <cell r="G1529" t="str">
            <v>CL001</v>
          </cell>
          <cell r="H1529" t="str">
            <v>A05</v>
          </cell>
          <cell r="I1529">
            <v>150000</v>
          </cell>
          <cell r="J1529">
            <v>0</v>
          </cell>
          <cell r="K1529">
            <v>150000</v>
          </cell>
          <cell r="L1529">
            <v>81453</v>
          </cell>
          <cell r="M1529">
            <v>9549</v>
          </cell>
          <cell r="N1529">
            <v>71904</v>
          </cell>
          <cell r="O1529">
            <v>9447</v>
          </cell>
          <cell r="P1529">
            <v>247</v>
          </cell>
          <cell r="Q1529">
            <v>9200</v>
          </cell>
        </row>
        <row r="1530">
          <cell r="D1530">
            <v>1492124</v>
          </cell>
          <cell r="E1530" t="str">
            <v>SHEBOYGAN 4</v>
          </cell>
          <cell r="F1530" t="str">
            <v>49 WISCONSIN</v>
          </cell>
          <cell r="G1530" t="str">
            <v>CL001</v>
          </cell>
          <cell r="H1530" t="str">
            <v>A05</v>
          </cell>
          <cell r="I1530">
            <v>250000</v>
          </cell>
          <cell r="J1530">
            <v>0</v>
          </cell>
          <cell r="K1530">
            <v>250000</v>
          </cell>
          <cell r="L1530">
            <v>449622</v>
          </cell>
          <cell r="M1530">
            <v>61964</v>
          </cell>
          <cell r="N1530">
            <v>387658</v>
          </cell>
          <cell r="O1530">
            <v>90000</v>
          </cell>
          <cell r="P1530">
            <v>2509</v>
          </cell>
          <cell r="Q1530">
            <v>87491</v>
          </cell>
        </row>
        <row r="1531">
          <cell r="D1531">
            <v>1492125</v>
          </cell>
          <cell r="E1531" t="str">
            <v>SHEBOYGAN 5</v>
          </cell>
          <cell r="F1531" t="str">
            <v>49 WISCONSIN</v>
          </cell>
          <cell r="G1531" t="str">
            <v>CL001</v>
          </cell>
          <cell r="H1531" t="str">
            <v>A05</v>
          </cell>
          <cell r="I1531">
            <v>200000</v>
          </cell>
          <cell r="J1531">
            <v>0</v>
          </cell>
          <cell r="K1531">
            <v>200000</v>
          </cell>
          <cell r="L1531">
            <v>367030</v>
          </cell>
          <cell r="M1531">
            <v>50357</v>
          </cell>
          <cell r="N1531">
            <v>316673</v>
          </cell>
          <cell r="O1531">
            <v>73334</v>
          </cell>
          <cell r="P1531">
            <v>2022</v>
          </cell>
          <cell r="Q1531">
            <v>71312</v>
          </cell>
        </row>
        <row r="1532">
          <cell r="D1532">
            <v>1492126</v>
          </cell>
          <cell r="E1532" t="str">
            <v>ANTIGO</v>
          </cell>
          <cell r="F1532" t="str">
            <v>49 WISCONSIN</v>
          </cell>
          <cell r="G1532" t="str">
            <v>CL001</v>
          </cell>
          <cell r="H1532" t="str">
            <v>A05</v>
          </cell>
          <cell r="I1532">
            <v>175000</v>
          </cell>
          <cell r="J1532">
            <v>0</v>
          </cell>
          <cell r="K1532">
            <v>175000</v>
          </cell>
          <cell r="L1532">
            <v>276910</v>
          </cell>
          <cell r="M1532">
            <v>36116</v>
          </cell>
          <cell r="N1532">
            <v>240794</v>
          </cell>
          <cell r="O1532">
            <v>54975</v>
          </cell>
          <cell r="P1532">
            <v>1427</v>
          </cell>
          <cell r="Q1532">
            <v>53548</v>
          </cell>
        </row>
        <row r="1533">
          <cell r="D1533">
            <v>1492127</v>
          </cell>
          <cell r="E1533" t="str">
            <v>MINOCQUA</v>
          </cell>
          <cell r="F1533" t="str">
            <v>49 WISCONSIN</v>
          </cell>
          <cell r="G1533" t="str">
            <v>CL001</v>
          </cell>
          <cell r="H1533" t="str">
            <v>A05</v>
          </cell>
          <cell r="I1533">
            <v>200000</v>
          </cell>
          <cell r="J1533">
            <v>0</v>
          </cell>
          <cell r="K1533">
            <v>200000</v>
          </cell>
          <cell r="L1533">
            <v>536975</v>
          </cell>
          <cell r="M1533">
            <v>73567</v>
          </cell>
          <cell r="N1533">
            <v>463408</v>
          </cell>
          <cell r="O1533">
            <v>108000</v>
          </cell>
          <cell r="P1533">
            <v>3011</v>
          </cell>
          <cell r="Q1533">
            <v>104989</v>
          </cell>
        </row>
        <row r="1534">
          <cell r="D1534">
            <v>1492128</v>
          </cell>
          <cell r="E1534" t="str">
            <v>STETTIN</v>
          </cell>
          <cell r="F1534" t="str">
            <v>49 WISCONSIN</v>
          </cell>
          <cell r="G1534" t="str">
            <v>CL001</v>
          </cell>
          <cell r="H1534" t="str">
            <v>A05</v>
          </cell>
          <cell r="I1534">
            <v>225000</v>
          </cell>
          <cell r="J1534">
            <v>0</v>
          </cell>
          <cell r="K1534">
            <v>225000</v>
          </cell>
          <cell r="L1534">
            <v>462465</v>
          </cell>
          <cell r="M1534">
            <v>62328</v>
          </cell>
          <cell r="N1534">
            <v>400137</v>
          </cell>
          <cell r="O1534">
            <v>100032</v>
          </cell>
          <cell r="P1534">
            <v>2538</v>
          </cell>
          <cell r="Q1534">
            <v>97494</v>
          </cell>
        </row>
        <row r="1535">
          <cell r="D1535">
            <v>1492130</v>
          </cell>
          <cell r="E1535" t="str">
            <v>MERRILL 2</v>
          </cell>
          <cell r="F1535" t="str">
            <v>49 WISCONSIN</v>
          </cell>
          <cell r="G1535" t="str">
            <v>CL001</v>
          </cell>
          <cell r="H1535" t="str">
            <v>A05</v>
          </cell>
          <cell r="I1535">
            <v>110000</v>
          </cell>
          <cell r="J1535">
            <v>0</v>
          </cell>
          <cell r="K1535">
            <v>110000</v>
          </cell>
          <cell r="L1535">
            <v>170616</v>
          </cell>
          <cell r="M1535">
            <v>21825</v>
          </cell>
          <cell r="N1535">
            <v>148791</v>
          </cell>
          <cell r="O1535">
            <v>40336</v>
          </cell>
          <cell r="P1535">
            <v>878</v>
          </cell>
          <cell r="Q1535">
            <v>39458</v>
          </cell>
        </row>
        <row r="1536">
          <cell r="D1536">
            <v>1492131</v>
          </cell>
          <cell r="E1536" t="str">
            <v>PARK FALLS</v>
          </cell>
          <cell r="F1536" t="str">
            <v>49 WISCONSIN</v>
          </cell>
          <cell r="G1536" t="str">
            <v>CL001</v>
          </cell>
          <cell r="H1536" t="str">
            <v>A05</v>
          </cell>
          <cell r="I1536">
            <v>100000</v>
          </cell>
          <cell r="J1536">
            <v>0</v>
          </cell>
          <cell r="K1536">
            <v>100000</v>
          </cell>
          <cell r="L1536">
            <v>482428</v>
          </cell>
          <cell r="M1536">
            <v>66314</v>
          </cell>
          <cell r="N1536">
            <v>416114</v>
          </cell>
          <cell r="O1536">
            <v>96750</v>
          </cell>
          <cell r="P1536">
            <v>2697</v>
          </cell>
          <cell r="Q1536">
            <v>94053</v>
          </cell>
        </row>
        <row r="1537">
          <cell r="D1537">
            <v>1492133</v>
          </cell>
          <cell r="E1537" t="str">
            <v>MADISON 2</v>
          </cell>
          <cell r="F1537" t="str">
            <v>49 WISCONSIN</v>
          </cell>
          <cell r="G1537" t="str">
            <v>CL001</v>
          </cell>
          <cell r="H1537" t="str">
            <v>A05</v>
          </cell>
          <cell r="I1537">
            <v>0</v>
          </cell>
          <cell r="J1537">
            <v>0</v>
          </cell>
          <cell r="K1537">
            <v>0</v>
          </cell>
          <cell r="L1537">
            <v>790</v>
          </cell>
          <cell r="M1537">
            <v>1</v>
          </cell>
          <cell r="N1537">
            <v>789</v>
          </cell>
          <cell r="O1537">
            <v>4151</v>
          </cell>
          <cell r="P1537">
            <v>52</v>
          </cell>
          <cell r="Q1537">
            <v>4099</v>
          </cell>
        </row>
        <row r="1538">
          <cell r="D1538">
            <v>1492135</v>
          </cell>
          <cell r="E1538" t="str">
            <v>HARTLAND</v>
          </cell>
          <cell r="F1538" t="str">
            <v>49 WISCONSIN</v>
          </cell>
          <cell r="G1538" t="str">
            <v>CL001</v>
          </cell>
          <cell r="H1538" t="str">
            <v>A05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D1539">
            <v>1492136</v>
          </cell>
          <cell r="E1539" t="str">
            <v>WAUKESHA 5</v>
          </cell>
          <cell r="F1539" t="str">
            <v>49 WISCONSIN</v>
          </cell>
          <cell r="G1539" t="str">
            <v>CL001</v>
          </cell>
          <cell r="H1539" t="str">
            <v>A05</v>
          </cell>
          <cell r="I1539">
            <v>0</v>
          </cell>
          <cell r="J1539">
            <v>0</v>
          </cell>
          <cell r="K1539">
            <v>0</v>
          </cell>
          <cell r="L1539">
            <v>1809</v>
          </cell>
          <cell r="M1539">
            <v>2</v>
          </cell>
          <cell r="N1539">
            <v>1807</v>
          </cell>
          <cell r="O1539">
            <v>0</v>
          </cell>
          <cell r="P1539">
            <v>0</v>
          </cell>
          <cell r="Q1539">
            <v>0</v>
          </cell>
        </row>
        <row r="1540">
          <cell r="D1540">
            <v>1492137</v>
          </cell>
          <cell r="E1540" t="str">
            <v>SUSSEX</v>
          </cell>
          <cell r="F1540" t="str">
            <v>49 WISCONSIN</v>
          </cell>
          <cell r="G1540" t="str">
            <v>CL001</v>
          </cell>
          <cell r="H1540" t="str">
            <v>A05</v>
          </cell>
          <cell r="I1540">
            <v>0</v>
          </cell>
          <cell r="J1540">
            <v>0</v>
          </cell>
          <cell r="K1540">
            <v>0</v>
          </cell>
          <cell r="L1540">
            <v>1589</v>
          </cell>
          <cell r="M1540">
            <v>62</v>
          </cell>
          <cell r="N1540">
            <v>1527</v>
          </cell>
          <cell r="O1540">
            <v>0</v>
          </cell>
          <cell r="P1540">
            <v>0</v>
          </cell>
          <cell r="Q1540">
            <v>0</v>
          </cell>
        </row>
        <row r="1541">
          <cell r="D1541">
            <v>1492138</v>
          </cell>
          <cell r="E1541" t="str">
            <v>NEW LONDON</v>
          </cell>
          <cell r="F1541" t="str">
            <v>49 WISCONSIN</v>
          </cell>
          <cell r="G1541" t="str">
            <v>CL001</v>
          </cell>
          <cell r="H1541" t="str">
            <v>A05</v>
          </cell>
          <cell r="I1541">
            <v>225000</v>
          </cell>
          <cell r="J1541">
            <v>0</v>
          </cell>
          <cell r="K1541">
            <v>225000</v>
          </cell>
          <cell r="L1541">
            <v>164693</v>
          </cell>
          <cell r="M1541">
            <v>8436</v>
          </cell>
          <cell r="N1541">
            <v>156257</v>
          </cell>
          <cell r="O1541">
            <v>35091</v>
          </cell>
          <cell r="P1541">
            <v>463</v>
          </cell>
          <cell r="Q1541">
            <v>34628</v>
          </cell>
        </row>
        <row r="1542">
          <cell r="I1542">
            <v>198130409</v>
          </cell>
          <cell r="J1542">
            <v>0</v>
          </cell>
          <cell r="K1542">
            <v>198130409</v>
          </cell>
          <cell r="L1542">
            <v>264119940</v>
          </cell>
          <cell r="M1542">
            <v>29896894</v>
          </cell>
          <cell r="N1542">
            <v>234223046</v>
          </cell>
          <cell r="O1542">
            <v>59457430</v>
          </cell>
          <cell r="P1542">
            <v>1561316</v>
          </cell>
          <cell r="Q1542">
            <v>57896114</v>
          </cell>
        </row>
        <row r="1544">
          <cell r="D1544">
            <v>1162108</v>
          </cell>
          <cell r="E1544" t="str">
            <v>0486 COFFEYVILL</v>
          </cell>
          <cell r="F1544" t="str">
            <v>16 KANSAS</v>
          </cell>
          <cell r="G1544" t="str">
            <v>CL022</v>
          </cell>
          <cell r="H1544" t="str">
            <v>A06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</row>
        <row r="1545">
          <cell r="D1545">
            <v>1162109</v>
          </cell>
          <cell r="E1545" t="str">
            <v>0488 INDEPENDEN</v>
          </cell>
          <cell r="F1545" t="str">
            <v>16 KANSAS</v>
          </cell>
          <cell r="G1545" t="str">
            <v>CL022</v>
          </cell>
          <cell r="H1545" t="str">
            <v>A06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D1546">
            <v>1362058</v>
          </cell>
          <cell r="E1546" t="str">
            <v>MIDWEST CITY 1</v>
          </cell>
          <cell r="F1546" t="str">
            <v>36 OKLAHOMA</v>
          </cell>
          <cell r="G1546" t="str">
            <v>CL022</v>
          </cell>
          <cell r="H1546" t="str">
            <v>A06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D1547">
            <v>1362059</v>
          </cell>
          <cell r="E1547" t="str">
            <v>OKLAHOMA CITY 2</v>
          </cell>
          <cell r="F1547" t="str">
            <v>36 OKLAHOMA</v>
          </cell>
          <cell r="G1547" t="str">
            <v>CL022</v>
          </cell>
          <cell r="H1547" t="str">
            <v>A06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D1548">
            <v>1362061</v>
          </cell>
          <cell r="E1548" t="str">
            <v>EDMOND 1</v>
          </cell>
          <cell r="F1548" t="str">
            <v>36 OKLAHOMA</v>
          </cell>
          <cell r="G1548" t="str">
            <v>CL022</v>
          </cell>
          <cell r="H1548" t="str">
            <v>A06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D1549">
            <v>1362062</v>
          </cell>
          <cell r="E1549" t="str">
            <v>SHAWNEE 2</v>
          </cell>
          <cell r="F1549" t="str">
            <v>36 OKLAHOMA</v>
          </cell>
          <cell r="G1549" t="str">
            <v>CL022</v>
          </cell>
          <cell r="H1549" t="str">
            <v>A06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D1550">
            <v>1362064</v>
          </cell>
          <cell r="E1550" t="str">
            <v>EL RENO</v>
          </cell>
          <cell r="F1550" t="str">
            <v>36 OKLAHOMA</v>
          </cell>
          <cell r="G1550" t="str">
            <v>CL022</v>
          </cell>
          <cell r="H1550" t="str">
            <v>A06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D1551">
            <v>1362065</v>
          </cell>
          <cell r="E1551" t="str">
            <v>OKLAHOMA CITY 5</v>
          </cell>
          <cell r="F1551" t="str">
            <v>36 OKLAHOMA</v>
          </cell>
          <cell r="G1551" t="str">
            <v>CL022</v>
          </cell>
          <cell r="H1551" t="str">
            <v>A06</v>
          </cell>
          <cell r="I1551">
            <v>0</v>
          </cell>
          <cell r="J1551">
            <v>0</v>
          </cell>
          <cell r="K1551">
            <v>0</v>
          </cell>
          <cell r="L1551">
            <v>1836</v>
          </cell>
          <cell r="M1551">
            <v>19</v>
          </cell>
          <cell r="N1551">
            <v>1817</v>
          </cell>
          <cell r="O1551">
            <v>0</v>
          </cell>
          <cell r="P1551">
            <v>0</v>
          </cell>
          <cell r="Q1551">
            <v>0</v>
          </cell>
        </row>
        <row r="1552">
          <cell r="D1552">
            <v>1362066</v>
          </cell>
          <cell r="E1552" t="str">
            <v>OKLAHOMA CITY 6</v>
          </cell>
          <cell r="F1552" t="str">
            <v>36 OKLAHOMA</v>
          </cell>
          <cell r="G1552" t="str">
            <v>CL022</v>
          </cell>
          <cell r="H1552" t="str">
            <v>A06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D1553">
            <v>1362069</v>
          </cell>
          <cell r="E1553" t="str">
            <v>GUTHRIE</v>
          </cell>
          <cell r="F1553" t="str">
            <v>36 OKLAHOMA</v>
          </cell>
          <cell r="G1553" t="str">
            <v>CL022</v>
          </cell>
          <cell r="H1553" t="str">
            <v>A06</v>
          </cell>
          <cell r="I1553">
            <v>0</v>
          </cell>
          <cell r="J1553">
            <v>0</v>
          </cell>
          <cell r="K1553">
            <v>0</v>
          </cell>
          <cell r="L1553">
            <v>3042</v>
          </cell>
          <cell r="M1553">
            <v>32</v>
          </cell>
          <cell r="N1553">
            <v>3010</v>
          </cell>
          <cell r="O1553">
            <v>0</v>
          </cell>
          <cell r="P1553">
            <v>0</v>
          </cell>
          <cell r="Q1553">
            <v>0</v>
          </cell>
        </row>
        <row r="1554">
          <cell r="D1554">
            <v>1362070</v>
          </cell>
          <cell r="E1554" t="str">
            <v>OKLAHOMA CITY 8</v>
          </cell>
          <cell r="F1554" t="str">
            <v>36 OKLAHOMA</v>
          </cell>
          <cell r="G1554" t="str">
            <v>CL022</v>
          </cell>
          <cell r="H1554" t="str">
            <v>A06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</row>
        <row r="1555">
          <cell r="D1555">
            <v>1362071</v>
          </cell>
          <cell r="E1555" t="str">
            <v>MIDWEST CITY 2</v>
          </cell>
          <cell r="F1555" t="str">
            <v>36 OKLAHOMA</v>
          </cell>
          <cell r="G1555" t="str">
            <v>CL022</v>
          </cell>
          <cell r="H1555" t="str">
            <v>A06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</row>
        <row r="1556">
          <cell r="D1556">
            <v>1362074</v>
          </cell>
          <cell r="E1556" t="str">
            <v>ALTUS</v>
          </cell>
          <cell r="F1556" t="str">
            <v>36 OKLAHOMA</v>
          </cell>
          <cell r="G1556" t="str">
            <v>CL022</v>
          </cell>
          <cell r="H1556" t="str">
            <v>A06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</row>
        <row r="1557">
          <cell r="D1557">
            <v>1362075</v>
          </cell>
          <cell r="E1557" t="str">
            <v>DUNCAN</v>
          </cell>
          <cell r="F1557" t="str">
            <v>36 OKLAHOMA</v>
          </cell>
          <cell r="G1557" t="str">
            <v>CL022</v>
          </cell>
          <cell r="H1557" t="str">
            <v>A06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</row>
        <row r="1558">
          <cell r="D1558">
            <v>1362077</v>
          </cell>
          <cell r="E1558" t="str">
            <v>SEMINOLE</v>
          </cell>
          <cell r="F1558" t="str">
            <v>36 OKLAHOMA</v>
          </cell>
          <cell r="G1558" t="str">
            <v>CL022</v>
          </cell>
          <cell r="H1558" t="str">
            <v>A06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</row>
        <row r="1559">
          <cell r="D1559">
            <v>1362078</v>
          </cell>
          <cell r="E1559" t="str">
            <v>OKLAHOMA CITY 9</v>
          </cell>
          <cell r="F1559" t="str">
            <v>36 OKLAHOMA</v>
          </cell>
          <cell r="G1559" t="str">
            <v>CL022</v>
          </cell>
          <cell r="H1559" t="str">
            <v>A06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</row>
        <row r="1560">
          <cell r="D1560">
            <v>1362079</v>
          </cell>
          <cell r="E1560" t="str">
            <v>DURANT</v>
          </cell>
          <cell r="F1560" t="str">
            <v>36 OKLAHOMA</v>
          </cell>
          <cell r="G1560" t="str">
            <v>CL022</v>
          </cell>
          <cell r="H1560" t="str">
            <v>A06</v>
          </cell>
          <cell r="I1560">
            <v>0</v>
          </cell>
          <cell r="J1560">
            <v>0</v>
          </cell>
          <cell r="K1560">
            <v>0</v>
          </cell>
          <cell r="L1560">
            <v>1095</v>
          </cell>
          <cell r="M1560">
            <v>12</v>
          </cell>
          <cell r="N1560">
            <v>1083</v>
          </cell>
          <cell r="O1560">
            <v>0</v>
          </cell>
          <cell r="P1560">
            <v>0</v>
          </cell>
          <cell r="Q1560">
            <v>0</v>
          </cell>
        </row>
        <row r="1561">
          <cell r="D1561">
            <v>1362080</v>
          </cell>
          <cell r="E1561" t="str">
            <v>SAND SPRINGS</v>
          </cell>
          <cell r="F1561" t="str">
            <v>36 OKLAHOMA</v>
          </cell>
          <cell r="G1561" t="str">
            <v>CL022</v>
          </cell>
          <cell r="H1561" t="str">
            <v>A06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</row>
        <row r="1562">
          <cell r="D1562">
            <v>1362081</v>
          </cell>
          <cell r="E1562" t="str">
            <v>TULSA 1</v>
          </cell>
          <cell r="F1562" t="str">
            <v>36 OKLAHOMA</v>
          </cell>
          <cell r="G1562" t="str">
            <v>CL022</v>
          </cell>
          <cell r="H1562" t="str">
            <v>A06</v>
          </cell>
          <cell r="I1562">
            <v>0</v>
          </cell>
          <cell r="J1562">
            <v>0</v>
          </cell>
          <cell r="K1562">
            <v>0</v>
          </cell>
          <cell r="L1562">
            <v>1162</v>
          </cell>
          <cell r="M1562">
            <v>12</v>
          </cell>
          <cell r="N1562">
            <v>1150</v>
          </cell>
          <cell r="O1562">
            <v>0</v>
          </cell>
          <cell r="P1562">
            <v>0</v>
          </cell>
          <cell r="Q1562">
            <v>0</v>
          </cell>
        </row>
        <row r="1563">
          <cell r="D1563">
            <v>1362082</v>
          </cell>
          <cell r="E1563" t="str">
            <v>OKLAHOMA CTY 10</v>
          </cell>
          <cell r="F1563" t="str">
            <v>36 OKLAHOMA</v>
          </cell>
          <cell r="G1563" t="str">
            <v>CL022</v>
          </cell>
          <cell r="H1563" t="str">
            <v>A06</v>
          </cell>
          <cell r="I1563">
            <v>0</v>
          </cell>
          <cell r="J1563">
            <v>0</v>
          </cell>
          <cell r="K1563">
            <v>0</v>
          </cell>
          <cell r="L1563">
            <v>1209</v>
          </cell>
          <cell r="M1563">
            <v>13</v>
          </cell>
          <cell r="N1563">
            <v>1196</v>
          </cell>
          <cell r="O1563">
            <v>0</v>
          </cell>
          <cell r="P1563">
            <v>0</v>
          </cell>
          <cell r="Q1563">
            <v>0</v>
          </cell>
        </row>
        <row r="1564">
          <cell r="D1564">
            <v>1362083</v>
          </cell>
          <cell r="E1564" t="str">
            <v>TULSA 2</v>
          </cell>
          <cell r="F1564" t="str">
            <v>36 OKLAHOMA</v>
          </cell>
          <cell r="G1564" t="str">
            <v>CL022</v>
          </cell>
          <cell r="H1564" t="str">
            <v>A06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</row>
        <row r="1565">
          <cell r="D1565">
            <v>1362084</v>
          </cell>
          <cell r="E1565" t="str">
            <v>CUSHING</v>
          </cell>
          <cell r="F1565" t="str">
            <v>36 OKLAHOMA</v>
          </cell>
          <cell r="G1565" t="str">
            <v>CL022</v>
          </cell>
          <cell r="H1565" t="str">
            <v>A06</v>
          </cell>
          <cell r="I1565">
            <v>0</v>
          </cell>
          <cell r="J1565">
            <v>0</v>
          </cell>
          <cell r="K1565">
            <v>0</v>
          </cell>
          <cell r="L1565">
            <v>1377</v>
          </cell>
          <cell r="M1565">
            <v>15</v>
          </cell>
          <cell r="N1565">
            <v>1362</v>
          </cell>
          <cell r="O1565">
            <v>0</v>
          </cell>
          <cell r="P1565">
            <v>0</v>
          </cell>
          <cell r="Q1565">
            <v>0</v>
          </cell>
        </row>
        <row r="1566">
          <cell r="D1566">
            <v>1362085</v>
          </cell>
          <cell r="E1566" t="str">
            <v>BROKEN ARROW 1</v>
          </cell>
          <cell r="F1566" t="str">
            <v>36 OKLAHOMA</v>
          </cell>
          <cell r="G1566" t="str">
            <v>CL022</v>
          </cell>
          <cell r="H1566" t="str">
            <v>A06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</row>
        <row r="1567">
          <cell r="D1567">
            <v>1362087</v>
          </cell>
          <cell r="E1567" t="str">
            <v>DEL CITY</v>
          </cell>
          <cell r="F1567" t="str">
            <v>36 OKLAHOMA</v>
          </cell>
          <cell r="G1567" t="str">
            <v>CL022</v>
          </cell>
          <cell r="H1567" t="str">
            <v>A06</v>
          </cell>
          <cell r="I1567">
            <v>0</v>
          </cell>
          <cell r="J1567">
            <v>0</v>
          </cell>
          <cell r="K1567">
            <v>0</v>
          </cell>
          <cell r="L1567">
            <v>1165</v>
          </cell>
          <cell r="M1567">
            <v>12</v>
          </cell>
          <cell r="N1567">
            <v>1153</v>
          </cell>
          <cell r="O1567">
            <v>0</v>
          </cell>
          <cell r="P1567">
            <v>0</v>
          </cell>
          <cell r="Q1567">
            <v>0</v>
          </cell>
        </row>
        <row r="1568">
          <cell r="D1568">
            <v>1362088</v>
          </cell>
          <cell r="E1568" t="str">
            <v>BETHANY</v>
          </cell>
          <cell r="F1568" t="str">
            <v>36 OKLAHOMA</v>
          </cell>
          <cell r="G1568" t="str">
            <v>CL022</v>
          </cell>
          <cell r="H1568" t="str">
            <v>A06</v>
          </cell>
          <cell r="I1568">
            <v>0</v>
          </cell>
          <cell r="J1568">
            <v>0</v>
          </cell>
          <cell r="K1568">
            <v>0</v>
          </cell>
          <cell r="L1568">
            <v>1347</v>
          </cell>
          <cell r="M1568">
            <v>14</v>
          </cell>
          <cell r="N1568">
            <v>1333</v>
          </cell>
          <cell r="O1568">
            <v>0</v>
          </cell>
          <cell r="P1568">
            <v>0</v>
          </cell>
          <cell r="Q1568">
            <v>0</v>
          </cell>
        </row>
        <row r="1569">
          <cell r="D1569">
            <v>1362089</v>
          </cell>
          <cell r="E1569" t="str">
            <v>TULSA 3</v>
          </cell>
          <cell r="F1569" t="str">
            <v>36 OKLAHOMA</v>
          </cell>
          <cell r="G1569" t="str">
            <v>CL022</v>
          </cell>
          <cell r="H1569" t="str">
            <v>A06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</row>
        <row r="1570">
          <cell r="D1570">
            <v>1362091</v>
          </cell>
          <cell r="E1570" t="str">
            <v>TULSA 4</v>
          </cell>
          <cell r="F1570" t="str">
            <v>36 OKLAHOMA</v>
          </cell>
          <cell r="G1570" t="str">
            <v>CL022</v>
          </cell>
          <cell r="H1570" t="str">
            <v>A06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</row>
        <row r="1571">
          <cell r="D1571">
            <v>1362096</v>
          </cell>
          <cell r="E1571" t="str">
            <v>TAHLEQUAH</v>
          </cell>
          <cell r="F1571" t="str">
            <v>36 OKLAHOMA</v>
          </cell>
          <cell r="G1571" t="str">
            <v>CL022</v>
          </cell>
          <cell r="H1571" t="str">
            <v>A06</v>
          </cell>
          <cell r="I1571">
            <v>0</v>
          </cell>
          <cell r="J1571">
            <v>0</v>
          </cell>
          <cell r="K1571">
            <v>0</v>
          </cell>
          <cell r="L1571">
            <v>3596</v>
          </cell>
          <cell r="M1571">
            <v>38</v>
          </cell>
          <cell r="N1571">
            <v>3558</v>
          </cell>
          <cell r="O1571">
            <v>0</v>
          </cell>
          <cell r="P1571">
            <v>0</v>
          </cell>
          <cell r="Q1571">
            <v>0</v>
          </cell>
        </row>
        <row r="1572">
          <cell r="D1572">
            <v>1362097</v>
          </cell>
          <cell r="E1572" t="str">
            <v>PRYOR</v>
          </cell>
          <cell r="F1572" t="str">
            <v>36 OKLAHOMA</v>
          </cell>
          <cell r="G1572" t="str">
            <v>CL022</v>
          </cell>
          <cell r="H1572" t="str">
            <v>A06</v>
          </cell>
          <cell r="I1572">
            <v>0</v>
          </cell>
          <cell r="J1572">
            <v>0</v>
          </cell>
          <cell r="K1572">
            <v>0</v>
          </cell>
          <cell r="L1572">
            <v>2673</v>
          </cell>
          <cell r="M1572">
            <v>28</v>
          </cell>
          <cell r="N1572">
            <v>2645</v>
          </cell>
          <cell r="O1572">
            <v>0</v>
          </cell>
          <cell r="P1572">
            <v>0</v>
          </cell>
          <cell r="Q1572">
            <v>0</v>
          </cell>
        </row>
        <row r="1573">
          <cell r="D1573">
            <v>1362098</v>
          </cell>
          <cell r="E1573" t="str">
            <v>MCALESTER</v>
          </cell>
          <cell r="F1573" t="str">
            <v>36 OKLAHOMA</v>
          </cell>
          <cell r="G1573" t="str">
            <v>CL022</v>
          </cell>
          <cell r="H1573" t="str">
            <v>A0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</row>
        <row r="1574">
          <cell r="D1574">
            <v>1362102</v>
          </cell>
          <cell r="E1574" t="str">
            <v>TULSA 7</v>
          </cell>
          <cell r="F1574" t="str">
            <v>36 OKLAHOMA</v>
          </cell>
          <cell r="G1574" t="str">
            <v>CL022</v>
          </cell>
          <cell r="H1574" t="str">
            <v>A06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</row>
        <row r="1575">
          <cell r="D1575">
            <v>1362106</v>
          </cell>
          <cell r="E1575" t="str">
            <v>OKLAHOMA CTY 15</v>
          </cell>
          <cell r="F1575" t="str">
            <v>36 OKLAHOMA</v>
          </cell>
          <cell r="G1575" t="str">
            <v>CL022</v>
          </cell>
          <cell r="H1575" t="str">
            <v>A06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</row>
        <row r="1576">
          <cell r="D1576">
            <v>1362107</v>
          </cell>
          <cell r="E1576" t="str">
            <v>OKLAHOMA CTY 16</v>
          </cell>
          <cell r="F1576" t="str">
            <v>36 OKLAHOMA</v>
          </cell>
          <cell r="G1576" t="str">
            <v>CL022</v>
          </cell>
          <cell r="H1576" t="str">
            <v>A06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</row>
        <row r="1577">
          <cell r="D1577">
            <v>1362110</v>
          </cell>
          <cell r="E1577" t="str">
            <v>CLAREMORE</v>
          </cell>
          <cell r="F1577" t="str">
            <v>36 OKLAHOMA</v>
          </cell>
          <cell r="G1577" t="str">
            <v>CL022</v>
          </cell>
          <cell r="H1577" t="str">
            <v>A06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</row>
        <row r="1578">
          <cell r="D1578">
            <v>1362114</v>
          </cell>
          <cell r="E1578" t="str">
            <v>PAULS VALLEY</v>
          </cell>
          <cell r="F1578" t="str">
            <v>36 OKLAHOMA</v>
          </cell>
          <cell r="G1578" t="str">
            <v>CL022</v>
          </cell>
          <cell r="H1578" t="str">
            <v>A06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</row>
        <row r="1579">
          <cell r="D1579">
            <v>1362115</v>
          </cell>
          <cell r="E1579" t="str">
            <v>ENID 1</v>
          </cell>
          <cell r="F1579" t="str">
            <v>36 OKLAHOMA</v>
          </cell>
          <cell r="G1579" t="str">
            <v>CL022</v>
          </cell>
          <cell r="H1579" t="str">
            <v>A06</v>
          </cell>
          <cell r="I1579">
            <v>0</v>
          </cell>
          <cell r="J1579">
            <v>0</v>
          </cell>
          <cell r="K1579">
            <v>0</v>
          </cell>
          <cell r="L1579">
            <v>1117</v>
          </cell>
          <cell r="M1579">
            <v>12</v>
          </cell>
          <cell r="N1579">
            <v>1105</v>
          </cell>
          <cell r="O1579">
            <v>0</v>
          </cell>
          <cell r="P1579">
            <v>0</v>
          </cell>
          <cell r="Q1579">
            <v>0</v>
          </cell>
        </row>
        <row r="1580">
          <cell r="D1580">
            <v>1362116</v>
          </cell>
          <cell r="E1580" t="str">
            <v>ENID 2</v>
          </cell>
          <cell r="F1580" t="str">
            <v>36 OKLAHOMA</v>
          </cell>
          <cell r="G1580" t="str">
            <v>CL022</v>
          </cell>
          <cell r="H1580" t="str">
            <v>A06</v>
          </cell>
          <cell r="I1580">
            <v>0</v>
          </cell>
          <cell r="J1580">
            <v>0</v>
          </cell>
          <cell r="K1580">
            <v>0</v>
          </cell>
          <cell r="L1580">
            <v>2067</v>
          </cell>
          <cell r="M1580">
            <v>22</v>
          </cell>
          <cell r="N1580">
            <v>2045</v>
          </cell>
          <cell r="O1580">
            <v>0</v>
          </cell>
          <cell r="P1580">
            <v>0</v>
          </cell>
          <cell r="Q1580">
            <v>0</v>
          </cell>
        </row>
        <row r="1581">
          <cell r="D1581">
            <v>1362121</v>
          </cell>
          <cell r="E1581" t="str">
            <v>OWASSO</v>
          </cell>
          <cell r="F1581" t="str">
            <v>36 OKLAHOMA</v>
          </cell>
          <cell r="G1581" t="str">
            <v>CL022</v>
          </cell>
          <cell r="H1581" t="str">
            <v>A06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</row>
        <row r="1582">
          <cell r="D1582">
            <v>1362122</v>
          </cell>
          <cell r="E1582" t="str">
            <v>PONCA CITY</v>
          </cell>
          <cell r="F1582" t="str">
            <v>36 OKLAHOMA</v>
          </cell>
          <cell r="G1582" t="str">
            <v>CL022</v>
          </cell>
          <cell r="H1582" t="str">
            <v>A06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</row>
        <row r="1583">
          <cell r="D1583">
            <v>1362123</v>
          </cell>
          <cell r="E1583" t="str">
            <v>MARIETTA</v>
          </cell>
          <cell r="F1583" t="str">
            <v>36 OKLAHOMA</v>
          </cell>
          <cell r="G1583" t="str">
            <v>CL022</v>
          </cell>
          <cell r="H1583" t="str">
            <v>A06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</row>
        <row r="1584">
          <cell r="D1584">
            <v>1432061</v>
          </cell>
          <cell r="E1584" t="str">
            <v>WICHITA FALLS 2</v>
          </cell>
          <cell r="F1584" t="str">
            <v>43 TEXAS</v>
          </cell>
          <cell r="G1584" t="str">
            <v>CL022</v>
          </cell>
          <cell r="H1584" t="str">
            <v>A06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</row>
        <row r="1585">
          <cell r="D1585">
            <v>1432062</v>
          </cell>
          <cell r="E1585" t="str">
            <v>WICHITA FALLS 3</v>
          </cell>
          <cell r="F1585" t="str">
            <v>43 TEXAS</v>
          </cell>
          <cell r="G1585" t="str">
            <v>CL022</v>
          </cell>
          <cell r="H1585" t="str">
            <v>A06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</row>
        <row r="1586">
          <cell r="D1586">
            <v>1432063</v>
          </cell>
          <cell r="E1586" t="str">
            <v>VERNON</v>
          </cell>
          <cell r="F1586" t="str">
            <v>43 TEXAS</v>
          </cell>
          <cell r="G1586" t="str">
            <v>CL022</v>
          </cell>
          <cell r="H1586" t="str">
            <v>A06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</row>
        <row r="1587">
          <cell r="D1587">
            <v>1432064</v>
          </cell>
          <cell r="E1587" t="str">
            <v>BURKBURNETT</v>
          </cell>
          <cell r="F1587" t="str">
            <v>43 TEXAS</v>
          </cell>
          <cell r="G1587" t="str">
            <v>CL022</v>
          </cell>
          <cell r="H1587" t="str">
            <v>A06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</row>
        <row r="1588">
          <cell r="D1588">
            <v>1432072</v>
          </cell>
          <cell r="E1588" t="str">
            <v>WICHITA FALLS 4</v>
          </cell>
          <cell r="F1588" t="str">
            <v>43 TEXAS</v>
          </cell>
          <cell r="G1588" t="str">
            <v>CL022</v>
          </cell>
          <cell r="H1588" t="str">
            <v>A06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</row>
        <row r="1589">
          <cell r="I1589">
            <v>0</v>
          </cell>
          <cell r="J1589">
            <v>0</v>
          </cell>
          <cell r="K1589">
            <v>0</v>
          </cell>
          <cell r="L1589">
            <v>21686</v>
          </cell>
          <cell r="M1589">
            <v>229</v>
          </cell>
          <cell r="N1589">
            <v>21457</v>
          </cell>
          <cell r="O1589">
            <v>0</v>
          </cell>
          <cell r="P1589">
            <v>0</v>
          </cell>
          <cell r="Q1589">
            <v>0</v>
          </cell>
        </row>
        <row r="1592">
          <cell r="D1592">
            <v>1462213</v>
          </cell>
          <cell r="E1592" t="str">
            <v>MANASSAS PARK</v>
          </cell>
          <cell r="F1592" t="str">
            <v>46 VIRGINIA</v>
          </cell>
          <cell r="G1592" t="str">
            <v>CL001</v>
          </cell>
          <cell r="H1592" t="str">
            <v>A01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25865</v>
          </cell>
          <cell r="P1592">
            <v>970</v>
          </cell>
          <cell r="Q1592">
            <v>24895</v>
          </cell>
        </row>
        <row r="1593">
          <cell r="D1593">
            <v>1492105</v>
          </cell>
          <cell r="E1593" t="str">
            <v>GREEN BAY 4</v>
          </cell>
          <cell r="F1593" t="str">
            <v>49 WISCONSIN</v>
          </cell>
          <cell r="G1593" t="str">
            <v>CL022</v>
          </cell>
          <cell r="H1593" t="str">
            <v>A05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</row>
        <row r="1594">
          <cell r="D1594">
            <v>1492106</v>
          </cell>
          <cell r="E1594" t="str">
            <v>APPLETON 3</v>
          </cell>
          <cell r="F1594" t="str">
            <v>49 WISCONSIN</v>
          </cell>
          <cell r="G1594" t="str">
            <v>CL022</v>
          </cell>
          <cell r="H1594" t="str">
            <v>A05</v>
          </cell>
          <cell r="I1594">
            <v>0</v>
          </cell>
          <cell r="J1594">
            <v>0</v>
          </cell>
          <cell r="K1594">
            <v>0</v>
          </cell>
          <cell r="L1594">
            <v>1465</v>
          </cell>
          <cell r="M1594">
            <v>21</v>
          </cell>
          <cell r="N1594">
            <v>1444</v>
          </cell>
          <cell r="O1594">
            <v>1098</v>
          </cell>
          <cell r="P1594">
            <v>14</v>
          </cell>
          <cell r="Q1594">
            <v>1084</v>
          </cell>
        </row>
        <row r="1595">
          <cell r="D1595">
            <v>1492108</v>
          </cell>
          <cell r="E1595" t="str">
            <v>GREEN BAY 5</v>
          </cell>
          <cell r="F1595" t="str">
            <v>49 WISCONSIN</v>
          </cell>
          <cell r="G1595" t="str">
            <v>CL022</v>
          </cell>
          <cell r="H1595" t="str">
            <v>A0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</row>
        <row r="1596">
          <cell r="D1596">
            <v>1492109</v>
          </cell>
          <cell r="E1596" t="str">
            <v>CLINTONVILLE</v>
          </cell>
          <cell r="F1596" t="str">
            <v>49 WISCONSIN</v>
          </cell>
          <cell r="G1596" t="str">
            <v>CL022</v>
          </cell>
          <cell r="H1596" t="str">
            <v>A05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</row>
        <row r="1597">
          <cell r="D1597">
            <v>1492132</v>
          </cell>
          <cell r="E1597" t="str">
            <v>SHEBOYGAN 2</v>
          </cell>
          <cell r="F1597" t="str">
            <v>49 WISCONSIN</v>
          </cell>
          <cell r="G1597" t="str">
            <v>CL022</v>
          </cell>
          <cell r="H1597" t="str">
            <v>A03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</row>
        <row r="1598">
          <cell r="D1598">
            <v>1492134</v>
          </cell>
          <cell r="E1598" t="str">
            <v>LOMIRA</v>
          </cell>
          <cell r="F1598" t="str">
            <v>49 WISCONSIN</v>
          </cell>
          <cell r="G1598" t="str">
            <v>CL022</v>
          </cell>
          <cell r="H1598" t="str">
            <v>A05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</row>
        <row r="1599">
          <cell r="D1599">
            <v>1102088</v>
          </cell>
          <cell r="E1599" t="str">
            <v>ELBERTON 2</v>
          </cell>
          <cell r="F1599" t="str">
            <v>10 GEORGIA</v>
          </cell>
          <cell r="G1599" t="str">
            <v>CL007</v>
          </cell>
          <cell r="H1599" t="str">
            <v>A09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</row>
        <row r="1600">
          <cell r="D1600">
            <v>1142045</v>
          </cell>
          <cell r="E1600" t="str">
            <v>AREA III BUDGET</v>
          </cell>
          <cell r="F1600" t="str">
            <v>14 INDIANA</v>
          </cell>
          <cell r="G1600" t="str">
            <v>CL001</v>
          </cell>
          <cell r="H1600" t="str">
            <v>A03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</row>
        <row r="1601">
          <cell r="D1601">
            <v>1142237</v>
          </cell>
          <cell r="E1601" t="str">
            <v>KOKOMO 1</v>
          </cell>
          <cell r="F1601" t="str">
            <v>14 INDIANA</v>
          </cell>
          <cell r="G1601" t="str">
            <v>CL006</v>
          </cell>
          <cell r="H1601" t="str">
            <v>A03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</row>
        <row r="1602">
          <cell r="D1602">
            <v>1152109</v>
          </cell>
          <cell r="E1602" t="str">
            <v>DES MOINES 6</v>
          </cell>
          <cell r="F1602" t="str">
            <v>15 IOWA</v>
          </cell>
          <cell r="G1602" t="str">
            <v>CL022</v>
          </cell>
          <cell r="H1602" t="str">
            <v>A0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</row>
        <row r="1603">
          <cell r="D1603">
            <v>1172089</v>
          </cell>
          <cell r="E1603" t="str">
            <v>BEREA 1</v>
          </cell>
          <cell r="F1603" t="str">
            <v>17 KENTUCKY</v>
          </cell>
          <cell r="G1603" t="str">
            <v>CL007</v>
          </cell>
          <cell r="H1603" t="str">
            <v>A09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</row>
        <row r="1604">
          <cell r="D1604">
            <v>1172128</v>
          </cell>
          <cell r="E1604" t="str">
            <v>CALVERT CITY</v>
          </cell>
          <cell r="F1604" t="str">
            <v>17 KENTUCKY</v>
          </cell>
          <cell r="G1604" t="str">
            <v>CL007</v>
          </cell>
          <cell r="H1604" t="str">
            <v>A0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</row>
        <row r="1605">
          <cell r="D1605">
            <v>1202330</v>
          </cell>
          <cell r="E1605" t="str">
            <v>BALTIMORE 7</v>
          </cell>
          <cell r="F1605" t="str">
            <v>20 MARYLAND</v>
          </cell>
          <cell r="G1605" t="str">
            <v>CL022</v>
          </cell>
          <cell r="H1605" t="str">
            <v>A01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</row>
        <row r="1606">
          <cell r="D1606">
            <v>1232021</v>
          </cell>
          <cell r="E1606" t="str">
            <v>MAPLEWOOD RESID</v>
          </cell>
          <cell r="F1606" t="str">
            <v>23 MINNESOTA</v>
          </cell>
          <cell r="G1606" t="str">
            <v>CL004</v>
          </cell>
          <cell r="H1606" t="str">
            <v>A09</v>
          </cell>
          <cell r="I1606">
            <v>122304</v>
          </cell>
          <cell r="J1606">
            <v>0</v>
          </cell>
          <cell r="K1606">
            <v>122304</v>
          </cell>
          <cell r="L1606">
            <v>188100</v>
          </cell>
          <cell r="M1606">
            <v>28013</v>
          </cell>
          <cell r="N1606">
            <v>160087</v>
          </cell>
          <cell r="O1606">
            <v>0</v>
          </cell>
          <cell r="P1606">
            <v>0</v>
          </cell>
          <cell r="Q1606">
            <v>0</v>
          </cell>
        </row>
        <row r="1607">
          <cell r="D1607">
            <v>1252045</v>
          </cell>
          <cell r="E1607" t="str">
            <v>AREA 5 BUDGET</v>
          </cell>
          <cell r="F1607" t="str">
            <v>25 MISSOURI</v>
          </cell>
          <cell r="G1607" t="str">
            <v>CL001</v>
          </cell>
          <cell r="H1607" t="str">
            <v>A05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</row>
        <row r="1608">
          <cell r="D1608">
            <v>1322123</v>
          </cell>
          <cell r="E1608" t="str">
            <v>SHIRLEY 2</v>
          </cell>
          <cell r="F1608" t="str">
            <v>32 NEW YORK</v>
          </cell>
          <cell r="G1608" t="str">
            <v>CL001</v>
          </cell>
          <cell r="H1608" t="str">
            <v>A01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</row>
        <row r="1609">
          <cell r="D1609">
            <v>1322133</v>
          </cell>
          <cell r="E1609" t="str">
            <v>YONKERS 1</v>
          </cell>
          <cell r="F1609" t="str">
            <v>32 NEW YORK</v>
          </cell>
          <cell r="G1609" t="str">
            <v>CL001</v>
          </cell>
          <cell r="H1609" t="str">
            <v>A01</v>
          </cell>
          <cell r="I1609">
            <v>0</v>
          </cell>
          <cell r="J1609">
            <v>0</v>
          </cell>
          <cell r="K1609">
            <v>0</v>
          </cell>
          <cell r="L1609">
            <v>1028</v>
          </cell>
          <cell r="M1609">
            <v>11</v>
          </cell>
          <cell r="N1609">
            <v>1017</v>
          </cell>
          <cell r="O1609">
            <v>0</v>
          </cell>
          <cell r="P1609">
            <v>0</v>
          </cell>
          <cell r="Q1609">
            <v>0</v>
          </cell>
        </row>
        <row r="1610">
          <cell r="D1610">
            <v>1332004</v>
          </cell>
          <cell r="E1610" t="str">
            <v>ROCKY MT EQUIP</v>
          </cell>
          <cell r="F1610" t="str">
            <v>33 NORTH CAROLINA</v>
          </cell>
          <cell r="G1610" t="str">
            <v>CL020</v>
          </cell>
          <cell r="H1610" t="str">
            <v>A08</v>
          </cell>
          <cell r="I1610">
            <v>319000</v>
          </cell>
          <cell r="J1610">
            <v>0</v>
          </cell>
          <cell r="K1610">
            <v>319000</v>
          </cell>
          <cell r="L1610">
            <v>2646000</v>
          </cell>
          <cell r="M1610">
            <v>394309</v>
          </cell>
          <cell r="N1610">
            <v>2251691</v>
          </cell>
          <cell r="O1610">
            <v>0</v>
          </cell>
          <cell r="P1610">
            <v>0</v>
          </cell>
          <cell r="Q1610">
            <v>0</v>
          </cell>
        </row>
        <row r="1611">
          <cell r="D1611">
            <v>1332009</v>
          </cell>
          <cell r="E1611" t="str">
            <v>NONALL EXP OPS</v>
          </cell>
          <cell r="F1611" t="str">
            <v>33 NORTH CAROLINA</v>
          </cell>
          <cell r="G1611" t="str">
            <v>CL001</v>
          </cell>
          <cell r="H1611" t="str">
            <v>A09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</row>
        <row r="1612">
          <cell r="D1612">
            <v>1332029</v>
          </cell>
          <cell r="E1612" t="str">
            <v>HED FAWN PLAS</v>
          </cell>
          <cell r="F1612" t="str">
            <v>33 NORTH CAROLINA</v>
          </cell>
          <cell r="G1612" t="str">
            <v>CL005</v>
          </cell>
          <cell r="H1612" t="str">
            <v>A09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</row>
        <row r="1613">
          <cell r="D1613">
            <v>1332045</v>
          </cell>
          <cell r="E1613" t="str">
            <v>AREA II BUDGET</v>
          </cell>
          <cell r="F1613" t="str">
            <v>33 NORTH CAROLINA</v>
          </cell>
          <cell r="G1613" t="str">
            <v>CL001</v>
          </cell>
          <cell r="H1613" t="str">
            <v>A02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</row>
        <row r="1614">
          <cell r="D1614">
            <v>1332112</v>
          </cell>
          <cell r="E1614" t="str">
            <v>MT OLIVE</v>
          </cell>
          <cell r="F1614" t="str">
            <v>33 NORTH CAROLINA</v>
          </cell>
          <cell r="G1614" t="str">
            <v>CL022</v>
          </cell>
          <cell r="H1614" t="str">
            <v>A09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</row>
        <row r="1615">
          <cell r="D1615">
            <v>1332155</v>
          </cell>
          <cell r="E1615" t="str">
            <v>WINSTON-SALEM 5</v>
          </cell>
          <cell r="F1615" t="str">
            <v>33 NORTH CAROLINA</v>
          </cell>
          <cell r="G1615" t="str">
            <v>CL022</v>
          </cell>
          <cell r="H1615" t="str">
            <v>A09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</row>
        <row r="1616">
          <cell r="D1616">
            <v>1332241</v>
          </cell>
          <cell r="E1616" t="str">
            <v>H WORLD DUNN</v>
          </cell>
          <cell r="F1616" t="str">
            <v>33 NORTH CAROLINA</v>
          </cell>
          <cell r="G1616" t="str">
            <v>CL022</v>
          </cell>
          <cell r="H1616" t="str">
            <v>A1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</row>
        <row r="1617">
          <cell r="D1617">
            <v>1362021</v>
          </cell>
          <cell r="E1617" t="str">
            <v>SULPHUR RESIDUA</v>
          </cell>
          <cell r="F1617" t="str">
            <v>36 OKLAHOMA</v>
          </cell>
          <cell r="G1617" t="str">
            <v>CL005</v>
          </cell>
          <cell r="H1617" t="str">
            <v>A09</v>
          </cell>
          <cell r="I1617">
            <v>89100</v>
          </cell>
          <cell r="J1617">
            <v>0</v>
          </cell>
          <cell r="K1617">
            <v>89100</v>
          </cell>
          <cell r="L1617">
            <v>4950</v>
          </cell>
          <cell r="M1617">
            <v>737</v>
          </cell>
          <cell r="N1617">
            <v>4213</v>
          </cell>
          <cell r="O1617">
            <v>0</v>
          </cell>
          <cell r="P1617">
            <v>0</v>
          </cell>
          <cell r="Q1617">
            <v>0</v>
          </cell>
        </row>
        <row r="1618">
          <cell r="D1618">
            <v>1402074</v>
          </cell>
          <cell r="E1618" t="str">
            <v>CHARLESTON 9</v>
          </cell>
          <cell r="F1618" t="str">
            <v>40 SOUTH CAROLINA</v>
          </cell>
          <cell r="G1618" t="str">
            <v>CL022</v>
          </cell>
          <cell r="H1618" t="str">
            <v>A02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</row>
        <row r="1619">
          <cell r="D1619">
            <v>1402205</v>
          </cell>
          <cell r="E1619" t="str">
            <v>GREENVILLE 11</v>
          </cell>
          <cell r="F1619" t="str">
            <v>40 SOUTH CAROLINA</v>
          </cell>
          <cell r="G1619" t="str">
            <v>CL006</v>
          </cell>
          <cell r="H1619" t="str">
            <v>A04</v>
          </cell>
          <cell r="I1619">
            <v>0</v>
          </cell>
          <cell r="J1619">
            <v>0</v>
          </cell>
          <cell r="K1619">
            <v>0</v>
          </cell>
          <cell r="L1619">
            <v>124715</v>
          </cell>
          <cell r="M1619">
            <v>17226</v>
          </cell>
          <cell r="N1619">
            <v>107489</v>
          </cell>
          <cell r="O1619">
            <v>218285</v>
          </cell>
          <cell r="P1619">
            <v>4407</v>
          </cell>
          <cell r="Q1619">
            <v>213878</v>
          </cell>
        </row>
        <row r="1620">
          <cell r="I1620">
            <v>530404</v>
          </cell>
          <cell r="J1620">
            <v>0</v>
          </cell>
          <cell r="K1620">
            <v>530404</v>
          </cell>
          <cell r="L1620">
            <v>2966258</v>
          </cell>
          <cell r="M1620">
            <v>440317</v>
          </cell>
          <cell r="N1620">
            <v>2525941</v>
          </cell>
          <cell r="O1620">
            <v>245248</v>
          </cell>
          <cell r="P1620">
            <v>5391</v>
          </cell>
          <cell r="Q1620">
            <v>239857</v>
          </cell>
        </row>
        <row r="1621">
          <cell r="I1621">
            <v>0</v>
          </cell>
          <cell r="J1621">
            <v>0</v>
          </cell>
          <cell r="K1621">
            <v>0</v>
          </cell>
          <cell r="L1621">
            <v>21686</v>
          </cell>
          <cell r="M1621">
            <v>229</v>
          </cell>
          <cell r="N1621">
            <v>21457</v>
          </cell>
          <cell r="O1621">
            <v>0</v>
          </cell>
          <cell r="P1621">
            <v>0</v>
          </cell>
          <cell r="Q1621">
            <v>0</v>
          </cell>
        </row>
        <row r="1622">
          <cell r="I1622">
            <v>530404</v>
          </cell>
          <cell r="J1622">
            <v>0</v>
          </cell>
          <cell r="K1622">
            <v>530404</v>
          </cell>
          <cell r="L1622">
            <v>2987944</v>
          </cell>
          <cell r="M1622">
            <v>440546</v>
          </cell>
          <cell r="N1622">
            <v>2547398</v>
          </cell>
          <cell r="O1622">
            <v>245248</v>
          </cell>
          <cell r="P1622">
            <v>5391</v>
          </cell>
          <cell r="Q1622">
            <v>239857</v>
          </cell>
        </row>
        <row r="1624">
          <cell r="I1624">
            <v>198660813</v>
          </cell>
          <cell r="J1624">
            <v>0</v>
          </cell>
          <cell r="K1624">
            <v>198660813</v>
          </cell>
          <cell r="L1624">
            <v>267107884</v>
          </cell>
          <cell r="M1624">
            <v>30337440</v>
          </cell>
          <cell r="N1624">
            <v>236770444</v>
          </cell>
          <cell r="O1624">
            <v>59702678</v>
          </cell>
          <cell r="P1624">
            <v>1566707</v>
          </cell>
          <cell r="Q1624">
            <v>58135971</v>
          </cell>
        </row>
      </sheetData>
      <sheetData sheetId="11"/>
      <sheetData sheetId="12"/>
      <sheetData sheetId="13">
        <row r="5">
          <cell r="B5">
            <v>1012092</v>
          </cell>
          <cell r="C5" t="str">
            <v>ALBERTVILLE</v>
          </cell>
          <cell r="D5">
            <v>150</v>
          </cell>
          <cell r="E5">
            <v>15.38</v>
          </cell>
          <cell r="F5">
            <v>134.62</v>
          </cell>
          <cell r="G5">
            <v>0</v>
          </cell>
          <cell r="H5">
            <v>0</v>
          </cell>
          <cell r="I5">
            <v>0</v>
          </cell>
          <cell r="J5">
            <v>150</v>
          </cell>
          <cell r="K5">
            <v>15.38</v>
          </cell>
        </row>
        <row r="6">
          <cell r="B6">
            <v>1142175</v>
          </cell>
          <cell r="C6" t="str">
            <v>FT WAYNE 7</v>
          </cell>
          <cell r="D6">
            <v>300</v>
          </cell>
          <cell r="E6">
            <v>23.08</v>
          </cell>
          <cell r="F6">
            <v>276.92</v>
          </cell>
          <cell r="G6">
            <v>15590</v>
          </cell>
          <cell r="H6">
            <v>633.72</v>
          </cell>
          <cell r="I6">
            <v>14956.28</v>
          </cell>
          <cell r="J6">
            <v>15890</v>
          </cell>
          <cell r="K6">
            <v>656.8</v>
          </cell>
        </row>
        <row r="7">
          <cell r="B7">
            <v>1422163</v>
          </cell>
          <cell r="C7" t="str">
            <v>FRANKLIN 3</v>
          </cell>
          <cell r="D7">
            <v>525</v>
          </cell>
          <cell r="E7">
            <v>67.31</v>
          </cell>
          <cell r="F7">
            <v>457.69</v>
          </cell>
          <cell r="G7">
            <v>11494.71</v>
          </cell>
          <cell r="H7">
            <v>643.19000000000005</v>
          </cell>
          <cell r="I7">
            <v>10851.519999999999</v>
          </cell>
          <cell r="J7">
            <v>12019.71</v>
          </cell>
          <cell r="K7">
            <v>710.5</v>
          </cell>
        </row>
        <row r="8">
          <cell r="B8">
            <v>1232057</v>
          </cell>
          <cell r="C8" t="str">
            <v>FRIDLEY</v>
          </cell>
          <cell r="D8">
            <v>553.22</v>
          </cell>
          <cell r="E8">
            <v>14.19</v>
          </cell>
          <cell r="F8">
            <v>539.03</v>
          </cell>
          <cell r="G8">
            <v>21836</v>
          </cell>
          <cell r="H8">
            <v>2624.7</v>
          </cell>
          <cell r="I8">
            <v>19211.3</v>
          </cell>
          <cell r="J8">
            <v>22389.22</v>
          </cell>
          <cell r="K8">
            <v>2638.89</v>
          </cell>
        </row>
        <row r="9">
          <cell r="B9">
            <v>1402215</v>
          </cell>
          <cell r="C9" t="str">
            <v>COLUMBIA 22</v>
          </cell>
          <cell r="D9">
            <v>642</v>
          </cell>
          <cell r="E9">
            <v>16.46</v>
          </cell>
          <cell r="F9">
            <v>625.54</v>
          </cell>
          <cell r="G9">
            <v>0</v>
          </cell>
          <cell r="H9">
            <v>0</v>
          </cell>
          <cell r="I9">
            <v>0</v>
          </cell>
          <cell r="J9">
            <v>642</v>
          </cell>
          <cell r="K9">
            <v>16.46</v>
          </cell>
        </row>
        <row r="10">
          <cell r="B10">
            <v>1492133</v>
          </cell>
          <cell r="C10" t="str">
            <v>MADISON 2</v>
          </cell>
          <cell r="D10">
            <v>790</v>
          </cell>
          <cell r="E10">
            <v>20.260000000000002</v>
          </cell>
          <cell r="F10">
            <v>769.74</v>
          </cell>
          <cell r="G10">
            <v>4151.29</v>
          </cell>
          <cell r="H10">
            <v>318.92</v>
          </cell>
          <cell r="I10">
            <v>3832.37</v>
          </cell>
          <cell r="J10">
            <v>4941.29</v>
          </cell>
          <cell r="K10">
            <v>339.18</v>
          </cell>
        </row>
        <row r="11">
          <cell r="B11">
            <v>1422175</v>
          </cell>
          <cell r="C11" t="str">
            <v>KNOXVILLE 14</v>
          </cell>
          <cell r="D11">
            <v>908.06</v>
          </cell>
          <cell r="E11">
            <v>23.28</v>
          </cell>
          <cell r="F11">
            <v>884.78</v>
          </cell>
          <cell r="G11">
            <v>37301</v>
          </cell>
          <cell r="H11">
            <v>2092.4499999999998</v>
          </cell>
          <cell r="I11">
            <v>35208.550000000003</v>
          </cell>
          <cell r="J11">
            <v>38209.06</v>
          </cell>
          <cell r="K11">
            <v>2115.73</v>
          </cell>
        </row>
        <row r="12">
          <cell r="B12">
            <v>1092226</v>
          </cell>
          <cell r="C12" t="str">
            <v>PACE</v>
          </cell>
          <cell r="D12">
            <v>1089.25</v>
          </cell>
          <cell r="E12">
            <v>167.58</v>
          </cell>
          <cell r="F12">
            <v>921.67</v>
          </cell>
          <cell r="G12">
            <v>0</v>
          </cell>
          <cell r="H12">
            <v>0</v>
          </cell>
          <cell r="I12">
            <v>0</v>
          </cell>
          <cell r="J12">
            <v>1089.25</v>
          </cell>
          <cell r="K12">
            <v>167.58</v>
          </cell>
        </row>
        <row r="13">
          <cell r="B13">
            <v>1402064</v>
          </cell>
          <cell r="C13" t="str">
            <v>WALTERBORO</v>
          </cell>
          <cell r="D13">
            <v>1167.6400000000001</v>
          </cell>
          <cell r="E13">
            <v>179.64</v>
          </cell>
          <cell r="F13">
            <v>988.00000000000011</v>
          </cell>
          <cell r="G13">
            <v>0</v>
          </cell>
          <cell r="H13">
            <v>0</v>
          </cell>
          <cell r="I13">
            <v>0</v>
          </cell>
          <cell r="J13">
            <v>1167.6400000000001</v>
          </cell>
          <cell r="K13">
            <v>179.64</v>
          </cell>
        </row>
        <row r="14">
          <cell r="B14">
            <v>1182067</v>
          </cell>
          <cell r="C14" t="str">
            <v>BOGALUSA</v>
          </cell>
          <cell r="D14">
            <v>1183.74</v>
          </cell>
          <cell r="E14">
            <v>182.11</v>
          </cell>
          <cell r="F14">
            <v>1001.63</v>
          </cell>
          <cell r="G14">
            <v>21980.84</v>
          </cell>
          <cell r="H14">
            <v>1316.34</v>
          </cell>
          <cell r="I14">
            <v>20664.5</v>
          </cell>
          <cell r="J14">
            <v>23164.58</v>
          </cell>
          <cell r="K14">
            <v>1498.45</v>
          </cell>
        </row>
        <row r="15">
          <cell r="B15">
            <v>1232061</v>
          </cell>
          <cell r="C15" t="str">
            <v>MOUNDSVIEW</v>
          </cell>
          <cell r="D15">
            <v>1207.7</v>
          </cell>
          <cell r="E15">
            <v>61.93</v>
          </cell>
          <cell r="F15">
            <v>1145.77</v>
          </cell>
          <cell r="G15">
            <v>16978</v>
          </cell>
          <cell r="H15">
            <v>1631.29</v>
          </cell>
          <cell r="I15">
            <v>15346.71</v>
          </cell>
          <cell r="J15">
            <v>18185.7</v>
          </cell>
          <cell r="K15">
            <v>1693.22</v>
          </cell>
        </row>
        <row r="16">
          <cell r="B16">
            <v>1012114</v>
          </cell>
          <cell r="C16" t="str">
            <v>SUMITON</v>
          </cell>
          <cell r="D16">
            <v>1311</v>
          </cell>
          <cell r="E16">
            <v>7.56</v>
          </cell>
          <cell r="F16">
            <v>1303.44</v>
          </cell>
          <cell r="G16">
            <v>20934</v>
          </cell>
          <cell r="H16">
            <v>1257.19</v>
          </cell>
          <cell r="I16">
            <v>19676.810000000001</v>
          </cell>
          <cell r="J16">
            <v>22245</v>
          </cell>
          <cell r="K16">
            <v>1264.75</v>
          </cell>
        </row>
        <row r="17">
          <cell r="B17">
            <v>1422160</v>
          </cell>
          <cell r="C17" t="str">
            <v>TRENTON</v>
          </cell>
          <cell r="D17">
            <v>1320.3</v>
          </cell>
          <cell r="E17">
            <v>135.41999999999999</v>
          </cell>
          <cell r="F17">
            <v>1184.8799999999999</v>
          </cell>
          <cell r="G17">
            <v>6788</v>
          </cell>
          <cell r="H17">
            <v>296.18</v>
          </cell>
          <cell r="I17">
            <v>6491.82</v>
          </cell>
          <cell r="J17">
            <v>8108.3</v>
          </cell>
          <cell r="K17">
            <v>431.6</v>
          </cell>
        </row>
        <row r="18">
          <cell r="B18">
            <v>1242051</v>
          </cell>
          <cell r="C18" t="str">
            <v>COLUMBUS 1</v>
          </cell>
          <cell r="D18">
            <v>1371.56</v>
          </cell>
          <cell r="E18">
            <v>211.01</v>
          </cell>
          <cell r="F18">
            <v>1160.55</v>
          </cell>
          <cell r="G18">
            <v>11295.98</v>
          </cell>
          <cell r="H18">
            <v>573.87</v>
          </cell>
          <cell r="I18">
            <v>10722.109999999999</v>
          </cell>
          <cell r="J18">
            <v>12667.54</v>
          </cell>
          <cell r="K18">
            <v>784.88</v>
          </cell>
        </row>
        <row r="19">
          <cell r="B19">
            <v>1102149</v>
          </cell>
          <cell r="C19" t="str">
            <v>COLUMBUS 6</v>
          </cell>
          <cell r="D19">
            <v>1415.05</v>
          </cell>
          <cell r="E19">
            <v>108.85</v>
          </cell>
          <cell r="F19">
            <v>1306.2</v>
          </cell>
          <cell r="G19">
            <v>14335</v>
          </cell>
          <cell r="H19">
            <v>1724.81</v>
          </cell>
          <cell r="I19">
            <v>12610.19</v>
          </cell>
          <cell r="J19">
            <v>15750.05</v>
          </cell>
          <cell r="K19">
            <v>1833.66</v>
          </cell>
        </row>
        <row r="20">
          <cell r="B20">
            <v>1402061</v>
          </cell>
          <cell r="C20" t="str">
            <v>MYRTLE BEACH 1</v>
          </cell>
          <cell r="D20">
            <v>1440</v>
          </cell>
          <cell r="E20">
            <v>110.77</v>
          </cell>
          <cell r="F20">
            <v>1329.23</v>
          </cell>
          <cell r="G20">
            <v>38858.339999999997</v>
          </cell>
          <cell r="H20">
            <v>3835.59</v>
          </cell>
          <cell r="I20">
            <v>35022.75</v>
          </cell>
          <cell r="J20">
            <v>40298.339999999997</v>
          </cell>
          <cell r="K20">
            <v>3946.36</v>
          </cell>
        </row>
        <row r="21">
          <cell r="B21">
            <v>1142126</v>
          </cell>
          <cell r="C21" t="str">
            <v>ANDERSON 2</v>
          </cell>
          <cell r="D21">
            <v>1443.7</v>
          </cell>
          <cell r="E21">
            <v>222.11</v>
          </cell>
          <cell r="F21">
            <v>1221.5900000000001</v>
          </cell>
          <cell r="G21">
            <v>9509.14</v>
          </cell>
          <cell r="H21">
            <v>1076.3399999999999</v>
          </cell>
          <cell r="I21">
            <v>8432.7999999999993</v>
          </cell>
          <cell r="J21">
            <v>10952.84</v>
          </cell>
          <cell r="K21">
            <v>1298.45</v>
          </cell>
        </row>
        <row r="22">
          <cell r="B22">
            <v>1332260</v>
          </cell>
          <cell r="C22" t="str">
            <v>LAURINBURG</v>
          </cell>
          <cell r="D22">
            <v>1486.3</v>
          </cell>
          <cell r="E22">
            <v>76.22</v>
          </cell>
          <cell r="F22">
            <v>1410.08</v>
          </cell>
          <cell r="G22">
            <v>7350</v>
          </cell>
          <cell r="H22">
            <v>565.38</v>
          </cell>
          <cell r="I22">
            <v>6784.62</v>
          </cell>
          <cell r="J22">
            <v>8836.2999999999993</v>
          </cell>
          <cell r="K22">
            <v>641.6</v>
          </cell>
        </row>
        <row r="23">
          <cell r="B23">
            <v>1012118</v>
          </cell>
          <cell r="C23" t="str">
            <v>GARDENDALE 2</v>
          </cell>
          <cell r="D23">
            <v>1516</v>
          </cell>
          <cell r="E23">
            <v>38.869999999999997</v>
          </cell>
          <cell r="F23">
            <v>1477.13</v>
          </cell>
          <cell r="G23">
            <v>2178</v>
          </cell>
          <cell r="H23">
            <v>215.4</v>
          </cell>
          <cell r="I23">
            <v>1962.6</v>
          </cell>
          <cell r="J23">
            <v>3694</v>
          </cell>
          <cell r="K23">
            <v>254.27</v>
          </cell>
        </row>
        <row r="24">
          <cell r="B24">
            <v>1042054</v>
          </cell>
          <cell r="C24" t="str">
            <v>FT SMITH 3</v>
          </cell>
          <cell r="D24">
            <v>1526</v>
          </cell>
          <cell r="E24">
            <v>234.77</v>
          </cell>
          <cell r="F24">
            <v>1291.23</v>
          </cell>
          <cell r="G24">
            <v>0</v>
          </cell>
          <cell r="H24">
            <v>0</v>
          </cell>
          <cell r="I24">
            <v>0</v>
          </cell>
          <cell r="J24">
            <v>1526</v>
          </cell>
          <cell r="K24">
            <v>234.77</v>
          </cell>
        </row>
        <row r="25">
          <cell r="B25">
            <v>1332256</v>
          </cell>
          <cell r="C25" t="str">
            <v>HICKORY 3</v>
          </cell>
          <cell r="D25">
            <v>1562.23</v>
          </cell>
          <cell r="E25">
            <v>80.11</v>
          </cell>
          <cell r="F25">
            <v>1482.1200000000001</v>
          </cell>
          <cell r="G25">
            <v>0</v>
          </cell>
          <cell r="H25">
            <v>0</v>
          </cell>
          <cell r="I25">
            <v>0</v>
          </cell>
          <cell r="J25">
            <v>1562.23</v>
          </cell>
          <cell r="K25">
            <v>80.11</v>
          </cell>
        </row>
        <row r="26">
          <cell r="B26">
            <v>1492137</v>
          </cell>
          <cell r="C26" t="str">
            <v>SUSSEX</v>
          </cell>
          <cell r="D26">
            <v>1588.5</v>
          </cell>
          <cell r="E26">
            <v>215.31</v>
          </cell>
          <cell r="F26">
            <v>1373.19</v>
          </cell>
          <cell r="G26">
            <v>0</v>
          </cell>
          <cell r="H26">
            <v>0</v>
          </cell>
          <cell r="I26">
            <v>0</v>
          </cell>
          <cell r="J26">
            <v>1588.5</v>
          </cell>
          <cell r="K26">
            <v>215.31</v>
          </cell>
        </row>
        <row r="27">
          <cell r="B27">
            <v>1102071</v>
          </cell>
          <cell r="C27" t="str">
            <v>COLUMBUS 3</v>
          </cell>
          <cell r="D27">
            <v>1598.9</v>
          </cell>
          <cell r="E27">
            <v>163.99</v>
          </cell>
          <cell r="F27">
            <v>1434.91</v>
          </cell>
          <cell r="G27">
            <v>0</v>
          </cell>
          <cell r="H27">
            <v>0</v>
          </cell>
          <cell r="I27">
            <v>0</v>
          </cell>
          <cell r="J27">
            <v>1598.9</v>
          </cell>
          <cell r="K27">
            <v>163.99</v>
          </cell>
        </row>
        <row r="28">
          <cell r="B28">
            <v>1492065</v>
          </cell>
          <cell r="C28" t="str">
            <v>JEFFERSON</v>
          </cell>
          <cell r="D28">
            <v>1608</v>
          </cell>
          <cell r="E28">
            <v>41.23</v>
          </cell>
          <cell r="F28">
            <v>1566.77</v>
          </cell>
          <cell r="G28">
            <v>24188.85</v>
          </cell>
          <cell r="H28">
            <v>1498.65</v>
          </cell>
          <cell r="I28">
            <v>22690.199999999997</v>
          </cell>
          <cell r="J28">
            <v>25796.85</v>
          </cell>
          <cell r="K28">
            <v>1539.88</v>
          </cell>
        </row>
        <row r="29">
          <cell r="B29">
            <v>1402216</v>
          </cell>
          <cell r="C29" t="str">
            <v>PAWLEY'S ISLAND</v>
          </cell>
          <cell r="D29">
            <v>1619.94</v>
          </cell>
          <cell r="E29">
            <v>124.61</v>
          </cell>
          <cell r="F29">
            <v>1495.3300000000002</v>
          </cell>
          <cell r="G29">
            <v>0</v>
          </cell>
          <cell r="H29">
            <v>0</v>
          </cell>
          <cell r="I29">
            <v>0</v>
          </cell>
          <cell r="J29">
            <v>1619.94</v>
          </cell>
          <cell r="K29">
            <v>124.61</v>
          </cell>
        </row>
        <row r="30">
          <cell r="B30">
            <v>1252146</v>
          </cell>
          <cell r="C30" t="str">
            <v>LIBERTY 2</v>
          </cell>
          <cell r="D30">
            <v>1695.96</v>
          </cell>
          <cell r="E30">
            <v>260.92</v>
          </cell>
          <cell r="F30">
            <v>1435.04</v>
          </cell>
          <cell r="G30">
            <v>11550</v>
          </cell>
          <cell r="H30">
            <v>126.92</v>
          </cell>
          <cell r="I30">
            <v>11423.08</v>
          </cell>
          <cell r="J30">
            <v>13245.96</v>
          </cell>
          <cell r="K30">
            <v>387.84</v>
          </cell>
        </row>
        <row r="31">
          <cell r="B31">
            <v>1252059</v>
          </cell>
          <cell r="C31" t="str">
            <v>CHILLICOTHE</v>
          </cell>
          <cell r="D31">
            <v>1699.5</v>
          </cell>
          <cell r="E31">
            <v>261.45999999999998</v>
          </cell>
          <cell r="F31">
            <v>1438.04</v>
          </cell>
          <cell r="G31">
            <v>6400.95</v>
          </cell>
          <cell r="H31">
            <v>914.42</v>
          </cell>
          <cell r="I31">
            <v>5486.53</v>
          </cell>
          <cell r="J31">
            <v>8100.45</v>
          </cell>
          <cell r="K31">
            <v>1175.8800000000001</v>
          </cell>
        </row>
        <row r="32">
          <cell r="B32">
            <v>1132052</v>
          </cell>
          <cell r="C32" t="str">
            <v>BENTON</v>
          </cell>
          <cell r="D32">
            <v>1767.95</v>
          </cell>
          <cell r="E32">
            <v>770.65</v>
          </cell>
          <cell r="F32">
            <v>997.30000000000007</v>
          </cell>
          <cell r="G32">
            <v>0</v>
          </cell>
          <cell r="H32">
            <v>0</v>
          </cell>
          <cell r="I32">
            <v>0</v>
          </cell>
          <cell r="J32">
            <v>1767.95</v>
          </cell>
          <cell r="K32">
            <v>770.65</v>
          </cell>
        </row>
        <row r="33">
          <cell r="B33">
            <v>1492136</v>
          </cell>
          <cell r="C33" t="str">
            <v>WAUKESHA 5</v>
          </cell>
          <cell r="D33">
            <v>1809</v>
          </cell>
          <cell r="E33">
            <v>46.38</v>
          </cell>
          <cell r="F33">
            <v>1762.62</v>
          </cell>
          <cell r="G33">
            <v>0</v>
          </cell>
          <cell r="H33">
            <v>0</v>
          </cell>
          <cell r="I33">
            <v>0</v>
          </cell>
          <cell r="J33">
            <v>1809</v>
          </cell>
          <cell r="K33">
            <v>46.38</v>
          </cell>
        </row>
        <row r="34">
          <cell r="B34">
            <v>1402062</v>
          </cell>
          <cell r="C34" t="str">
            <v>MYRTLE BEACH 2</v>
          </cell>
          <cell r="D34">
            <v>1874.41</v>
          </cell>
          <cell r="E34">
            <v>288.37</v>
          </cell>
          <cell r="F34">
            <v>1586.04</v>
          </cell>
          <cell r="G34">
            <v>0</v>
          </cell>
          <cell r="H34">
            <v>0</v>
          </cell>
          <cell r="I34">
            <v>0</v>
          </cell>
          <cell r="J34">
            <v>1874.41</v>
          </cell>
          <cell r="K34">
            <v>288.37</v>
          </cell>
        </row>
        <row r="35">
          <cell r="B35">
            <v>1422156</v>
          </cell>
          <cell r="C35" t="str">
            <v>NASHVILLE 8</v>
          </cell>
          <cell r="D35">
            <v>1920</v>
          </cell>
          <cell r="E35">
            <v>49.23</v>
          </cell>
          <cell r="F35">
            <v>1870.77</v>
          </cell>
          <cell r="G35">
            <v>2765.8</v>
          </cell>
          <cell r="H35">
            <v>273.54000000000002</v>
          </cell>
          <cell r="I35">
            <v>2492.2600000000002</v>
          </cell>
          <cell r="J35">
            <v>4685.8</v>
          </cell>
          <cell r="K35">
            <v>322.77</v>
          </cell>
        </row>
        <row r="36">
          <cell r="B36">
            <v>1132195</v>
          </cell>
          <cell r="C36" t="str">
            <v>CHAMPAIGN 3</v>
          </cell>
          <cell r="D36">
            <v>1930</v>
          </cell>
          <cell r="E36">
            <v>296.92</v>
          </cell>
          <cell r="F36">
            <v>1633.08</v>
          </cell>
          <cell r="G36">
            <v>0</v>
          </cell>
          <cell r="H36">
            <v>0</v>
          </cell>
          <cell r="I36">
            <v>0</v>
          </cell>
          <cell r="J36">
            <v>1930</v>
          </cell>
          <cell r="K36">
            <v>296.92</v>
          </cell>
        </row>
        <row r="37">
          <cell r="B37">
            <v>1132157</v>
          </cell>
          <cell r="C37" t="str">
            <v>GILLESPIE</v>
          </cell>
          <cell r="D37">
            <v>1948.5</v>
          </cell>
          <cell r="E37">
            <v>149.88</v>
          </cell>
          <cell r="F37">
            <v>1798.62</v>
          </cell>
          <cell r="G37">
            <v>0</v>
          </cell>
          <cell r="H37">
            <v>0</v>
          </cell>
          <cell r="I37">
            <v>0</v>
          </cell>
          <cell r="J37">
            <v>1948.5</v>
          </cell>
          <cell r="K37">
            <v>149.88</v>
          </cell>
        </row>
        <row r="38">
          <cell r="B38">
            <v>1422074</v>
          </cell>
          <cell r="C38" t="str">
            <v>GREENEVILLE 1</v>
          </cell>
          <cell r="D38">
            <v>2000</v>
          </cell>
          <cell r="E38">
            <v>153.85</v>
          </cell>
          <cell r="F38">
            <v>1846.15</v>
          </cell>
          <cell r="G38">
            <v>5682.64</v>
          </cell>
          <cell r="H38">
            <v>301.54000000000002</v>
          </cell>
          <cell r="I38">
            <v>5381.1</v>
          </cell>
          <cell r="J38">
            <v>7682.64</v>
          </cell>
          <cell r="K38">
            <v>455.39</v>
          </cell>
        </row>
        <row r="39">
          <cell r="B39">
            <v>1332111</v>
          </cell>
          <cell r="C39" t="str">
            <v>LILLINGTON</v>
          </cell>
          <cell r="D39">
            <v>2051</v>
          </cell>
          <cell r="E39">
            <v>105.18</v>
          </cell>
          <cell r="F39">
            <v>1945.82</v>
          </cell>
          <cell r="G39">
            <v>13150</v>
          </cell>
          <cell r="H39">
            <v>289.01</v>
          </cell>
          <cell r="I39">
            <v>12860.99</v>
          </cell>
          <cell r="J39">
            <v>15201</v>
          </cell>
          <cell r="K39">
            <v>394.19</v>
          </cell>
        </row>
        <row r="40">
          <cell r="B40">
            <v>1422147</v>
          </cell>
          <cell r="C40" t="str">
            <v>HOHENWALD</v>
          </cell>
          <cell r="D40">
            <v>2124</v>
          </cell>
          <cell r="E40">
            <v>54.46</v>
          </cell>
          <cell r="F40">
            <v>2069.54</v>
          </cell>
          <cell r="G40">
            <v>0</v>
          </cell>
          <cell r="H40">
            <v>0</v>
          </cell>
          <cell r="I40">
            <v>0</v>
          </cell>
          <cell r="J40">
            <v>2124</v>
          </cell>
          <cell r="K40">
            <v>54.46</v>
          </cell>
        </row>
        <row r="41">
          <cell r="B41">
            <v>1092233</v>
          </cell>
          <cell r="C41" t="str">
            <v>BLUEWATER BAY</v>
          </cell>
          <cell r="D41">
            <v>2165</v>
          </cell>
          <cell r="E41">
            <v>333.08</v>
          </cell>
          <cell r="F41">
            <v>1831.92</v>
          </cell>
          <cell r="G41">
            <v>9045</v>
          </cell>
          <cell r="H41">
            <v>596.37</v>
          </cell>
          <cell r="I41">
            <v>8448.6299999999992</v>
          </cell>
          <cell r="J41">
            <v>11210</v>
          </cell>
          <cell r="K41">
            <v>929.45</v>
          </cell>
        </row>
        <row r="42">
          <cell r="B42">
            <v>1402108</v>
          </cell>
          <cell r="C42" t="str">
            <v>GREENVILLE 13</v>
          </cell>
          <cell r="D42">
            <v>2200</v>
          </cell>
          <cell r="E42">
            <v>197.44</v>
          </cell>
          <cell r="F42">
            <v>2002.56</v>
          </cell>
          <cell r="G42">
            <v>0</v>
          </cell>
          <cell r="H42">
            <v>0</v>
          </cell>
          <cell r="I42">
            <v>0</v>
          </cell>
          <cell r="J42">
            <v>2200</v>
          </cell>
          <cell r="K42">
            <v>197.44</v>
          </cell>
        </row>
        <row r="43">
          <cell r="B43">
            <v>1402106</v>
          </cell>
          <cell r="C43" t="str">
            <v>SPARTANBURG 11</v>
          </cell>
          <cell r="D43">
            <v>2275</v>
          </cell>
          <cell r="E43">
            <v>233.33</v>
          </cell>
          <cell r="F43">
            <v>2041.67</v>
          </cell>
          <cell r="G43">
            <v>4370.7700000000004</v>
          </cell>
          <cell r="H43">
            <v>93.39</v>
          </cell>
          <cell r="I43">
            <v>4277.38</v>
          </cell>
          <cell r="J43">
            <v>6645.77</v>
          </cell>
          <cell r="K43">
            <v>326.72000000000003</v>
          </cell>
        </row>
        <row r="44">
          <cell r="B44">
            <v>1042053</v>
          </cell>
          <cell r="C44" t="str">
            <v>FT SMITH 2</v>
          </cell>
          <cell r="D44">
            <v>2371.7600000000002</v>
          </cell>
          <cell r="E44">
            <v>1216.29</v>
          </cell>
          <cell r="F44">
            <v>1155.4700000000003</v>
          </cell>
          <cell r="G44">
            <v>18609.55</v>
          </cell>
          <cell r="H44">
            <v>2167.33</v>
          </cell>
          <cell r="I44">
            <v>16442.22</v>
          </cell>
          <cell r="J44">
            <v>20981.31</v>
          </cell>
          <cell r="K44">
            <v>3383.62</v>
          </cell>
        </row>
        <row r="45">
          <cell r="B45">
            <v>1402092</v>
          </cell>
          <cell r="C45" t="str">
            <v>SURFSIDE BEACH</v>
          </cell>
          <cell r="D45">
            <v>2397.56</v>
          </cell>
          <cell r="E45">
            <v>368.85</v>
          </cell>
          <cell r="F45">
            <v>2028.71</v>
          </cell>
          <cell r="G45">
            <v>0</v>
          </cell>
          <cell r="H45">
            <v>0</v>
          </cell>
          <cell r="I45">
            <v>0</v>
          </cell>
          <cell r="J45">
            <v>2397.56</v>
          </cell>
          <cell r="K45">
            <v>368.85</v>
          </cell>
        </row>
        <row r="46">
          <cell r="B46">
            <v>1332237</v>
          </cell>
          <cell r="C46" t="str">
            <v>FORT BRAGG</v>
          </cell>
          <cell r="D46">
            <v>2420</v>
          </cell>
          <cell r="E46">
            <v>1178.98</v>
          </cell>
          <cell r="F46">
            <v>1241.02</v>
          </cell>
          <cell r="G46">
            <v>0</v>
          </cell>
          <cell r="H46">
            <v>0</v>
          </cell>
          <cell r="I46">
            <v>0</v>
          </cell>
          <cell r="J46">
            <v>2420</v>
          </cell>
          <cell r="K46">
            <v>1178.98</v>
          </cell>
        </row>
        <row r="47">
          <cell r="B47">
            <v>1252147</v>
          </cell>
          <cell r="C47" t="str">
            <v>KANSAS CITY 8</v>
          </cell>
          <cell r="D47">
            <v>2500</v>
          </cell>
          <cell r="E47">
            <v>1282.05</v>
          </cell>
          <cell r="F47">
            <v>1217.95</v>
          </cell>
          <cell r="G47">
            <v>0</v>
          </cell>
          <cell r="H47">
            <v>0</v>
          </cell>
          <cell r="I47">
            <v>0</v>
          </cell>
          <cell r="J47">
            <v>2500</v>
          </cell>
          <cell r="K47">
            <v>1282.05</v>
          </cell>
        </row>
        <row r="48">
          <cell r="B48">
            <v>1402212</v>
          </cell>
          <cell r="C48" t="str">
            <v>ROCK HILL 5</v>
          </cell>
          <cell r="D48">
            <v>2500</v>
          </cell>
          <cell r="E48">
            <v>64.099999999999994</v>
          </cell>
          <cell r="F48">
            <v>2435.9</v>
          </cell>
          <cell r="G48">
            <v>1343</v>
          </cell>
          <cell r="H48">
            <v>44.28</v>
          </cell>
          <cell r="I48">
            <v>1298.72</v>
          </cell>
          <cell r="J48">
            <v>3843</v>
          </cell>
          <cell r="K48">
            <v>108.38</v>
          </cell>
        </row>
        <row r="49">
          <cell r="B49">
            <v>1422120</v>
          </cell>
          <cell r="C49" t="str">
            <v>HENDERSONVILLE</v>
          </cell>
          <cell r="D49">
            <v>2545</v>
          </cell>
          <cell r="E49">
            <v>326.27999999999997</v>
          </cell>
          <cell r="F49">
            <v>2218.7200000000003</v>
          </cell>
          <cell r="G49">
            <v>0</v>
          </cell>
          <cell r="H49">
            <v>0</v>
          </cell>
          <cell r="I49">
            <v>0</v>
          </cell>
          <cell r="J49">
            <v>2545</v>
          </cell>
          <cell r="K49">
            <v>326.27999999999997</v>
          </cell>
        </row>
        <row r="50">
          <cell r="B50">
            <v>1012219</v>
          </cell>
          <cell r="C50" t="str">
            <v>CHALKVILLE</v>
          </cell>
          <cell r="D50">
            <v>2560</v>
          </cell>
          <cell r="E50">
            <v>65.64</v>
          </cell>
          <cell r="F50">
            <v>2494.36</v>
          </cell>
          <cell r="G50">
            <v>2322.7199999999998</v>
          </cell>
          <cell r="H50">
            <v>229.72</v>
          </cell>
          <cell r="I50">
            <v>2093</v>
          </cell>
          <cell r="J50">
            <v>4882.72</v>
          </cell>
          <cell r="K50">
            <v>295.36</v>
          </cell>
        </row>
        <row r="51">
          <cell r="B51">
            <v>1332093</v>
          </cell>
          <cell r="C51" t="str">
            <v>MONROE 2</v>
          </cell>
          <cell r="D51">
            <v>2595</v>
          </cell>
          <cell r="E51">
            <v>133.08000000000001</v>
          </cell>
          <cell r="F51">
            <v>2461.92</v>
          </cell>
          <cell r="G51">
            <v>0</v>
          </cell>
          <cell r="H51">
            <v>0</v>
          </cell>
          <cell r="I51">
            <v>0</v>
          </cell>
          <cell r="J51">
            <v>2595</v>
          </cell>
          <cell r="K51">
            <v>133.08000000000001</v>
          </cell>
        </row>
        <row r="52">
          <cell r="B52">
            <v>1012218</v>
          </cell>
          <cell r="C52" t="str">
            <v>ASHLAND</v>
          </cell>
          <cell r="D52">
            <v>2600</v>
          </cell>
          <cell r="E52">
            <v>533.34</v>
          </cell>
          <cell r="F52">
            <v>2066.66</v>
          </cell>
          <cell r="G52">
            <v>0</v>
          </cell>
          <cell r="H52">
            <v>0</v>
          </cell>
          <cell r="I52">
            <v>0</v>
          </cell>
          <cell r="J52">
            <v>2600</v>
          </cell>
          <cell r="K52">
            <v>533.34</v>
          </cell>
        </row>
        <row r="53">
          <cell r="B53">
            <v>1402124</v>
          </cell>
          <cell r="C53" t="str">
            <v>ROCK HILL 2</v>
          </cell>
          <cell r="D53">
            <v>2600</v>
          </cell>
          <cell r="E53">
            <v>133.33000000000001</v>
          </cell>
          <cell r="F53">
            <v>2466.67</v>
          </cell>
          <cell r="G53">
            <v>327</v>
          </cell>
          <cell r="H53">
            <v>10.78</v>
          </cell>
          <cell r="I53">
            <v>316.22000000000003</v>
          </cell>
          <cell r="J53">
            <v>2927</v>
          </cell>
          <cell r="K53">
            <v>144.11000000000001</v>
          </cell>
        </row>
        <row r="54">
          <cell r="B54">
            <v>1252122</v>
          </cell>
          <cell r="C54" t="str">
            <v>SULLIVAN</v>
          </cell>
          <cell r="D54">
            <v>2700</v>
          </cell>
          <cell r="E54">
            <v>69.23</v>
          </cell>
          <cell r="F54">
            <v>2630.77</v>
          </cell>
          <cell r="G54">
            <v>0</v>
          </cell>
          <cell r="H54">
            <v>0</v>
          </cell>
          <cell r="I54">
            <v>0</v>
          </cell>
          <cell r="J54">
            <v>2700</v>
          </cell>
          <cell r="K54">
            <v>69.23</v>
          </cell>
        </row>
        <row r="55">
          <cell r="B55">
            <v>1252091</v>
          </cell>
          <cell r="C55" t="str">
            <v>CAPE GIRARDEAU2</v>
          </cell>
          <cell r="D55">
            <v>2700.69</v>
          </cell>
          <cell r="E55">
            <v>415.49</v>
          </cell>
          <cell r="F55">
            <v>2285.1999999999998</v>
          </cell>
          <cell r="G55">
            <v>2157.31</v>
          </cell>
          <cell r="H55">
            <v>235.1</v>
          </cell>
          <cell r="I55">
            <v>1922.21</v>
          </cell>
          <cell r="J55">
            <v>4858</v>
          </cell>
          <cell r="K55">
            <v>650.59</v>
          </cell>
        </row>
        <row r="56">
          <cell r="B56">
            <v>1162115</v>
          </cell>
          <cell r="C56" t="str">
            <v>MANHATTAN 2</v>
          </cell>
          <cell r="D56">
            <v>2726.7</v>
          </cell>
          <cell r="E56">
            <v>629.24</v>
          </cell>
          <cell r="F56">
            <v>2097.46</v>
          </cell>
          <cell r="G56">
            <v>0</v>
          </cell>
          <cell r="H56">
            <v>0</v>
          </cell>
          <cell r="I56">
            <v>0</v>
          </cell>
          <cell r="J56">
            <v>2726.7</v>
          </cell>
          <cell r="K56">
            <v>629.24</v>
          </cell>
        </row>
        <row r="57">
          <cell r="B57">
            <v>1012222</v>
          </cell>
          <cell r="C57" t="str">
            <v>MOBILE 8</v>
          </cell>
          <cell r="D57">
            <v>2745</v>
          </cell>
          <cell r="E57">
            <v>70.38</v>
          </cell>
          <cell r="F57">
            <v>2674.62</v>
          </cell>
          <cell r="G57">
            <v>0</v>
          </cell>
          <cell r="H57">
            <v>0</v>
          </cell>
          <cell r="I57">
            <v>0</v>
          </cell>
          <cell r="J57">
            <v>2745</v>
          </cell>
          <cell r="K57">
            <v>70.38</v>
          </cell>
        </row>
        <row r="58">
          <cell r="B58">
            <v>1422166</v>
          </cell>
          <cell r="C58" t="str">
            <v>COLUMBIA</v>
          </cell>
          <cell r="D58">
            <v>2780</v>
          </cell>
          <cell r="E58">
            <v>213.85</v>
          </cell>
          <cell r="F58">
            <v>2566.15</v>
          </cell>
          <cell r="G58">
            <v>9158.4</v>
          </cell>
          <cell r="H58">
            <v>631.41</v>
          </cell>
          <cell r="I58">
            <v>8526.99</v>
          </cell>
          <cell r="J58">
            <v>11938.4</v>
          </cell>
          <cell r="K58">
            <v>845.26</v>
          </cell>
        </row>
        <row r="59">
          <cell r="B59">
            <v>1422157</v>
          </cell>
          <cell r="C59" t="str">
            <v>HUNTINGDON</v>
          </cell>
          <cell r="D59">
            <v>2814</v>
          </cell>
          <cell r="E59">
            <v>144.31</v>
          </cell>
          <cell r="F59">
            <v>2669.69</v>
          </cell>
          <cell r="G59">
            <v>9506.18</v>
          </cell>
          <cell r="H59">
            <v>461.64</v>
          </cell>
          <cell r="I59">
            <v>9044.5400000000009</v>
          </cell>
          <cell r="J59">
            <v>12320.18</v>
          </cell>
          <cell r="K59">
            <v>605.95000000000005</v>
          </cell>
        </row>
        <row r="60">
          <cell r="B60">
            <v>1102211</v>
          </cell>
          <cell r="C60" t="str">
            <v>ELLIJAY</v>
          </cell>
          <cell r="D60">
            <v>2815</v>
          </cell>
          <cell r="E60">
            <v>216.54</v>
          </cell>
          <cell r="F60">
            <v>2598.46</v>
          </cell>
          <cell r="G60">
            <v>0</v>
          </cell>
          <cell r="H60">
            <v>0</v>
          </cell>
          <cell r="I60">
            <v>0</v>
          </cell>
          <cell r="J60">
            <v>2815</v>
          </cell>
          <cell r="K60">
            <v>216.54</v>
          </cell>
        </row>
        <row r="61">
          <cell r="B61">
            <v>1422082</v>
          </cell>
          <cell r="C61" t="str">
            <v>CLARKSVILLE 1</v>
          </cell>
          <cell r="D61">
            <v>2825</v>
          </cell>
          <cell r="E61">
            <v>217.31</v>
          </cell>
          <cell r="F61">
            <v>2607.69</v>
          </cell>
          <cell r="G61">
            <v>7297.98</v>
          </cell>
          <cell r="H61">
            <v>589.38</v>
          </cell>
          <cell r="I61">
            <v>6708.5999999999995</v>
          </cell>
          <cell r="J61">
            <v>10122.98</v>
          </cell>
          <cell r="K61">
            <v>806.69</v>
          </cell>
        </row>
        <row r="62">
          <cell r="B62">
            <v>1012124</v>
          </cell>
          <cell r="C62" t="str">
            <v>HOMEWOOD</v>
          </cell>
          <cell r="D62">
            <v>2850</v>
          </cell>
          <cell r="E62">
            <v>219.23</v>
          </cell>
          <cell r="F62">
            <v>2630.77</v>
          </cell>
          <cell r="G62">
            <v>9000</v>
          </cell>
          <cell r="H62">
            <v>98.9</v>
          </cell>
          <cell r="I62">
            <v>8901.1</v>
          </cell>
          <cell r="J62">
            <v>11850</v>
          </cell>
          <cell r="K62">
            <v>318.13</v>
          </cell>
        </row>
        <row r="63">
          <cell r="B63">
            <v>1402145</v>
          </cell>
          <cell r="C63" t="str">
            <v>COLUMBIA 10</v>
          </cell>
          <cell r="D63">
            <v>2850</v>
          </cell>
          <cell r="E63">
            <v>365.38</v>
          </cell>
          <cell r="F63">
            <v>2484.62</v>
          </cell>
          <cell r="G63">
            <v>0</v>
          </cell>
          <cell r="H63">
            <v>0</v>
          </cell>
          <cell r="I63">
            <v>0</v>
          </cell>
          <cell r="J63">
            <v>2850</v>
          </cell>
          <cell r="K63">
            <v>365.38</v>
          </cell>
        </row>
        <row r="64">
          <cell r="B64">
            <v>1332306</v>
          </cell>
          <cell r="C64" t="str">
            <v>LAUREL HILL</v>
          </cell>
          <cell r="D64">
            <v>2907.2</v>
          </cell>
          <cell r="E64">
            <v>74.540000000000006</v>
          </cell>
          <cell r="F64">
            <v>2832.66</v>
          </cell>
          <cell r="G64">
            <v>0</v>
          </cell>
          <cell r="H64">
            <v>0</v>
          </cell>
          <cell r="I64">
            <v>0</v>
          </cell>
          <cell r="J64">
            <v>2907.2</v>
          </cell>
          <cell r="K64">
            <v>74.540000000000006</v>
          </cell>
        </row>
        <row r="65">
          <cell r="B65">
            <v>1402218</v>
          </cell>
          <cell r="C65" t="str">
            <v>MCCORMICK</v>
          </cell>
          <cell r="D65">
            <v>2915</v>
          </cell>
          <cell r="E65">
            <v>290.13</v>
          </cell>
          <cell r="F65">
            <v>2624.87</v>
          </cell>
          <cell r="G65">
            <v>0</v>
          </cell>
          <cell r="H65">
            <v>0</v>
          </cell>
          <cell r="I65">
            <v>0</v>
          </cell>
          <cell r="J65">
            <v>2915</v>
          </cell>
          <cell r="K65">
            <v>290.13</v>
          </cell>
        </row>
        <row r="66">
          <cell r="B66">
            <v>1012110</v>
          </cell>
          <cell r="C66" t="str">
            <v>TALLADEGA</v>
          </cell>
          <cell r="D66">
            <v>2950</v>
          </cell>
          <cell r="E66">
            <v>151.28</v>
          </cell>
          <cell r="F66">
            <v>2798.72</v>
          </cell>
          <cell r="G66">
            <v>11758.34</v>
          </cell>
          <cell r="H66">
            <v>220.15</v>
          </cell>
          <cell r="I66">
            <v>11538.19</v>
          </cell>
          <cell r="J66">
            <v>14708.34</v>
          </cell>
          <cell r="K66">
            <v>371.43</v>
          </cell>
        </row>
        <row r="67">
          <cell r="B67">
            <v>1492095</v>
          </cell>
          <cell r="C67" t="str">
            <v>BROWN DEER</v>
          </cell>
          <cell r="D67">
            <v>2987</v>
          </cell>
          <cell r="E67">
            <v>5.74</v>
          </cell>
          <cell r="F67">
            <v>2981.26</v>
          </cell>
          <cell r="G67">
            <v>11729.71</v>
          </cell>
          <cell r="H67">
            <v>1867.45</v>
          </cell>
          <cell r="I67">
            <v>9862.2599999999984</v>
          </cell>
          <cell r="J67">
            <v>14716.71</v>
          </cell>
          <cell r="K67">
            <v>1873.19</v>
          </cell>
        </row>
        <row r="68">
          <cell r="B68">
            <v>1402098</v>
          </cell>
          <cell r="C68" t="str">
            <v>ST STEPHEN</v>
          </cell>
          <cell r="D68">
            <v>3000</v>
          </cell>
          <cell r="E68">
            <v>76.92</v>
          </cell>
          <cell r="F68">
            <v>2923.08</v>
          </cell>
          <cell r="G68">
            <v>0</v>
          </cell>
          <cell r="H68">
            <v>0</v>
          </cell>
          <cell r="I68">
            <v>0</v>
          </cell>
          <cell r="J68">
            <v>3000</v>
          </cell>
          <cell r="K68">
            <v>76.92</v>
          </cell>
        </row>
        <row r="69">
          <cell r="B69">
            <v>1492068</v>
          </cell>
          <cell r="C69" t="str">
            <v>MILWAUKEE 2</v>
          </cell>
          <cell r="D69">
            <v>3080</v>
          </cell>
          <cell r="E69">
            <v>394.87</v>
          </cell>
          <cell r="F69">
            <v>2685.13</v>
          </cell>
          <cell r="G69">
            <v>36462.589999999997</v>
          </cell>
          <cell r="H69">
            <v>2497.35</v>
          </cell>
          <cell r="I69">
            <v>33965.24</v>
          </cell>
          <cell r="J69">
            <v>39542.589999999997</v>
          </cell>
          <cell r="K69">
            <v>2892.22</v>
          </cell>
        </row>
        <row r="70">
          <cell r="B70">
            <v>1172141</v>
          </cell>
          <cell r="C70" t="str">
            <v>MOREHEAD 2</v>
          </cell>
          <cell r="D70">
            <v>3108.33</v>
          </cell>
          <cell r="E70">
            <v>23.91</v>
          </cell>
          <cell r="F70">
            <v>3084.42</v>
          </cell>
          <cell r="G70">
            <v>0</v>
          </cell>
          <cell r="H70">
            <v>0</v>
          </cell>
          <cell r="I70">
            <v>0</v>
          </cell>
          <cell r="J70">
            <v>3108.33</v>
          </cell>
          <cell r="K70">
            <v>23.91</v>
          </cell>
        </row>
        <row r="71">
          <cell r="B71">
            <v>1402206</v>
          </cell>
          <cell r="C71" t="str">
            <v>GREENVILLE 12</v>
          </cell>
          <cell r="D71">
            <v>3175.81</v>
          </cell>
          <cell r="E71">
            <v>124.4</v>
          </cell>
          <cell r="F71">
            <v>3051.41</v>
          </cell>
          <cell r="G71">
            <v>4201.78</v>
          </cell>
          <cell r="H71">
            <v>32.32</v>
          </cell>
          <cell r="I71">
            <v>4169.46</v>
          </cell>
          <cell r="J71">
            <v>7377.59</v>
          </cell>
          <cell r="K71">
            <v>156.72</v>
          </cell>
        </row>
        <row r="72">
          <cell r="B72">
            <v>1332233</v>
          </cell>
          <cell r="C72" t="str">
            <v>ROCKY MOUNT 9</v>
          </cell>
          <cell r="D72">
            <v>3183.5</v>
          </cell>
          <cell r="E72">
            <v>81.63</v>
          </cell>
          <cell r="F72">
            <v>3101.87</v>
          </cell>
          <cell r="G72">
            <v>0</v>
          </cell>
          <cell r="H72">
            <v>0</v>
          </cell>
          <cell r="I72">
            <v>0</v>
          </cell>
          <cell r="J72">
            <v>3183.5</v>
          </cell>
          <cell r="K72">
            <v>81.63</v>
          </cell>
        </row>
        <row r="73">
          <cell r="B73">
            <v>1332194</v>
          </cell>
          <cell r="C73" t="str">
            <v>ARCHDALE</v>
          </cell>
          <cell r="D73">
            <v>3200</v>
          </cell>
          <cell r="E73">
            <v>647.26</v>
          </cell>
          <cell r="F73">
            <v>2552.7399999999998</v>
          </cell>
          <cell r="G73">
            <v>12435.43</v>
          </cell>
          <cell r="H73">
            <v>619.97</v>
          </cell>
          <cell r="I73">
            <v>11815.460000000001</v>
          </cell>
          <cell r="J73">
            <v>15635.43</v>
          </cell>
          <cell r="K73">
            <v>1267.23</v>
          </cell>
        </row>
        <row r="74">
          <cell r="B74">
            <v>1332212</v>
          </cell>
          <cell r="C74" t="str">
            <v>RALEIGH 15</v>
          </cell>
          <cell r="D74">
            <v>3200</v>
          </cell>
          <cell r="E74">
            <v>246.15</v>
          </cell>
          <cell r="F74">
            <v>2953.85</v>
          </cell>
          <cell r="G74">
            <v>0</v>
          </cell>
          <cell r="H74">
            <v>0</v>
          </cell>
          <cell r="I74">
            <v>0</v>
          </cell>
          <cell r="J74">
            <v>3200</v>
          </cell>
          <cell r="K74">
            <v>246.15</v>
          </cell>
        </row>
        <row r="75">
          <cell r="B75">
            <v>1422151</v>
          </cell>
          <cell r="C75" t="str">
            <v>KNOXVILLE 11</v>
          </cell>
          <cell r="D75">
            <v>3268</v>
          </cell>
          <cell r="E75">
            <v>167.59</v>
          </cell>
          <cell r="F75">
            <v>3100.41</v>
          </cell>
          <cell r="G75">
            <v>15668</v>
          </cell>
          <cell r="H75">
            <v>811.63</v>
          </cell>
          <cell r="I75">
            <v>14856.37</v>
          </cell>
          <cell r="J75">
            <v>18936</v>
          </cell>
          <cell r="K75">
            <v>979.22</v>
          </cell>
        </row>
        <row r="76">
          <cell r="B76">
            <v>1012126</v>
          </cell>
          <cell r="C76" t="str">
            <v>TRUSSVILLE</v>
          </cell>
          <cell r="D76">
            <v>3373.8</v>
          </cell>
          <cell r="E76">
            <v>477</v>
          </cell>
          <cell r="F76">
            <v>2896.8</v>
          </cell>
          <cell r="G76">
            <v>0</v>
          </cell>
          <cell r="H76">
            <v>0</v>
          </cell>
          <cell r="I76">
            <v>0</v>
          </cell>
          <cell r="J76">
            <v>3373.8</v>
          </cell>
          <cell r="K76">
            <v>477</v>
          </cell>
        </row>
        <row r="77">
          <cell r="B77">
            <v>1092190</v>
          </cell>
          <cell r="C77" t="str">
            <v>LIVE OAK</v>
          </cell>
          <cell r="D77">
            <v>3400</v>
          </cell>
          <cell r="E77">
            <v>523.08000000000004</v>
          </cell>
          <cell r="F77">
            <v>2876.92</v>
          </cell>
          <cell r="G77">
            <v>0</v>
          </cell>
          <cell r="H77">
            <v>0</v>
          </cell>
          <cell r="I77">
            <v>0</v>
          </cell>
          <cell r="J77">
            <v>3400</v>
          </cell>
          <cell r="K77">
            <v>523.08000000000004</v>
          </cell>
        </row>
        <row r="78">
          <cell r="B78">
            <v>1012151</v>
          </cell>
          <cell r="C78" t="str">
            <v>OPELIKA 2</v>
          </cell>
          <cell r="D78">
            <v>3420.39</v>
          </cell>
          <cell r="E78">
            <v>87.71</v>
          </cell>
          <cell r="F78">
            <v>3332.68</v>
          </cell>
          <cell r="G78">
            <v>0</v>
          </cell>
          <cell r="H78">
            <v>0</v>
          </cell>
          <cell r="I78">
            <v>0</v>
          </cell>
          <cell r="J78">
            <v>3420.39</v>
          </cell>
          <cell r="K78">
            <v>87.71</v>
          </cell>
        </row>
        <row r="79">
          <cell r="B79">
            <v>1332072</v>
          </cell>
          <cell r="C79" t="str">
            <v>BURLINGTON 1</v>
          </cell>
          <cell r="D79">
            <v>3423</v>
          </cell>
          <cell r="E79">
            <v>263.31</v>
          </cell>
          <cell r="F79">
            <v>3159.69</v>
          </cell>
          <cell r="G79">
            <v>7378.76</v>
          </cell>
          <cell r="H79">
            <v>1212.1400000000001</v>
          </cell>
          <cell r="I79">
            <v>6166.62</v>
          </cell>
          <cell r="J79">
            <v>10801.76</v>
          </cell>
          <cell r="K79">
            <v>1475.45</v>
          </cell>
        </row>
        <row r="80">
          <cell r="B80">
            <v>1102173</v>
          </cell>
          <cell r="C80" t="str">
            <v>COVINGTON</v>
          </cell>
          <cell r="D80">
            <v>3500</v>
          </cell>
          <cell r="E80">
            <v>358.98</v>
          </cell>
          <cell r="F80">
            <v>3141.02</v>
          </cell>
          <cell r="G80">
            <v>0</v>
          </cell>
          <cell r="H80">
            <v>0</v>
          </cell>
          <cell r="I80">
            <v>0</v>
          </cell>
          <cell r="J80">
            <v>3500</v>
          </cell>
          <cell r="K80">
            <v>358.98</v>
          </cell>
        </row>
        <row r="81">
          <cell r="B81">
            <v>1102181</v>
          </cell>
          <cell r="C81" t="str">
            <v>AMERICUS 2</v>
          </cell>
          <cell r="D81">
            <v>3500</v>
          </cell>
          <cell r="E81">
            <v>628.21</v>
          </cell>
          <cell r="F81">
            <v>2871.79</v>
          </cell>
          <cell r="G81">
            <v>4200</v>
          </cell>
          <cell r="H81">
            <v>323.08</v>
          </cell>
          <cell r="I81">
            <v>3876.92</v>
          </cell>
          <cell r="J81">
            <v>7700</v>
          </cell>
          <cell r="K81">
            <v>951.29</v>
          </cell>
        </row>
        <row r="82">
          <cell r="B82">
            <v>1102182</v>
          </cell>
          <cell r="C82" t="str">
            <v>CONYERS 3</v>
          </cell>
          <cell r="D82">
            <v>3500</v>
          </cell>
          <cell r="E82">
            <v>358.98</v>
          </cell>
          <cell r="F82">
            <v>3141.02</v>
          </cell>
          <cell r="G82">
            <v>0</v>
          </cell>
          <cell r="H82">
            <v>0</v>
          </cell>
          <cell r="I82">
            <v>0</v>
          </cell>
          <cell r="J82">
            <v>3500</v>
          </cell>
          <cell r="K82">
            <v>358.98</v>
          </cell>
        </row>
        <row r="83">
          <cell r="B83">
            <v>1102191</v>
          </cell>
          <cell r="C83" t="str">
            <v>STONE MT 3</v>
          </cell>
          <cell r="D83">
            <v>3500</v>
          </cell>
          <cell r="E83">
            <v>358.98</v>
          </cell>
          <cell r="F83">
            <v>3141.02</v>
          </cell>
          <cell r="G83">
            <v>0</v>
          </cell>
          <cell r="H83">
            <v>0</v>
          </cell>
          <cell r="I83">
            <v>0</v>
          </cell>
          <cell r="J83">
            <v>3500</v>
          </cell>
          <cell r="K83">
            <v>358.98</v>
          </cell>
        </row>
        <row r="84">
          <cell r="B84">
            <v>1102212</v>
          </cell>
          <cell r="C84" t="str">
            <v>ROCKMART</v>
          </cell>
          <cell r="D84">
            <v>3500</v>
          </cell>
          <cell r="E84">
            <v>358.98</v>
          </cell>
          <cell r="F84">
            <v>3141.02</v>
          </cell>
          <cell r="G84">
            <v>0</v>
          </cell>
          <cell r="H84">
            <v>0</v>
          </cell>
          <cell r="I84">
            <v>0</v>
          </cell>
          <cell r="J84">
            <v>3500</v>
          </cell>
          <cell r="K84">
            <v>358.98</v>
          </cell>
        </row>
        <row r="85">
          <cell r="B85">
            <v>1382126</v>
          </cell>
          <cell r="C85" t="str">
            <v>CRAFTON</v>
          </cell>
          <cell r="D85">
            <v>3500</v>
          </cell>
          <cell r="E85">
            <v>134.61000000000001</v>
          </cell>
          <cell r="F85">
            <v>3365.39</v>
          </cell>
          <cell r="G85">
            <v>0</v>
          </cell>
          <cell r="H85">
            <v>0</v>
          </cell>
          <cell r="I85">
            <v>0</v>
          </cell>
          <cell r="J85">
            <v>3500</v>
          </cell>
          <cell r="K85">
            <v>134.61000000000001</v>
          </cell>
        </row>
        <row r="86">
          <cell r="B86">
            <v>1092095</v>
          </cell>
          <cell r="C86" t="str">
            <v>ALTAMONTE SPGS</v>
          </cell>
          <cell r="D86">
            <v>3508.8</v>
          </cell>
          <cell r="E86">
            <v>546.54999999999995</v>
          </cell>
          <cell r="F86">
            <v>2962.25</v>
          </cell>
          <cell r="G86">
            <v>0</v>
          </cell>
          <cell r="H86">
            <v>0</v>
          </cell>
          <cell r="I86">
            <v>0</v>
          </cell>
          <cell r="J86">
            <v>3508.8</v>
          </cell>
          <cell r="K86">
            <v>546.54999999999995</v>
          </cell>
        </row>
        <row r="87">
          <cell r="B87">
            <v>1132153</v>
          </cell>
          <cell r="C87" t="str">
            <v>NASHVILLE 2</v>
          </cell>
          <cell r="D87">
            <v>3596</v>
          </cell>
          <cell r="E87">
            <v>1567.49</v>
          </cell>
          <cell r="F87">
            <v>2028.51</v>
          </cell>
          <cell r="G87">
            <v>505.47</v>
          </cell>
          <cell r="H87">
            <v>111.09</v>
          </cell>
          <cell r="I87">
            <v>394.38</v>
          </cell>
          <cell r="J87">
            <v>4101.47</v>
          </cell>
          <cell r="K87">
            <v>1678.58</v>
          </cell>
        </row>
        <row r="88">
          <cell r="B88">
            <v>1092229</v>
          </cell>
          <cell r="C88" t="str">
            <v>GREEN COVE SPGR</v>
          </cell>
          <cell r="D88">
            <v>3600</v>
          </cell>
          <cell r="E88">
            <v>530.77</v>
          </cell>
          <cell r="F88">
            <v>3069.23</v>
          </cell>
          <cell r="G88">
            <v>0</v>
          </cell>
          <cell r="H88">
            <v>0</v>
          </cell>
          <cell r="I88">
            <v>0</v>
          </cell>
          <cell r="J88">
            <v>3600</v>
          </cell>
          <cell r="K88">
            <v>530.77</v>
          </cell>
        </row>
        <row r="89">
          <cell r="B89">
            <v>1012221</v>
          </cell>
          <cell r="C89" t="str">
            <v>FULTONDALE</v>
          </cell>
          <cell r="D89">
            <v>3656</v>
          </cell>
          <cell r="E89">
            <v>93.74</v>
          </cell>
          <cell r="F89">
            <v>3562.26</v>
          </cell>
          <cell r="G89">
            <v>0</v>
          </cell>
          <cell r="H89">
            <v>0</v>
          </cell>
          <cell r="I89">
            <v>0</v>
          </cell>
          <cell r="J89">
            <v>3656</v>
          </cell>
          <cell r="K89">
            <v>93.74</v>
          </cell>
        </row>
        <row r="90">
          <cell r="B90">
            <v>1332222</v>
          </cell>
          <cell r="C90" t="str">
            <v>GRANITE FALLS</v>
          </cell>
          <cell r="D90">
            <v>3830</v>
          </cell>
          <cell r="E90">
            <v>143.07</v>
          </cell>
          <cell r="F90">
            <v>3686.93</v>
          </cell>
          <cell r="G90">
            <v>0</v>
          </cell>
          <cell r="H90">
            <v>0</v>
          </cell>
          <cell r="I90">
            <v>0</v>
          </cell>
          <cell r="J90">
            <v>3830</v>
          </cell>
          <cell r="K90">
            <v>143.07</v>
          </cell>
        </row>
        <row r="91">
          <cell r="B91">
            <v>1092192</v>
          </cell>
          <cell r="C91" t="str">
            <v>ST AUGUSTINE</v>
          </cell>
          <cell r="D91">
            <v>3900</v>
          </cell>
          <cell r="E91">
            <v>469.23</v>
          </cell>
          <cell r="F91">
            <v>3430.77</v>
          </cell>
          <cell r="G91">
            <v>0</v>
          </cell>
          <cell r="H91">
            <v>0</v>
          </cell>
          <cell r="I91">
            <v>0</v>
          </cell>
          <cell r="J91">
            <v>3900</v>
          </cell>
          <cell r="K91">
            <v>469.23</v>
          </cell>
        </row>
        <row r="92">
          <cell r="B92">
            <v>1152122</v>
          </cell>
          <cell r="C92" t="str">
            <v>GLENWOOD</v>
          </cell>
          <cell r="D92">
            <v>3927.78</v>
          </cell>
          <cell r="E92">
            <v>100.71</v>
          </cell>
          <cell r="F92">
            <v>3827.07</v>
          </cell>
          <cell r="G92">
            <v>1933.52</v>
          </cell>
          <cell r="H92">
            <v>21.25</v>
          </cell>
          <cell r="I92">
            <v>1912.27</v>
          </cell>
          <cell r="J92">
            <v>5861.3</v>
          </cell>
          <cell r="K92">
            <v>121.96</v>
          </cell>
        </row>
        <row r="93">
          <cell r="B93">
            <v>1132225</v>
          </cell>
          <cell r="C93" t="str">
            <v>GENESEO</v>
          </cell>
          <cell r="D93">
            <v>3975</v>
          </cell>
          <cell r="E93">
            <v>101.92</v>
          </cell>
          <cell r="F93">
            <v>3873.08</v>
          </cell>
          <cell r="G93">
            <v>6200</v>
          </cell>
          <cell r="H93">
            <v>53.3</v>
          </cell>
          <cell r="I93">
            <v>6146.7</v>
          </cell>
          <cell r="J93">
            <v>10175</v>
          </cell>
          <cell r="K93">
            <v>155.22</v>
          </cell>
        </row>
        <row r="94">
          <cell r="B94">
            <v>1252164</v>
          </cell>
          <cell r="C94" t="str">
            <v>KANSAS CITY 10</v>
          </cell>
          <cell r="D94">
            <v>4017.69</v>
          </cell>
          <cell r="E94">
            <v>1314.19</v>
          </cell>
          <cell r="F94">
            <v>2703.5</v>
          </cell>
          <cell r="G94">
            <v>0</v>
          </cell>
          <cell r="H94">
            <v>0</v>
          </cell>
          <cell r="I94">
            <v>0</v>
          </cell>
          <cell r="J94">
            <v>4017.69</v>
          </cell>
          <cell r="K94">
            <v>1314.19</v>
          </cell>
        </row>
        <row r="95">
          <cell r="B95">
            <v>1132076</v>
          </cell>
          <cell r="C95" t="str">
            <v>CHARLESTON</v>
          </cell>
          <cell r="D95">
            <v>4025</v>
          </cell>
          <cell r="E95">
            <v>412.82</v>
          </cell>
          <cell r="F95">
            <v>3612.18</v>
          </cell>
          <cell r="G95">
            <v>6990</v>
          </cell>
          <cell r="H95">
            <v>153.63</v>
          </cell>
          <cell r="I95">
            <v>6836.37</v>
          </cell>
          <cell r="J95">
            <v>11015</v>
          </cell>
          <cell r="K95">
            <v>566.45000000000005</v>
          </cell>
        </row>
        <row r="96">
          <cell r="B96">
            <v>1102228</v>
          </cell>
          <cell r="C96" t="str">
            <v>RESACA</v>
          </cell>
          <cell r="D96">
            <v>4033.96</v>
          </cell>
          <cell r="E96">
            <v>407.74</v>
          </cell>
          <cell r="F96">
            <v>3626.2200000000003</v>
          </cell>
          <cell r="G96">
            <v>0</v>
          </cell>
          <cell r="H96">
            <v>0</v>
          </cell>
          <cell r="I96">
            <v>0</v>
          </cell>
          <cell r="J96">
            <v>4033.96</v>
          </cell>
          <cell r="K96">
            <v>407.74</v>
          </cell>
        </row>
        <row r="97">
          <cell r="B97">
            <v>1332298</v>
          </cell>
          <cell r="C97" t="str">
            <v>HUNTERSVILLE</v>
          </cell>
          <cell r="D97">
            <v>4034</v>
          </cell>
          <cell r="E97">
            <v>206.87</v>
          </cell>
          <cell r="F97">
            <v>3827.13</v>
          </cell>
          <cell r="G97">
            <v>0</v>
          </cell>
          <cell r="H97">
            <v>0</v>
          </cell>
          <cell r="I97">
            <v>0</v>
          </cell>
          <cell r="J97">
            <v>4034</v>
          </cell>
          <cell r="K97">
            <v>206.87</v>
          </cell>
        </row>
        <row r="98">
          <cell r="B98">
            <v>1242082</v>
          </cell>
          <cell r="C98" t="str">
            <v>WEST POINT</v>
          </cell>
          <cell r="D98">
            <v>4142.74</v>
          </cell>
          <cell r="E98">
            <v>637.34</v>
          </cell>
          <cell r="F98">
            <v>3505.3999999999996</v>
          </cell>
          <cell r="G98">
            <v>0</v>
          </cell>
          <cell r="H98">
            <v>0</v>
          </cell>
          <cell r="I98">
            <v>0</v>
          </cell>
          <cell r="J98">
            <v>4142.74</v>
          </cell>
          <cell r="K98">
            <v>637.34</v>
          </cell>
        </row>
        <row r="99">
          <cell r="B99">
            <v>1012125</v>
          </cell>
          <cell r="C99" t="str">
            <v>MONTGOMERY 6</v>
          </cell>
          <cell r="D99">
            <v>4150</v>
          </cell>
          <cell r="E99">
            <v>532.04999999999995</v>
          </cell>
          <cell r="F99">
            <v>3617.95</v>
          </cell>
          <cell r="G99">
            <v>0</v>
          </cell>
          <cell r="H99">
            <v>0</v>
          </cell>
          <cell r="I99">
            <v>0</v>
          </cell>
          <cell r="J99">
            <v>4150</v>
          </cell>
          <cell r="K99">
            <v>532.04999999999995</v>
          </cell>
        </row>
        <row r="100">
          <cell r="B100">
            <v>1102090</v>
          </cell>
          <cell r="C100" t="str">
            <v>ATHENS 3</v>
          </cell>
          <cell r="D100">
            <v>4187</v>
          </cell>
          <cell r="E100">
            <v>107.36</v>
          </cell>
          <cell r="F100">
            <v>4079.64</v>
          </cell>
          <cell r="G100">
            <v>0</v>
          </cell>
          <cell r="H100">
            <v>0</v>
          </cell>
          <cell r="I100">
            <v>0</v>
          </cell>
          <cell r="J100">
            <v>4187</v>
          </cell>
          <cell r="K100">
            <v>107.36</v>
          </cell>
        </row>
        <row r="101">
          <cell r="B101">
            <v>1012117</v>
          </cell>
          <cell r="C101" t="str">
            <v>BIRMINGHAM 1</v>
          </cell>
          <cell r="D101">
            <v>4210</v>
          </cell>
          <cell r="E101">
            <v>357.95</v>
          </cell>
          <cell r="F101">
            <v>3852.05</v>
          </cell>
          <cell r="G101">
            <v>16850</v>
          </cell>
          <cell r="H101">
            <v>340.11</v>
          </cell>
          <cell r="I101">
            <v>16509.89</v>
          </cell>
          <cell r="J101">
            <v>21060</v>
          </cell>
          <cell r="K101">
            <v>698.06</v>
          </cell>
        </row>
        <row r="102">
          <cell r="B102">
            <v>1402209</v>
          </cell>
          <cell r="C102" t="str">
            <v>SIMPSONVILLE 2</v>
          </cell>
          <cell r="D102">
            <v>4231</v>
          </cell>
          <cell r="E102">
            <v>338.77</v>
          </cell>
          <cell r="F102">
            <v>3892.23</v>
          </cell>
          <cell r="G102">
            <v>0</v>
          </cell>
          <cell r="H102">
            <v>0</v>
          </cell>
          <cell r="I102">
            <v>0</v>
          </cell>
          <cell r="J102">
            <v>4231</v>
          </cell>
          <cell r="K102">
            <v>338.77</v>
          </cell>
        </row>
        <row r="103">
          <cell r="B103">
            <v>1152084</v>
          </cell>
          <cell r="C103" t="str">
            <v>MARION 2</v>
          </cell>
          <cell r="D103">
            <v>4253</v>
          </cell>
          <cell r="E103">
            <v>327.14999999999998</v>
          </cell>
          <cell r="F103">
            <v>3925.85</v>
          </cell>
          <cell r="G103">
            <v>19214.61</v>
          </cell>
          <cell r="H103">
            <v>2716.67</v>
          </cell>
          <cell r="I103">
            <v>16497.940000000002</v>
          </cell>
          <cell r="J103">
            <v>23467.61</v>
          </cell>
          <cell r="K103">
            <v>3043.82</v>
          </cell>
        </row>
        <row r="104">
          <cell r="B104">
            <v>1232087</v>
          </cell>
          <cell r="C104" t="str">
            <v>MINNEAPOLIS</v>
          </cell>
          <cell r="D104">
            <v>4275</v>
          </cell>
          <cell r="E104">
            <v>419.36</v>
          </cell>
          <cell r="F104">
            <v>3855.64</v>
          </cell>
          <cell r="G104">
            <v>10823</v>
          </cell>
          <cell r="H104">
            <v>118.94</v>
          </cell>
          <cell r="I104">
            <v>10704.06</v>
          </cell>
          <cell r="J104">
            <v>15098</v>
          </cell>
          <cell r="K104">
            <v>538.29999999999995</v>
          </cell>
        </row>
        <row r="105">
          <cell r="B105">
            <v>1142113</v>
          </cell>
          <cell r="C105" t="str">
            <v>DECATUR</v>
          </cell>
          <cell r="D105">
            <v>4280</v>
          </cell>
          <cell r="E105">
            <v>286.66000000000003</v>
          </cell>
          <cell r="F105">
            <v>3993.34</v>
          </cell>
          <cell r="G105">
            <v>10594</v>
          </cell>
          <cell r="H105">
            <v>1126.26</v>
          </cell>
          <cell r="I105">
            <v>9467.74</v>
          </cell>
          <cell r="J105">
            <v>14874</v>
          </cell>
          <cell r="K105">
            <v>1412.92</v>
          </cell>
        </row>
        <row r="106">
          <cell r="B106">
            <v>1132055</v>
          </cell>
          <cell r="C106" t="str">
            <v>HARRISBURG 1</v>
          </cell>
          <cell r="D106">
            <v>4293</v>
          </cell>
          <cell r="E106">
            <v>110.08</v>
          </cell>
          <cell r="F106">
            <v>4182.92</v>
          </cell>
          <cell r="G106">
            <v>0</v>
          </cell>
          <cell r="H106">
            <v>0</v>
          </cell>
          <cell r="I106">
            <v>0</v>
          </cell>
          <cell r="J106">
            <v>4293</v>
          </cell>
          <cell r="K106">
            <v>110.08</v>
          </cell>
        </row>
        <row r="107">
          <cell r="B107">
            <v>1132105</v>
          </cell>
          <cell r="C107" t="str">
            <v>EFFINGHAM</v>
          </cell>
          <cell r="D107">
            <v>4293</v>
          </cell>
          <cell r="E107">
            <v>440.31</v>
          </cell>
          <cell r="F107">
            <v>3852.69</v>
          </cell>
          <cell r="G107">
            <v>20431</v>
          </cell>
          <cell r="H107">
            <v>3471.85</v>
          </cell>
          <cell r="I107">
            <v>16959.150000000001</v>
          </cell>
          <cell r="J107">
            <v>24724</v>
          </cell>
          <cell r="K107">
            <v>3912.16</v>
          </cell>
        </row>
        <row r="108">
          <cell r="B108">
            <v>1252094</v>
          </cell>
          <cell r="C108" t="str">
            <v>ST CHARLES 1</v>
          </cell>
          <cell r="D108">
            <v>4293</v>
          </cell>
          <cell r="E108">
            <v>110.08</v>
          </cell>
          <cell r="F108">
            <v>4182.92</v>
          </cell>
          <cell r="G108">
            <v>0</v>
          </cell>
          <cell r="H108">
            <v>0</v>
          </cell>
          <cell r="I108">
            <v>0</v>
          </cell>
          <cell r="J108">
            <v>4293</v>
          </cell>
          <cell r="K108">
            <v>110.08</v>
          </cell>
        </row>
        <row r="109">
          <cell r="B109">
            <v>1162077</v>
          </cell>
          <cell r="C109" t="str">
            <v>LAWRENCE TURN</v>
          </cell>
          <cell r="D109">
            <v>4334.34</v>
          </cell>
          <cell r="E109">
            <v>832.53</v>
          </cell>
          <cell r="F109">
            <v>3501.8100000000004</v>
          </cell>
          <cell r="G109">
            <v>6670.56</v>
          </cell>
          <cell r="H109">
            <v>1641.98</v>
          </cell>
          <cell r="I109">
            <v>5028.58</v>
          </cell>
          <cell r="J109">
            <v>11004.9</v>
          </cell>
          <cell r="K109">
            <v>2474.5100000000002</v>
          </cell>
        </row>
        <row r="110">
          <cell r="B110">
            <v>1132170</v>
          </cell>
          <cell r="C110" t="str">
            <v>PAXTON</v>
          </cell>
          <cell r="D110">
            <v>4338</v>
          </cell>
          <cell r="E110">
            <v>333.69</v>
          </cell>
          <cell r="F110">
            <v>4004.31</v>
          </cell>
          <cell r="G110">
            <v>4212</v>
          </cell>
          <cell r="H110">
            <v>92.57</v>
          </cell>
          <cell r="I110">
            <v>4119.43</v>
          </cell>
          <cell r="J110">
            <v>8550</v>
          </cell>
          <cell r="K110">
            <v>426.26</v>
          </cell>
        </row>
        <row r="111">
          <cell r="B111">
            <v>1132166</v>
          </cell>
          <cell r="C111" t="str">
            <v>ALTON 4</v>
          </cell>
          <cell r="D111">
            <v>4509</v>
          </cell>
          <cell r="E111">
            <v>115.62</v>
          </cell>
          <cell r="F111">
            <v>4393.38</v>
          </cell>
          <cell r="G111">
            <v>0</v>
          </cell>
          <cell r="H111">
            <v>0</v>
          </cell>
          <cell r="I111">
            <v>0</v>
          </cell>
          <cell r="J111">
            <v>4509</v>
          </cell>
          <cell r="K111">
            <v>115.62</v>
          </cell>
        </row>
        <row r="112">
          <cell r="B112">
            <v>1132164</v>
          </cell>
          <cell r="C112" t="str">
            <v>SPARTA</v>
          </cell>
          <cell r="D112">
            <v>4538</v>
          </cell>
          <cell r="E112">
            <v>116.36</v>
          </cell>
          <cell r="F112">
            <v>4421.6400000000003</v>
          </cell>
          <cell r="G112">
            <v>0</v>
          </cell>
          <cell r="H112">
            <v>0</v>
          </cell>
          <cell r="I112">
            <v>0</v>
          </cell>
          <cell r="J112">
            <v>4538</v>
          </cell>
          <cell r="K112">
            <v>116.36</v>
          </cell>
        </row>
        <row r="113">
          <cell r="B113">
            <v>1092100</v>
          </cell>
          <cell r="C113" t="str">
            <v>PORT ORANGE 2</v>
          </cell>
          <cell r="D113">
            <v>4547.05</v>
          </cell>
          <cell r="E113">
            <v>699.54</v>
          </cell>
          <cell r="F113">
            <v>3847.51</v>
          </cell>
          <cell r="G113">
            <v>0</v>
          </cell>
          <cell r="H113">
            <v>0</v>
          </cell>
          <cell r="I113">
            <v>0</v>
          </cell>
          <cell r="J113">
            <v>4547.05</v>
          </cell>
          <cell r="K113">
            <v>699.54</v>
          </cell>
        </row>
        <row r="114">
          <cell r="B114">
            <v>1142101</v>
          </cell>
          <cell r="C114" t="str">
            <v>MOORESVILLE</v>
          </cell>
          <cell r="D114">
            <v>4550</v>
          </cell>
          <cell r="E114">
            <v>1400</v>
          </cell>
          <cell r="F114">
            <v>3150</v>
          </cell>
          <cell r="G114">
            <v>2731.55</v>
          </cell>
          <cell r="H114">
            <v>378.21</v>
          </cell>
          <cell r="I114">
            <v>2353.34</v>
          </cell>
          <cell r="J114">
            <v>7281.55</v>
          </cell>
          <cell r="K114">
            <v>1778.21</v>
          </cell>
        </row>
        <row r="115">
          <cell r="B115">
            <v>1242058</v>
          </cell>
          <cell r="C115" t="str">
            <v>D'IBERVILLE</v>
          </cell>
          <cell r="D115">
            <v>4625</v>
          </cell>
          <cell r="E115">
            <v>392.3</v>
          </cell>
          <cell r="F115">
            <v>4232.7</v>
          </cell>
          <cell r="G115">
            <v>16324</v>
          </cell>
          <cell r="H115">
            <v>924.13</v>
          </cell>
          <cell r="I115">
            <v>15399.87</v>
          </cell>
          <cell r="J115">
            <v>20949</v>
          </cell>
          <cell r="K115">
            <v>1316.43</v>
          </cell>
        </row>
        <row r="116">
          <cell r="B116">
            <v>1132068</v>
          </cell>
          <cell r="C116" t="str">
            <v>MORTON</v>
          </cell>
          <cell r="D116">
            <v>4654.8500000000004</v>
          </cell>
          <cell r="E116">
            <v>1376</v>
          </cell>
          <cell r="F116">
            <v>3278.8500000000004</v>
          </cell>
          <cell r="G116">
            <v>54227.34</v>
          </cell>
          <cell r="H116">
            <v>5413.05</v>
          </cell>
          <cell r="I116">
            <v>48814.289999999994</v>
          </cell>
          <cell r="J116">
            <v>58882.19</v>
          </cell>
          <cell r="K116">
            <v>6789.05</v>
          </cell>
        </row>
        <row r="117">
          <cell r="B117">
            <v>1102220</v>
          </cell>
          <cell r="C117" t="str">
            <v>LITHIA SPRINGS2</v>
          </cell>
          <cell r="D117">
            <v>4657.87</v>
          </cell>
          <cell r="E117">
            <v>962.75</v>
          </cell>
          <cell r="F117">
            <v>3695.12</v>
          </cell>
          <cell r="G117">
            <v>0</v>
          </cell>
          <cell r="H117">
            <v>0</v>
          </cell>
          <cell r="I117">
            <v>0</v>
          </cell>
          <cell r="J117">
            <v>4657.87</v>
          </cell>
          <cell r="K117">
            <v>962.75</v>
          </cell>
        </row>
        <row r="118">
          <cell r="B118">
            <v>1242077</v>
          </cell>
          <cell r="C118" t="str">
            <v>IUKA</v>
          </cell>
          <cell r="D118">
            <v>4701</v>
          </cell>
          <cell r="E118">
            <v>274.99</v>
          </cell>
          <cell r="F118">
            <v>4426.01</v>
          </cell>
          <cell r="G118">
            <v>6688</v>
          </cell>
          <cell r="H118">
            <v>73.489999999999995</v>
          </cell>
          <cell r="I118">
            <v>6614.51</v>
          </cell>
          <cell r="J118">
            <v>11389</v>
          </cell>
          <cell r="K118">
            <v>348.48</v>
          </cell>
        </row>
        <row r="119">
          <cell r="B119">
            <v>1332214</v>
          </cell>
          <cell r="C119" t="str">
            <v>RALEIGH 17</v>
          </cell>
          <cell r="D119">
            <v>4770</v>
          </cell>
          <cell r="E119">
            <v>122.31</v>
          </cell>
          <cell r="F119">
            <v>4647.6899999999996</v>
          </cell>
          <cell r="G119">
            <v>7884.2</v>
          </cell>
          <cell r="H119">
            <v>1091.6600000000001</v>
          </cell>
          <cell r="I119">
            <v>6792.54</v>
          </cell>
          <cell r="J119">
            <v>12654.2</v>
          </cell>
          <cell r="K119">
            <v>1213.97</v>
          </cell>
        </row>
        <row r="120">
          <cell r="B120">
            <v>1012215</v>
          </cell>
          <cell r="C120" t="str">
            <v>AUBURN 3</v>
          </cell>
          <cell r="D120">
            <v>4800</v>
          </cell>
          <cell r="E120">
            <v>246.16</v>
          </cell>
          <cell r="F120">
            <v>4553.84</v>
          </cell>
          <cell r="G120">
            <v>0</v>
          </cell>
          <cell r="H120">
            <v>0</v>
          </cell>
          <cell r="I120">
            <v>0</v>
          </cell>
          <cell r="J120">
            <v>4800</v>
          </cell>
          <cell r="K120">
            <v>246.16</v>
          </cell>
        </row>
        <row r="121">
          <cell r="B121">
            <v>1272058</v>
          </cell>
          <cell r="C121" t="str">
            <v>OMAHA 11</v>
          </cell>
          <cell r="D121">
            <v>4884.16</v>
          </cell>
          <cell r="E121">
            <v>519.09</v>
          </cell>
          <cell r="F121">
            <v>4365.07</v>
          </cell>
          <cell r="G121">
            <v>15323</v>
          </cell>
          <cell r="H121">
            <v>1117.17</v>
          </cell>
          <cell r="I121">
            <v>14205.83</v>
          </cell>
          <cell r="J121">
            <v>20207.16</v>
          </cell>
          <cell r="K121">
            <v>1636.26</v>
          </cell>
        </row>
        <row r="122">
          <cell r="B122">
            <v>1142075</v>
          </cell>
          <cell r="C122" t="str">
            <v>TERRE HAUTE 2</v>
          </cell>
          <cell r="D122">
            <v>4909.8999999999996</v>
          </cell>
          <cell r="E122">
            <v>257.18</v>
          </cell>
          <cell r="F122">
            <v>4652.7199999999993</v>
          </cell>
          <cell r="G122">
            <v>471.61</v>
          </cell>
          <cell r="H122">
            <v>5.18</v>
          </cell>
          <cell r="I122">
            <v>466.43</v>
          </cell>
          <cell r="J122">
            <v>5381.51</v>
          </cell>
          <cell r="K122">
            <v>262.36</v>
          </cell>
        </row>
        <row r="123">
          <cell r="B123">
            <v>1492070</v>
          </cell>
          <cell r="C123" t="str">
            <v>GREENFIELD</v>
          </cell>
          <cell r="D123">
            <v>4928</v>
          </cell>
          <cell r="E123">
            <v>596.1</v>
          </cell>
          <cell r="F123">
            <v>4331.8999999999996</v>
          </cell>
          <cell r="G123">
            <v>35047.519999999997</v>
          </cell>
          <cell r="H123">
            <v>2891.51</v>
          </cell>
          <cell r="I123">
            <v>32156.009999999995</v>
          </cell>
          <cell r="J123">
            <v>39975.519999999997</v>
          </cell>
          <cell r="K123">
            <v>3487.61</v>
          </cell>
        </row>
        <row r="124">
          <cell r="B124">
            <v>1422154</v>
          </cell>
          <cell r="C124" t="str">
            <v>COOKEVILLE 2</v>
          </cell>
          <cell r="D124">
            <v>4948</v>
          </cell>
          <cell r="E124">
            <v>126.87</v>
          </cell>
          <cell r="F124">
            <v>4821.13</v>
          </cell>
          <cell r="G124">
            <v>0</v>
          </cell>
          <cell r="H124">
            <v>0</v>
          </cell>
          <cell r="I124">
            <v>0</v>
          </cell>
          <cell r="J124">
            <v>4948</v>
          </cell>
          <cell r="K124">
            <v>126.87</v>
          </cell>
        </row>
        <row r="125">
          <cell r="B125">
            <v>1092139</v>
          </cell>
          <cell r="C125" t="str">
            <v>VALRICO</v>
          </cell>
          <cell r="D125">
            <v>4952.16</v>
          </cell>
          <cell r="E125">
            <v>1538.19</v>
          </cell>
          <cell r="F125">
            <v>3413.97</v>
          </cell>
          <cell r="G125">
            <v>0</v>
          </cell>
          <cell r="H125">
            <v>0</v>
          </cell>
          <cell r="I125">
            <v>0</v>
          </cell>
          <cell r="J125">
            <v>4952.16</v>
          </cell>
          <cell r="K125">
            <v>1538.19</v>
          </cell>
        </row>
        <row r="126">
          <cell r="B126">
            <v>1132169</v>
          </cell>
          <cell r="C126" t="str">
            <v>DECATUR 4</v>
          </cell>
          <cell r="D126">
            <v>4958</v>
          </cell>
          <cell r="E126">
            <v>508.51</v>
          </cell>
          <cell r="F126">
            <v>4449.49</v>
          </cell>
          <cell r="G126">
            <v>4060</v>
          </cell>
          <cell r="H126">
            <v>178.46</v>
          </cell>
          <cell r="I126">
            <v>3881.54</v>
          </cell>
          <cell r="J126">
            <v>9018</v>
          </cell>
          <cell r="K126">
            <v>686.97</v>
          </cell>
        </row>
        <row r="127">
          <cell r="B127">
            <v>1492088</v>
          </cell>
          <cell r="C127" t="str">
            <v>ST FRANCIS</v>
          </cell>
          <cell r="D127">
            <v>4973</v>
          </cell>
          <cell r="E127">
            <v>1376.75</v>
          </cell>
          <cell r="F127">
            <v>3596.25</v>
          </cell>
          <cell r="G127">
            <v>10585.77</v>
          </cell>
          <cell r="H127">
            <v>637.27</v>
          </cell>
          <cell r="I127">
            <v>9948.5</v>
          </cell>
          <cell r="J127">
            <v>15558.77</v>
          </cell>
          <cell r="K127">
            <v>2014.02</v>
          </cell>
        </row>
        <row r="128">
          <cell r="B128">
            <v>1132167</v>
          </cell>
          <cell r="C128" t="str">
            <v>DECATUR 8</v>
          </cell>
          <cell r="D128">
            <v>4983</v>
          </cell>
          <cell r="E128">
            <v>511.08</v>
          </cell>
          <cell r="F128">
            <v>4471.92</v>
          </cell>
          <cell r="G128">
            <v>20870</v>
          </cell>
          <cell r="H128">
            <v>2224.5500000000002</v>
          </cell>
          <cell r="I128">
            <v>18645.45</v>
          </cell>
          <cell r="J128">
            <v>25853</v>
          </cell>
          <cell r="K128">
            <v>2735.63</v>
          </cell>
        </row>
        <row r="129">
          <cell r="B129">
            <v>1492080</v>
          </cell>
          <cell r="C129" t="str">
            <v>WATERTOWN</v>
          </cell>
          <cell r="D129">
            <v>5020</v>
          </cell>
          <cell r="E129">
            <v>533.21</v>
          </cell>
          <cell r="F129">
            <v>4486.79</v>
          </cell>
          <cell r="G129">
            <v>6886.65</v>
          </cell>
          <cell r="H129">
            <v>471.46</v>
          </cell>
          <cell r="I129">
            <v>6415.19</v>
          </cell>
          <cell r="J129">
            <v>11906.65</v>
          </cell>
          <cell r="K129">
            <v>1004.67</v>
          </cell>
        </row>
        <row r="130">
          <cell r="B130">
            <v>1132139</v>
          </cell>
          <cell r="C130" t="str">
            <v>GODFREY</v>
          </cell>
          <cell r="D130">
            <v>5022</v>
          </cell>
          <cell r="E130">
            <v>128.77000000000001</v>
          </cell>
          <cell r="F130">
            <v>4893.2299999999996</v>
          </cell>
          <cell r="G130">
            <v>1906</v>
          </cell>
          <cell r="H130">
            <v>293.24</v>
          </cell>
          <cell r="I130">
            <v>1612.76</v>
          </cell>
          <cell r="J130">
            <v>6928</v>
          </cell>
          <cell r="K130">
            <v>422.01</v>
          </cell>
        </row>
        <row r="131">
          <cell r="B131">
            <v>1132084</v>
          </cell>
          <cell r="C131" t="str">
            <v>CHAMPAIGN 2</v>
          </cell>
          <cell r="D131">
            <v>5028</v>
          </cell>
          <cell r="E131">
            <v>386.77</v>
          </cell>
          <cell r="F131">
            <v>4641.2299999999996</v>
          </cell>
          <cell r="G131">
            <v>4212</v>
          </cell>
          <cell r="H131">
            <v>92.57</v>
          </cell>
          <cell r="I131">
            <v>4119.43</v>
          </cell>
          <cell r="J131">
            <v>9240</v>
          </cell>
          <cell r="K131">
            <v>479.34</v>
          </cell>
        </row>
        <row r="132">
          <cell r="B132">
            <v>1402117</v>
          </cell>
          <cell r="C132" t="str">
            <v>ORANGEBURG 2</v>
          </cell>
          <cell r="D132">
            <v>5047.1099999999997</v>
          </cell>
          <cell r="E132">
            <v>248.39</v>
          </cell>
          <cell r="F132">
            <v>4798.7199999999993</v>
          </cell>
          <cell r="G132">
            <v>0</v>
          </cell>
          <cell r="H132">
            <v>0</v>
          </cell>
          <cell r="I132">
            <v>0</v>
          </cell>
          <cell r="J132">
            <v>5047.1099999999997</v>
          </cell>
          <cell r="K132">
            <v>248.39</v>
          </cell>
        </row>
        <row r="133">
          <cell r="B133">
            <v>1492067</v>
          </cell>
          <cell r="C133" t="str">
            <v>FON DU LAC 1</v>
          </cell>
          <cell r="D133">
            <v>5095</v>
          </cell>
          <cell r="E133">
            <v>463.33</v>
          </cell>
          <cell r="F133">
            <v>4631.67</v>
          </cell>
          <cell r="G133">
            <v>27770.5</v>
          </cell>
          <cell r="H133">
            <v>2011.46</v>
          </cell>
          <cell r="I133">
            <v>25759.040000000001</v>
          </cell>
          <cell r="J133">
            <v>32865.5</v>
          </cell>
          <cell r="K133">
            <v>2474.79</v>
          </cell>
        </row>
        <row r="134">
          <cell r="B134">
            <v>1242054</v>
          </cell>
          <cell r="C134" t="str">
            <v>LAUREL 1</v>
          </cell>
          <cell r="D134">
            <v>5175</v>
          </cell>
          <cell r="E134">
            <v>132.69</v>
          </cell>
          <cell r="F134">
            <v>5042.3100000000004</v>
          </cell>
          <cell r="G134">
            <v>0</v>
          </cell>
          <cell r="H134">
            <v>0</v>
          </cell>
          <cell r="I134">
            <v>0</v>
          </cell>
          <cell r="J134">
            <v>5175</v>
          </cell>
          <cell r="K134">
            <v>132.69</v>
          </cell>
        </row>
        <row r="135">
          <cell r="B135">
            <v>1252099</v>
          </cell>
          <cell r="C135" t="str">
            <v>OFALLON</v>
          </cell>
          <cell r="D135">
            <v>5233.5200000000004</v>
          </cell>
          <cell r="E135">
            <v>284.77999999999997</v>
          </cell>
          <cell r="F135">
            <v>4948.7400000000007</v>
          </cell>
          <cell r="G135">
            <v>5725.84</v>
          </cell>
          <cell r="H135">
            <v>36.700000000000003</v>
          </cell>
          <cell r="I135">
            <v>5689.14</v>
          </cell>
          <cell r="J135">
            <v>10959.36</v>
          </cell>
          <cell r="K135">
            <v>321.48</v>
          </cell>
        </row>
        <row r="136">
          <cell r="B136">
            <v>1422155</v>
          </cell>
          <cell r="C136" t="str">
            <v>CROSSVILLE 2</v>
          </cell>
          <cell r="D136">
            <v>5260</v>
          </cell>
          <cell r="E136">
            <v>636.41</v>
          </cell>
          <cell r="F136">
            <v>4623.59</v>
          </cell>
          <cell r="G136">
            <v>0</v>
          </cell>
          <cell r="H136">
            <v>0</v>
          </cell>
          <cell r="I136">
            <v>0</v>
          </cell>
          <cell r="J136">
            <v>5260</v>
          </cell>
          <cell r="K136">
            <v>636.41</v>
          </cell>
        </row>
        <row r="137">
          <cell r="B137">
            <v>1402149</v>
          </cell>
          <cell r="C137" t="str">
            <v>WALHALLA</v>
          </cell>
          <cell r="D137">
            <v>5275</v>
          </cell>
          <cell r="E137">
            <v>650</v>
          </cell>
          <cell r="F137">
            <v>4625</v>
          </cell>
          <cell r="G137">
            <v>2549.16</v>
          </cell>
          <cell r="H137">
            <v>261.45</v>
          </cell>
          <cell r="I137">
            <v>2287.71</v>
          </cell>
          <cell r="J137">
            <v>7824.16</v>
          </cell>
          <cell r="K137">
            <v>911.45</v>
          </cell>
        </row>
        <row r="138">
          <cell r="B138">
            <v>1402121</v>
          </cell>
          <cell r="C138" t="str">
            <v>CHESTER</v>
          </cell>
          <cell r="D138">
            <v>5300</v>
          </cell>
          <cell r="E138">
            <v>423.07</v>
          </cell>
          <cell r="F138">
            <v>4876.93</v>
          </cell>
          <cell r="G138">
            <v>1276</v>
          </cell>
          <cell r="H138">
            <v>42.07</v>
          </cell>
          <cell r="I138">
            <v>1233.93</v>
          </cell>
          <cell r="J138">
            <v>6576</v>
          </cell>
          <cell r="K138">
            <v>465.14</v>
          </cell>
        </row>
        <row r="139">
          <cell r="B139">
            <v>1132226</v>
          </cell>
          <cell r="C139" t="str">
            <v>PRINCETON</v>
          </cell>
          <cell r="D139">
            <v>5309</v>
          </cell>
          <cell r="E139">
            <v>408.39</v>
          </cell>
          <cell r="F139">
            <v>4900.6099999999997</v>
          </cell>
          <cell r="G139">
            <v>14596</v>
          </cell>
          <cell r="H139">
            <v>2140.33</v>
          </cell>
          <cell r="I139">
            <v>12455.67</v>
          </cell>
          <cell r="J139">
            <v>19905</v>
          </cell>
          <cell r="K139">
            <v>2548.7199999999998</v>
          </cell>
        </row>
        <row r="140">
          <cell r="B140">
            <v>1042088</v>
          </cell>
          <cell r="C140" t="str">
            <v>BLYTHEVILLE</v>
          </cell>
          <cell r="D140">
            <v>5368</v>
          </cell>
          <cell r="E140">
            <v>137.63999999999999</v>
          </cell>
          <cell r="F140">
            <v>5230.3599999999997</v>
          </cell>
          <cell r="G140">
            <v>17922.169999999998</v>
          </cell>
          <cell r="H140">
            <v>1015.06</v>
          </cell>
          <cell r="I140">
            <v>16907.109999999997</v>
          </cell>
          <cell r="J140">
            <v>23290.17</v>
          </cell>
          <cell r="K140">
            <v>1152.7</v>
          </cell>
        </row>
        <row r="141">
          <cell r="B141">
            <v>1102214</v>
          </cell>
          <cell r="C141" t="str">
            <v>VILLA RICA</v>
          </cell>
          <cell r="D141">
            <v>5389</v>
          </cell>
          <cell r="E141">
            <v>552.72</v>
          </cell>
          <cell r="F141">
            <v>4836.28</v>
          </cell>
          <cell r="G141">
            <v>0</v>
          </cell>
          <cell r="H141">
            <v>0</v>
          </cell>
          <cell r="I141">
            <v>0</v>
          </cell>
          <cell r="J141">
            <v>5389</v>
          </cell>
          <cell r="K141">
            <v>552.72</v>
          </cell>
        </row>
        <row r="142">
          <cell r="B142">
            <v>1132243</v>
          </cell>
          <cell r="C142" t="str">
            <v>WHITEHALL</v>
          </cell>
          <cell r="D142">
            <v>5409</v>
          </cell>
          <cell r="E142">
            <v>138.69</v>
          </cell>
          <cell r="F142">
            <v>5270.31</v>
          </cell>
          <cell r="G142">
            <v>3939.52</v>
          </cell>
          <cell r="H142">
            <v>74.59</v>
          </cell>
          <cell r="I142">
            <v>3864.93</v>
          </cell>
          <cell r="J142">
            <v>9348.52</v>
          </cell>
          <cell r="K142">
            <v>213.28</v>
          </cell>
        </row>
        <row r="143">
          <cell r="B143">
            <v>1252181</v>
          </cell>
          <cell r="C143" t="str">
            <v>ST LOUIS 26</v>
          </cell>
          <cell r="D143">
            <v>5409</v>
          </cell>
          <cell r="E143">
            <v>138.69</v>
          </cell>
          <cell r="F143">
            <v>5270.31</v>
          </cell>
          <cell r="G143">
            <v>619.12</v>
          </cell>
          <cell r="H143">
            <v>6.81</v>
          </cell>
          <cell r="I143">
            <v>612.31000000000006</v>
          </cell>
          <cell r="J143">
            <v>6028.12</v>
          </cell>
          <cell r="K143">
            <v>145.5</v>
          </cell>
        </row>
        <row r="144">
          <cell r="B144">
            <v>1092143</v>
          </cell>
          <cell r="C144" t="str">
            <v>TAMPA 18</v>
          </cell>
          <cell r="D144">
            <v>5449.68</v>
          </cell>
          <cell r="E144">
            <v>279.48</v>
          </cell>
          <cell r="F144">
            <v>5170.2000000000007</v>
          </cell>
          <cell r="G144">
            <v>0</v>
          </cell>
          <cell r="H144">
            <v>0</v>
          </cell>
          <cell r="I144">
            <v>0</v>
          </cell>
          <cell r="J144">
            <v>5449.68</v>
          </cell>
          <cell r="K144">
            <v>279.48</v>
          </cell>
        </row>
        <row r="145">
          <cell r="B145">
            <v>1252230</v>
          </cell>
          <cell r="C145" t="str">
            <v>VERSAILLES</v>
          </cell>
          <cell r="D145">
            <v>5458</v>
          </cell>
          <cell r="E145">
            <v>419.85</v>
          </cell>
          <cell r="F145">
            <v>5038.1499999999996</v>
          </cell>
          <cell r="G145">
            <v>0</v>
          </cell>
          <cell r="H145">
            <v>0</v>
          </cell>
          <cell r="I145">
            <v>0</v>
          </cell>
          <cell r="J145">
            <v>5458</v>
          </cell>
          <cell r="K145">
            <v>419.85</v>
          </cell>
        </row>
        <row r="146">
          <cell r="B146">
            <v>1132144</v>
          </cell>
          <cell r="C146" t="str">
            <v>CAHOKIA 2</v>
          </cell>
          <cell r="D146">
            <v>5480.26</v>
          </cell>
          <cell r="E146">
            <v>170.96</v>
          </cell>
          <cell r="F146">
            <v>5309.3</v>
          </cell>
          <cell r="G146">
            <v>15071.34</v>
          </cell>
          <cell r="H146">
            <v>2382.54</v>
          </cell>
          <cell r="I146">
            <v>12688.8</v>
          </cell>
          <cell r="J146">
            <v>20551.599999999999</v>
          </cell>
          <cell r="K146">
            <v>2553.5</v>
          </cell>
        </row>
        <row r="147">
          <cell r="B147">
            <v>1152053</v>
          </cell>
          <cell r="C147" t="str">
            <v>CEDAR RAPIDS 1</v>
          </cell>
          <cell r="D147">
            <v>5484</v>
          </cell>
          <cell r="E147">
            <v>140.61000000000001</v>
          </cell>
          <cell r="F147">
            <v>5343.39</v>
          </cell>
          <cell r="G147">
            <v>15859</v>
          </cell>
          <cell r="H147">
            <v>2039.42</v>
          </cell>
          <cell r="I147">
            <v>13819.58</v>
          </cell>
          <cell r="J147">
            <v>21343</v>
          </cell>
          <cell r="K147">
            <v>2180.0300000000002</v>
          </cell>
        </row>
        <row r="148">
          <cell r="B148">
            <v>1352138</v>
          </cell>
          <cell r="C148" t="str">
            <v>OHIO TNPK 3 STH</v>
          </cell>
          <cell r="D148">
            <v>5550</v>
          </cell>
          <cell r="E148">
            <v>996.15</v>
          </cell>
          <cell r="F148">
            <v>4553.8500000000004</v>
          </cell>
          <cell r="G148">
            <v>11836</v>
          </cell>
          <cell r="H148">
            <v>4425.8599999999997</v>
          </cell>
          <cell r="I148">
            <v>7410.14</v>
          </cell>
          <cell r="J148">
            <v>17386</v>
          </cell>
          <cell r="K148">
            <v>5422.01</v>
          </cell>
        </row>
        <row r="149">
          <cell r="B149">
            <v>1352139</v>
          </cell>
          <cell r="C149" t="str">
            <v>OHIO TNPK 3 N</v>
          </cell>
          <cell r="D149">
            <v>5550</v>
          </cell>
          <cell r="E149">
            <v>996.15</v>
          </cell>
          <cell r="F149">
            <v>4553.8500000000004</v>
          </cell>
          <cell r="G149">
            <v>14643</v>
          </cell>
          <cell r="H149">
            <v>3168.35</v>
          </cell>
          <cell r="I149">
            <v>11474.65</v>
          </cell>
          <cell r="J149">
            <v>20193</v>
          </cell>
          <cell r="K149">
            <v>4164.5</v>
          </cell>
        </row>
        <row r="150">
          <cell r="B150">
            <v>1352137</v>
          </cell>
          <cell r="C150" t="str">
            <v>OHIO TNPK 1 STH</v>
          </cell>
          <cell r="D150">
            <v>5590</v>
          </cell>
          <cell r="E150">
            <v>1003.33</v>
          </cell>
          <cell r="F150">
            <v>4586.67</v>
          </cell>
          <cell r="G150">
            <v>0</v>
          </cell>
          <cell r="H150">
            <v>0</v>
          </cell>
          <cell r="I150">
            <v>0</v>
          </cell>
          <cell r="J150">
            <v>5590</v>
          </cell>
          <cell r="K150">
            <v>1003.33</v>
          </cell>
        </row>
        <row r="151">
          <cell r="B151">
            <v>1402111</v>
          </cell>
          <cell r="C151" t="str">
            <v>EASLEY</v>
          </cell>
          <cell r="D151">
            <v>5650</v>
          </cell>
          <cell r="E151">
            <v>260.26</v>
          </cell>
          <cell r="F151">
            <v>5389.74</v>
          </cell>
          <cell r="G151">
            <v>12197.55</v>
          </cell>
          <cell r="H151">
            <v>423.46</v>
          </cell>
          <cell r="I151">
            <v>11774.09</v>
          </cell>
          <cell r="J151">
            <v>17847.55</v>
          </cell>
          <cell r="K151">
            <v>683.72</v>
          </cell>
        </row>
        <row r="152">
          <cell r="B152">
            <v>1142084</v>
          </cell>
          <cell r="C152" t="str">
            <v>INDIANAPOLIS 9</v>
          </cell>
          <cell r="D152">
            <v>5720</v>
          </cell>
          <cell r="E152">
            <v>1271.3900000000001</v>
          </cell>
          <cell r="F152">
            <v>4448.6099999999997</v>
          </cell>
          <cell r="G152">
            <v>15436</v>
          </cell>
          <cell r="H152">
            <v>1470.64</v>
          </cell>
          <cell r="I152">
            <v>13965.36</v>
          </cell>
          <cell r="J152">
            <v>21156</v>
          </cell>
          <cell r="K152">
            <v>2742.03</v>
          </cell>
        </row>
        <row r="153">
          <cell r="B153">
            <v>1242083</v>
          </cell>
          <cell r="C153" t="str">
            <v>PETAL</v>
          </cell>
          <cell r="D153">
            <v>5731.5</v>
          </cell>
          <cell r="E153">
            <v>390.24</v>
          </cell>
          <cell r="F153">
            <v>5341.26</v>
          </cell>
          <cell r="G153">
            <v>0</v>
          </cell>
          <cell r="H153">
            <v>0</v>
          </cell>
          <cell r="I153">
            <v>0</v>
          </cell>
          <cell r="J153">
            <v>5731.5</v>
          </cell>
          <cell r="K153">
            <v>390.24</v>
          </cell>
        </row>
        <row r="154">
          <cell r="B154">
            <v>1132161</v>
          </cell>
          <cell r="C154" t="str">
            <v>MT VERNON 3</v>
          </cell>
          <cell r="D154">
            <v>5740.25</v>
          </cell>
          <cell r="E154">
            <v>1928.33</v>
          </cell>
          <cell r="F154">
            <v>3811.92</v>
          </cell>
          <cell r="G154">
            <v>7852</v>
          </cell>
          <cell r="H154">
            <v>1208</v>
          </cell>
          <cell r="I154">
            <v>6644</v>
          </cell>
          <cell r="J154">
            <v>13592.25</v>
          </cell>
          <cell r="K154">
            <v>3136.33</v>
          </cell>
        </row>
        <row r="155">
          <cell r="B155">
            <v>1402096</v>
          </cell>
          <cell r="C155" t="str">
            <v>MYRTLE BEACH 5</v>
          </cell>
          <cell r="D155">
            <v>5831</v>
          </cell>
          <cell r="E155">
            <v>448.54</v>
          </cell>
          <cell r="F155">
            <v>5382.46</v>
          </cell>
          <cell r="G155">
            <v>16380</v>
          </cell>
          <cell r="H155">
            <v>1358.24</v>
          </cell>
          <cell r="I155">
            <v>15021.76</v>
          </cell>
          <cell r="J155">
            <v>22211</v>
          </cell>
          <cell r="K155">
            <v>1806.78</v>
          </cell>
        </row>
        <row r="156">
          <cell r="B156">
            <v>1132168</v>
          </cell>
          <cell r="C156" t="str">
            <v>TUSCOLA</v>
          </cell>
          <cell r="D156">
            <v>5858</v>
          </cell>
          <cell r="E156">
            <v>412.15</v>
          </cell>
          <cell r="F156">
            <v>5445.85</v>
          </cell>
          <cell r="G156">
            <v>3480</v>
          </cell>
          <cell r="H156">
            <v>76.48</v>
          </cell>
          <cell r="I156">
            <v>3403.52</v>
          </cell>
          <cell r="J156">
            <v>9338</v>
          </cell>
          <cell r="K156">
            <v>488.63</v>
          </cell>
        </row>
        <row r="157">
          <cell r="B157">
            <v>1492086</v>
          </cell>
          <cell r="C157" t="str">
            <v>MILWAUKEE 13</v>
          </cell>
          <cell r="D157">
            <v>5864</v>
          </cell>
          <cell r="E157">
            <v>661.48</v>
          </cell>
          <cell r="F157">
            <v>5202.5200000000004</v>
          </cell>
          <cell r="G157">
            <v>11773.56</v>
          </cell>
          <cell r="H157">
            <v>621.29</v>
          </cell>
          <cell r="I157">
            <v>11152.27</v>
          </cell>
          <cell r="J157">
            <v>17637.560000000001</v>
          </cell>
          <cell r="K157">
            <v>1282.77</v>
          </cell>
        </row>
        <row r="158">
          <cell r="B158">
            <v>1152135</v>
          </cell>
          <cell r="C158" t="str">
            <v>NEW HAMPTON</v>
          </cell>
          <cell r="D158">
            <v>5886.47</v>
          </cell>
          <cell r="E158">
            <v>202.39</v>
          </cell>
          <cell r="F158">
            <v>5684.08</v>
          </cell>
          <cell r="G158">
            <v>14314.33</v>
          </cell>
          <cell r="H158">
            <v>618.37</v>
          </cell>
          <cell r="I158">
            <v>13695.96</v>
          </cell>
          <cell r="J158">
            <v>20200.8</v>
          </cell>
          <cell r="K158">
            <v>820.76</v>
          </cell>
        </row>
        <row r="159">
          <cell r="B159">
            <v>1152057</v>
          </cell>
          <cell r="C159" t="str">
            <v>BETTENDORF</v>
          </cell>
          <cell r="D159">
            <v>5934</v>
          </cell>
          <cell r="E159">
            <v>891.59</v>
          </cell>
          <cell r="F159">
            <v>5042.41</v>
          </cell>
          <cell r="G159">
            <v>6124</v>
          </cell>
          <cell r="H159">
            <v>155.26</v>
          </cell>
          <cell r="I159">
            <v>5968.74</v>
          </cell>
          <cell r="J159">
            <v>12058</v>
          </cell>
          <cell r="K159">
            <v>1046.8499999999999</v>
          </cell>
        </row>
        <row r="160">
          <cell r="B160">
            <v>1012105</v>
          </cell>
          <cell r="C160" t="str">
            <v>BREWTON</v>
          </cell>
          <cell r="D160">
            <v>6039.12</v>
          </cell>
          <cell r="E160">
            <v>401.01</v>
          </cell>
          <cell r="F160">
            <v>5638.11</v>
          </cell>
          <cell r="G160">
            <v>9760</v>
          </cell>
          <cell r="H160">
            <v>858.02</v>
          </cell>
          <cell r="I160">
            <v>8901.98</v>
          </cell>
          <cell r="J160">
            <v>15799.12</v>
          </cell>
          <cell r="K160">
            <v>1259.03</v>
          </cell>
        </row>
        <row r="161">
          <cell r="B161">
            <v>1332246</v>
          </cell>
          <cell r="C161" t="str">
            <v>GREENSBORO 16</v>
          </cell>
          <cell r="D161">
            <v>6122</v>
          </cell>
          <cell r="E161">
            <v>1883.7</v>
          </cell>
          <cell r="F161">
            <v>4238.3</v>
          </cell>
          <cell r="G161">
            <v>0</v>
          </cell>
          <cell r="H161">
            <v>0</v>
          </cell>
          <cell r="I161">
            <v>0</v>
          </cell>
          <cell r="J161">
            <v>6122</v>
          </cell>
          <cell r="K161">
            <v>1883.7</v>
          </cell>
        </row>
        <row r="162">
          <cell r="B162">
            <v>1012101</v>
          </cell>
          <cell r="C162" t="str">
            <v>RUSSELLVILLE</v>
          </cell>
          <cell r="D162">
            <v>6176</v>
          </cell>
          <cell r="E162">
            <v>188</v>
          </cell>
          <cell r="F162">
            <v>5988</v>
          </cell>
          <cell r="G162">
            <v>0</v>
          </cell>
          <cell r="H162">
            <v>0</v>
          </cell>
          <cell r="I162">
            <v>0</v>
          </cell>
          <cell r="J162">
            <v>6176</v>
          </cell>
          <cell r="K162">
            <v>188</v>
          </cell>
        </row>
        <row r="163">
          <cell r="B163">
            <v>1092158</v>
          </cell>
          <cell r="C163" t="str">
            <v>ORLANDO 8</v>
          </cell>
          <cell r="D163">
            <v>6181.55</v>
          </cell>
          <cell r="E163">
            <v>1210.7</v>
          </cell>
          <cell r="F163">
            <v>4970.8500000000004</v>
          </cell>
          <cell r="G163">
            <v>11250</v>
          </cell>
          <cell r="H163">
            <v>609.9</v>
          </cell>
          <cell r="I163">
            <v>10640.1</v>
          </cell>
          <cell r="J163">
            <v>17431.55</v>
          </cell>
          <cell r="K163">
            <v>1820.6</v>
          </cell>
        </row>
        <row r="164">
          <cell r="B164">
            <v>1142135</v>
          </cell>
          <cell r="C164" t="str">
            <v>CARMEL 2</v>
          </cell>
          <cell r="D164">
            <v>6183</v>
          </cell>
          <cell r="E164">
            <v>182.63</v>
          </cell>
          <cell r="F164">
            <v>6000.37</v>
          </cell>
          <cell r="G164">
            <v>14749</v>
          </cell>
          <cell r="H164">
            <v>413.79</v>
          </cell>
          <cell r="I164">
            <v>14335.21</v>
          </cell>
          <cell r="J164">
            <v>20932</v>
          </cell>
          <cell r="K164">
            <v>596.41999999999996</v>
          </cell>
        </row>
        <row r="165">
          <cell r="B165">
            <v>1402213</v>
          </cell>
          <cell r="C165" t="str">
            <v>ROCK HILL 6</v>
          </cell>
          <cell r="D165">
            <v>6212</v>
          </cell>
          <cell r="E165">
            <v>503.79</v>
          </cell>
          <cell r="F165">
            <v>5708.21</v>
          </cell>
          <cell r="G165">
            <v>1733</v>
          </cell>
          <cell r="H165">
            <v>57.13</v>
          </cell>
          <cell r="I165">
            <v>1675.87</v>
          </cell>
          <cell r="J165">
            <v>7945</v>
          </cell>
          <cell r="K165">
            <v>560.91999999999996</v>
          </cell>
        </row>
        <row r="166">
          <cell r="B166">
            <v>1492085</v>
          </cell>
          <cell r="C166" t="str">
            <v>OAK CREEK 3</v>
          </cell>
          <cell r="D166">
            <v>6340</v>
          </cell>
          <cell r="E166">
            <v>763.84</v>
          </cell>
          <cell r="F166">
            <v>5576.16</v>
          </cell>
          <cell r="G166">
            <v>16416.349999999999</v>
          </cell>
          <cell r="H166">
            <v>779.62</v>
          </cell>
          <cell r="I166">
            <v>15636.729999999998</v>
          </cell>
          <cell r="J166">
            <v>22756.35</v>
          </cell>
          <cell r="K166">
            <v>1543.46</v>
          </cell>
        </row>
        <row r="167">
          <cell r="B167">
            <v>1232072</v>
          </cell>
          <cell r="C167" t="str">
            <v>WHITE BEAR LAKE</v>
          </cell>
          <cell r="D167">
            <v>6381.17</v>
          </cell>
          <cell r="E167">
            <v>245.42</v>
          </cell>
          <cell r="F167">
            <v>6135.75</v>
          </cell>
          <cell r="G167">
            <v>1416.72</v>
          </cell>
          <cell r="H167">
            <v>15.57</v>
          </cell>
          <cell r="I167">
            <v>1401.15</v>
          </cell>
          <cell r="J167">
            <v>7797.89</v>
          </cell>
          <cell r="K167">
            <v>260.99</v>
          </cell>
        </row>
        <row r="168">
          <cell r="B168">
            <v>1132145</v>
          </cell>
          <cell r="C168" t="str">
            <v>RED BUD</v>
          </cell>
          <cell r="D168">
            <v>6393</v>
          </cell>
          <cell r="E168">
            <v>163.93</v>
          </cell>
          <cell r="F168">
            <v>6229.07</v>
          </cell>
          <cell r="G168">
            <v>8181.94</v>
          </cell>
          <cell r="H168">
            <v>577.24</v>
          </cell>
          <cell r="I168">
            <v>7604.7</v>
          </cell>
          <cell r="J168">
            <v>14574.94</v>
          </cell>
          <cell r="K168">
            <v>741.17</v>
          </cell>
        </row>
        <row r="169">
          <cell r="B169">
            <v>1252057</v>
          </cell>
          <cell r="C169" t="str">
            <v>MARSHALL</v>
          </cell>
          <cell r="D169">
            <v>6394.05</v>
          </cell>
          <cell r="E169">
            <v>436.2</v>
          </cell>
          <cell r="F169">
            <v>5957.85</v>
          </cell>
          <cell r="G169">
            <v>0</v>
          </cell>
          <cell r="H169">
            <v>0</v>
          </cell>
          <cell r="I169">
            <v>0</v>
          </cell>
          <cell r="J169">
            <v>6394.05</v>
          </cell>
          <cell r="K169">
            <v>436.2</v>
          </cell>
        </row>
        <row r="170">
          <cell r="B170">
            <v>1332189</v>
          </cell>
          <cell r="C170" t="str">
            <v>ROCKY MOUNT 8</v>
          </cell>
          <cell r="D170">
            <v>6475.16</v>
          </cell>
          <cell r="E170">
            <v>1494.27</v>
          </cell>
          <cell r="F170">
            <v>4980.8899999999994</v>
          </cell>
          <cell r="G170">
            <v>31981.81</v>
          </cell>
          <cell r="H170">
            <v>18116.95</v>
          </cell>
          <cell r="I170">
            <v>13864.86</v>
          </cell>
          <cell r="J170">
            <v>38456.97</v>
          </cell>
          <cell r="K170">
            <v>19611.22</v>
          </cell>
        </row>
        <row r="171">
          <cell r="B171">
            <v>1422167</v>
          </cell>
          <cell r="C171" t="str">
            <v>SAVANNAH</v>
          </cell>
          <cell r="D171">
            <v>6580</v>
          </cell>
          <cell r="E171">
            <v>506.15</v>
          </cell>
          <cell r="F171">
            <v>6073.85</v>
          </cell>
          <cell r="G171">
            <v>9667.33</v>
          </cell>
          <cell r="H171">
            <v>212.47</v>
          </cell>
          <cell r="I171">
            <v>9454.86</v>
          </cell>
          <cell r="J171">
            <v>16247.33</v>
          </cell>
          <cell r="K171">
            <v>718.62</v>
          </cell>
        </row>
        <row r="172">
          <cell r="B172">
            <v>1422162</v>
          </cell>
          <cell r="C172" t="str">
            <v>PARSONS</v>
          </cell>
          <cell r="D172">
            <v>6612.5</v>
          </cell>
          <cell r="E172">
            <v>339.1</v>
          </cell>
          <cell r="F172">
            <v>6273.4</v>
          </cell>
          <cell r="G172">
            <v>6788</v>
          </cell>
          <cell r="H172">
            <v>223.78</v>
          </cell>
          <cell r="I172">
            <v>6564.22</v>
          </cell>
          <cell r="J172">
            <v>13400.5</v>
          </cell>
          <cell r="K172">
            <v>562.88</v>
          </cell>
        </row>
        <row r="173">
          <cell r="B173">
            <v>1332115</v>
          </cell>
          <cell r="C173" t="str">
            <v>STATESVILLE 2</v>
          </cell>
          <cell r="D173">
            <v>6723</v>
          </cell>
          <cell r="E173">
            <v>246.11</v>
          </cell>
          <cell r="F173">
            <v>6476.89</v>
          </cell>
          <cell r="G173">
            <v>5695.12</v>
          </cell>
          <cell r="H173">
            <v>1001.34</v>
          </cell>
          <cell r="I173">
            <v>4693.78</v>
          </cell>
          <cell r="J173">
            <v>12418.12</v>
          </cell>
          <cell r="K173">
            <v>1247.45</v>
          </cell>
        </row>
        <row r="174">
          <cell r="B174">
            <v>1402138</v>
          </cell>
          <cell r="C174" t="str">
            <v>COLUMBIA 8</v>
          </cell>
          <cell r="D174">
            <v>6815</v>
          </cell>
          <cell r="E174">
            <v>590.12</v>
          </cell>
          <cell r="F174">
            <v>6224.88</v>
          </cell>
          <cell r="G174">
            <v>0</v>
          </cell>
          <cell r="H174">
            <v>0</v>
          </cell>
          <cell r="I174">
            <v>0</v>
          </cell>
          <cell r="J174">
            <v>6815</v>
          </cell>
          <cell r="K174">
            <v>590.12</v>
          </cell>
        </row>
        <row r="175">
          <cell r="B175">
            <v>1102209</v>
          </cell>
          <cell r="C175" t="str">
            <v>BREMEN</v>
          </cell>
          <cell r="D175">
            <v>6850</v>
          </cell>
          <cell r="E175">
            <v>1298.71</v>
          </cell>
          <cell r="F175">
            <v>5551.29</v>
          </cell>
          <cell r="G175">
            <v>0</v>
          </cell>
          <cell r="H175">
            <v>0</v>
          </cell>
          <cell r="I175">
            <v>0</v>
          </cell>
          <cell r="J175">
            <v>6850</v>
          </cell>
          <cell r="K175">
            <v>1298.71</v>
          </cell>
        </row>
        <row r="176">
          <cell r="B176">
            <v>1422168</v>
          </cell>
          <cell r="C176" t="str">
            <v>LEXINGTON</v>
          </cell>
          <cell r="D176">
            <v>6901.25</v>
          </cell>
          <cell r="E176">
            <v>707.82</v>
          </cell>
          <cell r="F176">
            <v>6193.43</v>
          </cell>
          <cell r="G176">
            <v>0</v>
          </cell>
          <cell r="H176">
            <v>0</v>
          </cell>
          <cell r="I176">
            <v>0</v>
          </cell>
          <cell r="J176">
            <v>6901.25</v>
          </cell>
          <cell r="K176">
            <v>707.82</v>
          </cell>
        </row>
        <row r="177">
          <cell r="B177">
            <v>1252142</v>
          </cell>
          <cell r="C177" t="str">
            <v>WARRENTON</v>
          </cell>
          <cell r="D177">
            <v>6997.39</v>
          </cell>
          <cell r="E177">
            <v>218.89</v>
          </cell>
          <cell r="F177">
            <v>6778.5</v>
          </cell>
          <cell r="G177">
            <v>13185</v>
          </cell>
          <cell r="H177">
            <v>144.9</v>
          </cell>
          <cell r="I177">
            <v>13040.1</v>
          </cell>
          <cell r="J177">
            <v>20182.39</v>
          </cell>
          <cell r="K177">
            <v>363.79</v>
          </cell>
        </row>
        <row r="178">
          <cell r="B178">
            <v>1092184</v>
          </cell>
          <cell r="C178" t="str">
            <v>BROOKSVILLE</v>
          </cell>
          <cell r="D178">
            <v>7000</v>
          </cell>
          <cell r="E178">
            <v>1974.36</v>
          </cell>
          <cell r="F178">
            <v>5025.6400000000003</v>
          </cell>
          <cell r="G178">
            <v>0</v>
          </cell>
          <cell r="H178">
            <v>0</v>
          </cell>
          <cell r="I178">
            <v>0</v>
          </cell>
          <cell r="J178">
            <v>7000</v>
          </cell>
          <cell r="K178">
            <v>1974.36</v>
          </cell>
        </row>
        <row r="179">
          <cell r="B179">
            <v>1132194</v>
          </cell>
          <cell r="C179" t="str">
            <v>FORSYTH</v>
          </cell>
          <cell r="D179">
            <v>7043</v>
          </cell>
          <cell r="E179">
            <v>541.77</v>
          </cell>
          <cell r="F179">
            <v>6501.23</v>
          </cell>
          <cell r="G179">
            <v>0</v>
          </cell>
          <cell r="H179">
            <v>0</v>
          </cell>
          <cell r="I179">
            <v>0</v>
          </cell>
          <cell r="J179">
            <v>7043</v>
          </cell>
          <cell r="K179">
            <v>541.77</v>
          </cell>
        </row>
        <row r="180">
          <cell r="B180">
            <v>1332088</v>
          </cell>
          <cell r="C180" t="str">
            <v>ROCKY MOUNT 4</v>
          </cell>
          <cell r="D180">
            <v>7073.11</v>
          </cell>
          <cell r="E180">
            <v>1545.69</v>
          </cell>
          <cell r="F180">
            <v>5527.42</v>
          </cell>
          <cell r="G180">
            <v>20848.09</v>
          </cell>
          <cell r="H180">
            <v>1788.68</v>
          </cell>
          <cell r="I180">
            <v>19059.41</v>
          </cell>
          <cell r="J180">
            <v>27921.200000000001</v>
          </cell>
          <cell r="K180">
            <v>3334.37</v>
          </cell>
        </row>
        <row r="181">
          <cell r="B181">
            <v>1492079</v>
          </cell>
          <cell r="C181" t="str">
            <v>FT ATKINSON</v>
          </cell>
          <cell r="D181">
            <v>7080.1</v>
          </cell>
          <cell r="E181">
            <v>404.03</v>
          </cell>
          <cell r="F181">
            <v>6676.0700000000006</v>
          </cell>
          <cell r="G181">
            <v>6449.95</v>
          </cell>
          <cell r="H181">
            <v>470.04</v>
          </cell>
          <cell r="I181">
            <v>5979.91</v>
          </cell>
          <cell r="J181">
            <v>13530.05</v>
          </cell>
          <cell r="K181">
            <v>874.07</v>
          </cell>
        </row>
        <row r="182">
          <cell r="B182">
            <v>1332265</v>
          </cell>
          <cell r="C182" t="str">
            <v>CHARLOTTE 10</v>
          </cell>
          <cell r="D182">
            <v>7120</v>
          </cell>
          <cell r="E182">
            <v>554.87</v>
          </cell>
          <cell r="F182">
            <v>6565.13</v>
          </cell>
          <cell r="G182">
            <v>0</v>
          </cell>
          <cell r="H182">
            <v>0</v>
          </cell>
          <cell r="I182">
            <v>0</v>
          </cell>
          <cell r="J182">
            <v>7120</v>
          </cell>
          <cell r="K182">
            <v>554.87</v>
          </cell>
        </row>
        <row r="183">
          <cell r="B183">
            <v>1332105</v>
          </cell>
          <cell r="C183" t="str">
            <v>MARION</v>
          </cell>
          <cell r="D183">
            <v>7141.76</v>
          </cell>
          <cell r="E183">
            <v>669.89</v>
          </cell>
          <cell r="F183">
            <v>6471.87</v>
          </cell>
          <cell r="G183">
            <v>2351.9899999999998</v>
          </cell>
          <cell r="H183">
            <v>413.54</v>
          </cell>
          <cell r="I183">
            <v>1938.4499999999998</v>
          </cell>
          <cell r="J183">
            <v>9493.75</v>
          </cell>
          <cell r="K183">
            <v>1083.43</v>
          </cell>
        </row>
        <row r="184">
          <cell r="B184">
            <v>1492074</v>
          </cell>
          <cell r="C184" t="str">
            <v>MILWAUKEE 9</v>
          </cell>
          <cell r="D184">
            <v>7286.53</v>
          </cell>
          <cell r="E184">
            <v>651.16</v>
          </cell>
          <cell r="F184">
            <v>6635.37</v>
          </cell>
          <cell r="G184">
            <v>11856.09</v>
          </cell>
          <cell r="H184">
            <v>547.82000000000005</v>
          </cell>
          <cell r="I184">
            <v>11308.27</v>
          </cell>
          <cell r="J184">
            <v>19142.62</v>
          </cell>
          <cell r="K184">
            <v>1198.98</v>
          </cell>
        </row>
        <row r="185">
          <cell r="B185">
            <v>1332255</v>
          </cell>
          <cell r="C185" t="str">
            <v>VALDESE</v>
          </cell>
          <cell r="D185">
            <v>7382.01</v>
          </cell>
          <cell r="E185">
            <v>415.94</v>
          </cell>
          <cell r="F185">
            <v>6966.0700000000006</v>
          </cell>
          <cell r="G185">
            <v>0</v>
          </cell>
          <cell r="H185">
            <v>0</v>
          </cell>
          <cell r="I185">
            <v>0</v>
          </cell>
          <cell r="J185">
            <v>7382.01</v>
          </cell>
          <cell r="K185">
            <v>415.94</v>
          </cell>
        </row>
        <row r="186">
          <cell r="B186">
            <v>1352081</v>
          </cell>
          <cell r="C186" t="str">
            <v>SPRINGFIELD 4</v>
          </cell>
          <cell r="D186">
            <v>7390</v>
          </cell>
          <cell r="E186">
            <v>189.49</v>
          </cell>
          <cell r="F186">
            <v>7200.51</v>
          </cell>
          <cell r="G186">
            <v>9825</v>
          </cell>
          <cell r="H186">
            <v>2095.84</v>
          </cell>
          <cell r="I186">
            <v>7729.16</v>
          </cell>
          <cell r="J186">
            <v>17215</v>
          </cell>
          <cell r="K186">
            <v>2285.33</v>
          </cell>
        </row>
        <row r="187">
          <cell r="B187">
            <v>1232086</v>
          </cell>
          <cell r="C187" t="str">
            <v>BLOOMINGTON</v>
          </cell>
          <cell r="D187">
            <v>7453.23</v>
          </cell>
          <cell r="E187">
            <v>512.65</v>
          </cell>
          <cell r="F187">
            <v>6940.58</v>
          </cell>
          <cell r="G187">
            <v>1101.78</v>
          </cell>
          <cell r="H187">
            <v>12.11</v>
          </cell>
          <cell r="I187">
            <v>1089.67</v>
          </cell>
          <cell r="J187">
            <v>8555.01</v>
          </cell>
          <cell r="K187">
            <v>524.76</v>
          </cell>
        </row>
        <row r="188">
          <cell r="B188">
            <v>1142089</v>
          </cell>
          <cell r="C188" t="str">
            <v>LOGANSPORT</v>
          </cell>
          <cell r="D188">
            <v>7500</v>
          </cell>
          <cell r="E188">
            <v>769.23</v>
          </cell>
          <cell r="F188">
            <v>6730.77</v>
          </cell>
          <cell r="G188">
            <v>9000</v>
          </cell>
          <cell r="H188">
            <v>395.6</v>
          </cell>
          <cell r="I188">
            <v>8604.4</v>
          </cell>
          <cell r="J188">
            <v>16500</v>
          </cell>
          <cell r="K188">
            <v>1164.83</v>
          </cell>
        </row>
        <row r="189">
          <cell r="B189">
            <v>1252102</v>
          </cell>
          <cell r="C189" t="str">
            <v>ST LOUIS 4</v>
          </cell>
          <cell r="D189">
            <v>7538.77</v>
          </cell>
          <cell r="E189">
            <v>633.14</v>
          </cell>
          <cell r="F189">
            <v>6905.63</v>
          </cell>
          <cell r="G189">
            <v>2785.83</v>
          </cell>
          <cell r="H189">
            <v>214.3</v>
          </cell>
          <cell r="I189">
            <v>2571.5299999999997</v>
          </cell>
          <cell r="J189">
            <v>10324.6</v>
          </cell>
          <cell r="K189">
            <v>847.44</v>
          </cell>
        </row>
        <row r="190">
          <cell r="B190">
            <v>1142204</v>
          </cell>
          <cell r="C190" t="str">
            <v>DELPHI</v>
          </cell>
          <cell r="D190">
            <v>7550</v>
          </cell>
          <cell r="E190">
            <v>193.59</v>
          </cell>
          <cell r="F190">
            <v>7356.41</v>
          </cell>
          <cell r="G190">
            <v>7747</v>
          </cell>
          <cell r="H190">
            <v>186.34</v>
          </cell>
          <cell r="I190">
            <v>7560.66</v>
          </cell>
          <cell r="J190">
            <v>15297</v>
          </cell>
          <cell r="K190">
            <v>379.93</v>
          </cell>
        </row>
        <row r="191">
          <cell r="B191">
            <v>1422145</v>
          </cell>
          <cell r="C191" t="str">
            <v>SPRINGFIELD</v>
          </cell>
          <cell r="D191">
            <v>7618.36</v>
          </cell>
          <cell r="E191">
            <v>862.9</v>
          </cell>
          <cell r="F191">
            <v>6755.46</v>
          </cell>
          <cell r="G191">
            <v>0</v>
          </cell>
          <cell r="H191">
            <v>0</v>
          </cell>
          <cell r="I191">
            <v>0</v>
          </cell>
          <cell r="J191">
            <v>7618.36</v>
          </cell>
          <cell r="K191">
            <v>862.9</v>
          </cell>
        </row>
        <row r="192">
          <cell r="B192">
            <v>1352136</v>
          </cell>
          <cell r="C192" t="str">
            <v>OHIO TNPK 1 NTH</v>
          </cell>
          <cell r="D192">
            <v>7738.01</v>
          </cell>
          <cell r="E192">
            <v>1305.5899999999999</v>
          </cell>
          <cell r="F192">
            <v>6432.42</v>
          </cell>
          <cell r="G192">
            <v>0</v>
          </cell>
          <cell r="H192">
            <v>0</v>
          </cell>
          <cell r="I192">
            <v>0</v>
          </cell>
          <cell r="J192">
            <v>7738.01</v>
          </cell>
          <cell r="K192">
            <v>1305.5899999999999</v>
          </cell>
        </row>
        <row r="193">
          <cell r="B193">
            <v>1252227</v>
          </cell>
          <cell r="C193" t="str">
            <v>CUBA</v>
          </cell>
          <cell r="D193">
            <v>7842.26</v>
          </cell>
          <cell r="E193">
            <v>1078.68</v>
          </cell>
          <cell r="F193">
            <v>6763.58</v>
          </cell>
          <cell r="G193">
            <v>1987.01</v>
          </cell>
          <cell r="H193">
            <v>21.84</v>
          </cell>
          <cell r="I193">
            <v>1965.17</v>
          </cell>
          <cell r="J193">
            <v>9829.27</v>
          </cell>
          <cell r="K193">
            <v>1100.52</v>
          </cell>
        </row>
        <row r="194">
          <cell r="B194">
            <v>1172054</v>
          </cell>
          <cell r="C194" t="str">
            <v>CORBIN</v>
          </cell>
          <cell r="D194">
            <v>7852.85</v>
          </cell>
          <cell r="E194">
            <v>260.43</v>
          </cell>
          <cell r="F194">
            <v>7592.42</v>
          </cell>
          <cell r="G194">
            <v>16775.8</v>
          </cell>
          <cell r="H194">
            <v>368.7</v>
          </cell>
          <cell r="I194">
            <v>16407.099999999999</v>
          </cell>
          <cell r="J194">
            <v>24628.65</v>
          </cell>
          <cell r="K194">
            <v>629.13</v>
          </cell>
        </row>
        <row r="195">
          <cell r="B195">
            <v>1402156</v>
          </cell>
          <cell r="C195" t="str">
            <v>SIMPSONVILLE 1</v>
          </cell>
          <cell r="D195">
            <v>7996</v>
          </cell>
          <cell r="E195">
            <v>513.9</v>
          </cell>
          <cell r="F195">
            <v>7482.1</v>
          </cell>
          <cell r="G195">
            <v>10127.5</v>
          </cell>
          <cell r="H195">
            <v>758.54</v>
          </cell>
          <cell r="I195">
            <v>9368.9599999999991</v>
          </cell>
          <cell r="J195">
            <v>18123.5</v>
          </cell>
          <cell r="K195">
            <v>1272.44</v>
          </cell>
        </row>
        <row r="196">
          <cell r="B196">
            <v>1132165</v>
          </cell>
          <cell r="C196" t="str">
            <v>DUQUOIN 2</v>
          </cell>
          <cell r="D196">
            <v>8091.56</v>
          </cell>
          <cell r="E196">
            <v>821.96</v>
          </cell>
          <cell r="F196">
            <v>7269.6</v>
          </cell>
          <cell r="G196">
            <v>0</v>
          </cell>
          <cell r="H196">
            <v>0</v>
          </cell>
          <cell r="I196">
            <v>0</v>
          </cell>
          <cell r="J196">
            <v>8091.56</v>
          </cell>
          <cell r="K196">
            <v>821.96</v>
          </cell>
        </row>
        <row r="197">
          <cell r="B197">
            <v>1402155</v>
          </cell>
          <cell r="C197" t="str">
            <v>CLEARWATER</v>
          </cell>
          <cell r="D197">
            <v>8151.74</v>
          </cell>
          <cell r="E197">
            <v>775.76</v>
          </cell>
          <cell r="F197">
            <v>7375.98</v>
          </cell>
          <cell r="G197">
            <v>9585</v>
          </cell>
          <cell r="H197">
            <v>508.9</v>
          </cell>
          <cell r="I197">
            <v>9076.1</v>
          </cell>
          <cell r="J197">
            <v>17736.740000000002</v>
          </cell>
          <cell r="K197">
            <v>1284.6600000000001</v>
          </cell>
        </row>
        <row r="198">
          <cell r="B198">
            <v>1402143</v>
          </cell>
          <cell r="C198" t="str">
            <v>LEXINGTON</v>
          </cell>
          <cell r="D198">
            <v>8170.96</v>
          </cell>
          <cell r="E198">
            <v>853.43</v>
          </cell>
          <cell r="F198">
            <v>7317.53</v>
          </cell>
          <cell r="G198">
            <v>9886</v>
          </cell>
          <cell r="H198">
            <v>590.29</v>
          </cell>
          <cell r="I198">
            <v>9295.7099999999991</v>
          </cell>
          <cell r="J198">
            <v>18056.96</v>
          </cell>
          <cell r="K198">
            <v>1443.72</v>
          </cell>
        </row>
        <row r="199">
          <cell r="B199">
            <v>1102073</v>
          </cell>
          <cell r="C199" t="str">
            <v>PERRY</v>
          </cell>
          <cell r="D199">
            <v>8368.82</v>
          </cell>
          <cell r="E199">
            <v>1515.07</v>
          </cell>
          <cell r="F199">
            <v>6853.75</v>
          </cell>
          <cell r="G199">
            <v>7400</v>
          </cell>
          <cell r="H199">
            <v>474.72</v>
          </cell>
          <cell r="I199">
            <v>6925.28</v>
          </cell>
          <cell r="J199">
            <v>15768.82</v>
          </cell>
          <cell r="K199">
            <v>1989.79</v>
          </cell>
        </row>
        <row r="200">
          <cell r="B200">
            <v>1132060</v>
          </cell>
          <cell r="C200" t="str">
            <v>MONMOUTH</v>
          </cell>
          <cell r="D200">
            <v>8382.6</v>
          </cell>
          <cell r="E200">
            <v>1870.85</v>
          </cell>
          <cell r="F200">
            <v>6511.75</v>
          </cell>
          <cell r="G200">
            <v>0</v>
          </cell>
          <cell r="H200">
            <v>0</v>
          </cell>
          <cell r="I200">
            <v>0</v>
          </cell>
          <cell r="J200">
            <v>8382.6</v>
          </cell>
          <cell r="K200">
            <v>1870.85</v>
          </cell>
        </row>
        <row r="201">
          <cell r="B201">
            <v>1402136</v>
          </cell>
          <cell r="C201" t="str">
            <v>CLINTON 1</v>
          </cell>
          <cell r="D201">
            <v>8409.4500000000007</v>
          </cell>
          <cell r="E201">
            <v>574.6</v>
          </cell>
          <cell r="F201">
            <v>7834.85</v>
          </cell>
          <cell r="G201">
            <v>0</v>
          </cell>
          <cell r="H201">
            <v>0</v>
          </cell>
          <cell r="I201">
            <v>0</v>
          </cell>
          <cell r="J201">
            <v>8409.4500000000007</v>
          </cell>
          <cell r="K201">
            <v>574.6</v>
          </cell>
        </row>
        <row r="202">
          <cell r="B202">
            <v>1252159</v>
          </cell>
          <cell r="C202" t="str">
            <v>PERRYVILLE</v>
          </cell>
          <cell r="D202">
            <v>8436.51</v>
          </cell>
          <cell r="E202">
            <v>1597.49</v>
          </cell>
          <cell r="F202">
            <v>6839.02</v>
          </cell>
          <cell r="G202">
            <v>0</v>
          </cell>
          <cell r="H202">
            <v>0</v>
          </cell>
          <cell r="I202">
            <v>0</v>
          </cell>
          <cell r="J202">
            <v>8436.51</v>
          </cell>
          <cell r="K202">
            <v>1597.49</v>
          </cell>
        </row>
        <row r="203">
          <cell r="B203">
            <v>1492082</v>
          </cell>
          <cell r="C203" t="str">
            <v>S MILWAUKEE</v>
          </cell>
          <cell r="D203">
            <v>8479</v>
          </cell>
          <cell r="E203">
            <v>702.54</v>
          </cell>
          <cell r="F203">
            <v>7776.46</v>
          </cell>
          <cell r="G203">
            <v>6107.21</v>
          </cell>
          <cell r="H203">
            <v>176.08</v>
          </cell>
          <cell r="I203">
            <v>5931.13</v>
          </cell>
          <cell r="J203">
            <v>14586.21</v>
          </cell>
          <cell r="K203">
            <v>878.62</v>
          </cell>
        </row>
        <row r="204">
          <cell r="B204">
            <v>1012109</v>
          </cell>
          <cell r="C204" t="str">
            <v>EUFAULA</v>
          </cell>
          <cell r="D204">
            <v>8501.2999999999993</v>
          </cell>
          <cell r="E204">
            <v>392.87</v>
          </cell>
          <cell r="F204">
            <v>8108.4299999999994</v>
          </cell>
          <cell r="G204">
            <v>0</v>
          </cell>
          <cell r="H204">
            <v>0</v>
          </cell>
          <cell r="I204">
            <v>0</v>
          </cell>
          <cell r="J204">
            <v>8501.2999999999993</v>
          </cell>
          <cell r="K204">
            <v>392.87</v>
          </cell>
        </row>
        <row r="205">
          <cell r="B205">
            <v>1402191</v>
          </cell>
          <cell r="C205" t="str">
            <v>SPARTANBURG 10</v>
          </cell>
          <cell r="D205">
            <v>8597.42</v>
          </cell>
          <cell r="E205">
            <v>356.54</v>
          </cell>
          <cell r="F205">
            <v>8240.8799999999992</v>
          </cell>
          <cell r="G205">
            <v>0</v>
          </cell>
          <cell r="H205">
            <v>0</v>
          </cell>
          <cell r="I205">
            <v>0</v>
          </cell>
          <cell r="J205">
            <v>8597.42</v>
          </cell>
          <cell r="K205">
            <v>356.54</v>
          </cell>
        </row>
        <row r="206">
          <cell r="B206">
            <v>1012081</v>
          </cell>
          <cell r="C206" t="str">
            <v>AUBURN 1</v>
          </cell>
          <cell r="D206">
            <v>8598</v>
          </cell>
          <cell r="E206">
            <v>727.74</v>
          </cell>
          <cell r="F206">
            <v>7870.26</v>
          </cell>
          <cell r="G206">
            <v>0</v>
          </cell>
          <cell r="H206">
            <v>0</v>
          </cell>
          <cell r="I206">
            <v>0</v>
          </cell>
          <cell r="J206">
            <v>8598</v>
          </cell>
          <cell r="K206">
            <v>727.74</v>
          </cell>
        </row>
        <row r="207">
          <cell r="B207">
            <v>1242085</v>
          </cell>
          <cell r="C207" t="str">
            <v>OLIVE BRANCH</v>
          </cell>
          <cell r="D207">
            <v>8735</v>
          </cell>
          <cell r="E207">
            <v>1119.8800000000001</v>
          </cell>
          <cell r="F207">
            <v>7615.12</v>
          </cell>
          <cell r="G207">
            <v>0</v>
          </cell>
          <cell r="H207">
            <v>0</v>
          </cell>
          <cell r="I207">
            <v>0</v>
          </cell>
          <cell r="J207">
            <v>8735</v>
          </cell>
          <cell r="K207">
            <v>1119.8800000000001</v>
          </cell>
        </row>
        <row r="208">
          <cell r="B208">
            <v>1142078</v>
          </cell>
          <cell r="C208" t="str">
            <v>INDIANAPOLIS 6</v>
          </cell>
          <cell r="D208">
            <v>8757</v>
          </cell>
          <cell r="E208">
            <v>1399.15</v>
          </cell>
          <cell r="F208">
            <v>7357.85</v>
          </cell>
          <cell r="G208">
            <v>24554.06</v>
          </cell>
          <cell r="H208">
            <v>2161.7600000000002</v>
          </cell>
          <cell r="I208">
            <v>22392.300000000003</v>
          </cell>
          <cell r="J208">
            <v>33311.06</v>
          </cell>
          <cell r="K208">
            <v>3560.91</v>
          </cell>
        </row>
        <row r="209">
          <cell r="B209">
            <v>1492087</v>
          </cell>
          <cell r="C209" t="str">
            <v>FOND DU LAC 3</v>
          </cell>
          <cell r="D209">
            <v>8843.1</v>
          </cell>
          <cell r="E209">
            <v>4308.18</v>
          </cell>
          <cell r="F209">
            <v>4534.92</v>
          </cell>
          <cell r="G209">
            <v>21461.11</v>
          </cell>
          <cell r="H209">
            <v>1225.24</v>
          </cell>
          <cell r="I209">
            <v>20235.87</v>
          </cell>
          <cell r="J209">
            <v>30304.21</v>
          </cell>
          <cell r="K209">
            <v>5533.42</v>
          </cell>
        </row>
        <row r="210">
          <cell r="B210">
            <v>1492064</v>
          </cell>
          <cell r="C210" t="str">
            <v>WHITEWATER</v>
          </cell>
          <cell r="D210">
            <v>9008.5499999999993</v>
          </cell>
          <cell r="E210">
            <v>1805.14</v>
          </cell>
          <cell r="F210">
            <v>7203.4099999999989</v>
          </cell>
          <cell r="G210">
            <v>27289.84</v>
          </cell>
          <cell r="H210">
            <v>3095.17</v>
          </cell>
          <cell r="I210">
            <v>24194.67</v>
          </cell>
          <cell r="J210">
            <v>36298.39</v>
          </cell>
          <cell r="K210">
            <v>4900.3100000000004</v>
          </cell>
        </row>
        <row r="211">
          <cell r="B211">
            <v>1132095</v>
          </cell>
          <cell r="C211" t="str">
            <v>DANVILLE 1</v>
          </cell>
          <cell r="D211">
            <v>9073</v>
          </cell>
          <cell r="E211">
            <v>647.54</v>
          </cell>
          <cell r="F211">
            <v>8425.4599999999991</v>
          </cell>
          <cell r="G211">
            <v>6312</v>
          </cell>
          <cell r="H211">
            <v>323.48</v>
          </cell>
          <cell r="I211">
            <v>5988.52</v>
          </cell>
          <cell r="J211">
            <v>15385</v>
          </cell>
          <cell r="K211">
            <v>971.02</v>
          </cell>
        </row>
        <row r="212">
          <cell r="B212">
            <v>1172055</v>
          </cell>
          <cell r="C212" t="str">
            <v>SOMERSET</v>
          </cell>
          <cell r="D212">
            <v>9189.7999999999993</v>
          </cell>
          <cell r="E212">
            <v>1649.45</v>
          </cell>
          <cell r="F212">
            <v>7540.3499999999995</v>
          </cell>
          <cell r="G212">
            <v>11780.48</v>
          </cell>
          <cell r="H212">
            <v>1643.18</v>
          </cell>
          <cell r="I212">
            <v>10137.299999999999</v>
          </cell>
          <cell r="J212">
            <v>20970.28</v>
          </cell>
          <cell r="K212">
            <v>3292.63</v>
          </cell>
        </row>
        <row r="213">
          <cell r="B213">
            <v>1142102</v>
          </cell>
          <cell r="C213" t="str">
            <v>FT WAYNE 4</v>
          </cell>
          <cell r="D213">
            <v>9215</v>
          </cell>
          <cell r="E213">
            <v>2138.9699999999998</v>
          </cell>
          <cell r="F213">
            <v>7076.0300000000007</v>
          </cell>
          <cell r="G213">
            <v>25341.75</v>
          </cell>
          <cell r="H213">
            <v>8887.9699999999993</v>
          </cell>
          <cell r="I213">
            <v>16453.78</v>
          </cell>
          <cell r="J213">
            <v>34556.75</v>
          </cell>
          <cell r="K213">
            <v>11026.94</v>
          </cell>
        </row>
        <row r="214">
          <cell r="B214">
            <v>1252228</v>
          </cell>
          <cell r="C214" t="str">
            <v>HAZELWOOD</v>
          </cell>
          <cell r="D214">
            <v>9261.36</v>
          </cell>
          <cell r="E214">
            <v>701.36</v>
          </cell>
          <cell r="F214">
            <v>8560</v>
          </cell>
          <cell r="G214">
            <v>0</v>
          </cell>
          <cell r="H214">
            <v>0</v>
          </cell>
          <cell r="I214">
            <v>0</v>
          </cell>
          <cell r="J214">
            <v>9261.36</v>
          </cell>
          <cell r="K214">
            <v>701.36</v>
          </cell>
        </row>
        <row r="215">
          <cell r="B215">
            <v>1142127</v>
          </cell>
          <cell r="C215" t="str">
            <v>FT WAYNE 5</v>
          </cell>
          <cell r="D215">
            <v>9283</v>
          </cell>
          <cell r="E215">
            <v>714.08</v>
          </cell>
          <cell r="F215">
            <v>8568.92</v>
          </cell>
          <cell r="G215">
            <v>5405.37</v>
          </cell>
          <cell r="H215">
            <v>217</v>
          </cell>
          <cell r="I215">
            <v>5188.37</v>
          </cell>
          <cell r="J215">
            <v>14688.37</v>
          </cell>
          <cell r="K215">
            <v>931.08</v>
          </cell>
        </row>
        <row r="216">
          <cell r="B216">
            <v>1142234</v>
          </cell>
          <cell r="C216" t="str">
            <v>HOWE 2 (SOUTH)</v>
          </cell>
          <cell r="D216">
            <v>9291.0499999999993</v>
          </cell>
          <cell r="E216">
            <v>794.98</v>
          </cell>
          <cell r="F216">
            <v>8496.07</v>
          </cell>
          <cell r="G216">
            <v>12670.72</v>
          </cell>
          <cell r="H216">
            <v>1563.01</v>
          </cell>
          <cell r="I216">
            <v>11107.71</v>
          </cell>
          <cell r="J216">
            <v>21961.77</v>
          </cell>
          <cell r="K216">
            <v>2357.9899999999998</v>
          </cell>
        </row>
        <row r="217">
          <cell r="B217">
            <v>1332300</v>
          </cell>
          <cell r="C217" t="str">
            <v>INDIAN TRAIL</v>
          </cell>
          <cell r="D217">
            <v>9295</v>
          </cell>
          <cell r="E217">
            <v>415.13</v>
          </cell>
          <cell r="F217">
            <v>8879.8700000000008</v>
          </cell>
          <cell r="G217">
            <v>0</v>
          </cell>
          <cell r="H217">
            <v>0</v>
          </cell>
          <cell r="I217">
            <v>0</v>
          </cell>
          <cell r="J217">
            <v>9295</v>
          </cell>
          <cell r="K217">
            <v>415.13</v>
          </cell>
        </row>
        <row r="218">
          <cell r="B218">
            <v>1172072</v>
          </cell>
          <cell r="C218" t="str">
            <v>CAMPBELLSVILLE</v>
          </cell>
          <cell r="D218">
            <v>9331</v>
          </cell>
          <cell r="E218">
            <v>717.77</v>
          </cell>
          <cell r="F218">
            <v>8613.23</v>
          </cell>
          <cell r="G218">
            <v>5639</v>
          </cell>
          <cell r="H218">
            <v>144.6</v>
          </cell>
          <cell r="I218">
            <v>5494.4</v>
          </cell>
          <cell r="J218">
            <v>14970</v>
          </cell>
          <cell r="K218">
            <v>862.37</v>
          </cell>
        </row>
        <row r="219">
          <cell r="B219">
            <v>1402125</v>
          </cell>
          <cell r="C219" t="str">
            <v>CAMDEN</v>
          </cell>
          <cell r="D219">
            <v>9350</v>
          </cell>
          <cell r="E219">
            <v>311.54000000000002</v>
          </cell>
          <cell r="F219">
            <v>9038.4599999999991</v>
          </cell>
          <cell r="G219">
            <v>0</v>
          </cell>
          <cell r="H219">
            <v>0</v>
          </cell>
          <cell r="I219">
            <v>0</v>
          </cell>
          <cell r="J219">
            <v>9350</v>
          </cell>
          <cell r="K219">
            <v>311.54000000000002</v>
          </cell>
        </row>
        <row r="220">
          <cell r="B220">
            <v>1402076</v>
          </cell>
          <cell r="C220" t="str">
            <v>HILTON HEAD</v>
          </cell>
          <cell r="D220">
            <v>9434.25</v>
          </cell>
          <cell r="E220">
            <v>1703.98</v>
          </cell>
          <cell r="F220">
            <v>7730.27</v>
          </cell>
          <cell r="G220">
            <v>11196.22</v>
          </cell>
          <cell r="H220">
            <v>992.22</v>
          </cell>
          <cell r="I220">
            <v>10204</v>
          </cell>
          <cell r="J220">
            <v>20630.47</v>
          </cell>
          <cell r="K220">
            <v>2696.2</v>
          </cell>
        </row>
        <row r="221">
          <cell r="B221">
            <v>1142094</v>
          </cell>
          <cell r="C221" t="str">
            <v>FRANKFORT</v>
          </cell>
          <cell r="D221">
            <v>9669</v>
          </cell>
          <cell r="E221">
            <v>274.32</v>
          </cell>
          <cell r="F221">
            <v>9394.68</v>
          </cell>
          <cell r="G221">
            <v>1690</v>
          </cell>
          <cell r="H221">
            <v>8.67</v>
          </cell>
          <cell r="I221">
            <v>1681.33</v>
          </cell>
          <cell r="J221">
            <v>11359</v>
          </cell>
          <cell r="K221">
            <v>282.99</v>
          </cell>
        </row>
        <row r="222">
          <cell r="B222">
            <v>1402131</v>
          </cell>
          <cell r="C222" t="str">
            <v>UNION</v>
          </cell>
          <cell r="D222">
            <v>9676</v>
          </cell>
          <cell r="E222">
            <v>343.36</v>
          </cell>
          <cell r="F222">
            <v>9332.64</v>
          </cell>
          <cell r="G222">
            <v>0</v>
          </cell>
          <cell r="H222">
            <v>0</v>
          </cell>
          <cell r="I222">
            <v>0</v>
          </cell>
          <cell r="J222">
            <v>9676</v>
          </cell>
          <cell r="K222">
            <v>343.36</v>
          </cell>
        </row>
        <row r="223">
          <cell r="B223">
            <v>1332299</v>
          </cell>
          <cell r="C223" t="str">
            <v>OLD FORT</v>
          </cell>
          <cell r="D223">
            <v>9764.3700000000008</v>
          </cell>
          <cell r="E223">
            <v>707.22</v>
          </cell>
          <cell r="F223">
            <v>9057.1500000000015</v>
          </cell>
          <cell r="G223">
            <v>0</v>
          </cell>
          <cell r="H223">
            <v>0</v>
          </cell>
          <cell r="I223">
            <v>0</v>
          </cell>
          <cell r="J223">
            <v>9764.3700000000008</v>
          </cell>
          <cell r="K223">
            <v>707.22</v>
          </cell>
        </row>
        <row r="224">
          <cell r="B224">
            <v>1252217</v>
          </cell>
          <cell r="C224" t="str">
            <v>MURPHY</v>
          </cell>
          <cell r="D224">
            <v>9793</v>
          </cell>
          <cell r="E224">
            <v>1379.31</v>
          </cell>
          <cell r="F224">
            <v>8413.69</v>
          </cell>
          <cell r="G224">
            <v>15665.67</v>
          </cell>
          <cell r="H224">
            <v>740.83</v>
          </cell>
          <cell r="I224">
            <v>14924.84</v>
          </cell>
          <cell r="J224">
            <v>25458.67</v>
          </cell>
          <cell r="K224">
            <v>2120.14</v>
          </cell>
        </row>
        <row r="225">
          <cell r="B225">
            <v>1132075</v>
          </cell>
          <cell r="C225" t="str">
            <v>MATTOON</v>
          </cell>
          <cell r="D225">
            <v>9834.66</v>
          </cell>
          <cell r="E225">
            <v>1505.58</v>
          </cell>
          <cell r="F225">
            <v>8329.08</v>
          </cell>
          <cell r="G225">
            <v>3495</v>
          </cell>
          <cell r="H225">
            <v>295.73</v>
          </cell>
          <cell r="I225">
            <v>3199.27</v>
          </cell>
          <cell r="J225">
            <v>13329.66</v>
          </cell>
          <cell r="K225">
            <v>1801.31</v>
          </cell>
        </row>
        <row r="226">
          <cell r="B226">
            <v>1352074</v>
          </cell>
          <cell r="C226" t="str">
            <v>SPRINGFIELD 3</v>
          </cell>
          <cell r="D226">
            <v>9921</v>
          </cell>
          <cell r="E226">
            <v>270.25</v>
          </cell>
          <cell r="F226">
            <v>9650.75</v>
          </cell>
          <cell r="G226">
            <v>10402</v>
          </cell>
          <cell r="H226">
            <v>1356.04</v>
          </cell>
          <cell r="I226">
            <v>9045.9599999999991</v>
          </cell>
          <cell r="J226">
            <v>20323</v>
          </cell>
          <cell r="K226">
            <v>1626.29</v>
          </cell>
        </row>
        <row r="227">
          <cell r="B227">
            <v>1402133</v>
          </cell>
          <cell r="C227" t="str">
            <v>LAURENS</v>
          </cell>
          <cell r="D227">
            <v>10110</v>
          </cell>
          <cell r="E227">
            <v>259.23</v>
          </cell>
          <cell r="F227">
            <v>9850.77</v>
          </cell>
          <cell r="G227">
            <v>36225</v>
          </cell>
          <cell r="H227">
            <v>264.57</v>
          </cell>
          <cell r="I227">
            <v>35960.43</v>
          </cell>
          <cell r="J227">
            <v>46335</v>
          </cell>
          <cell r="K227">
            <v>523.79999999999995</v>
          </cell>
        </row>
        <row r="228">
          <cell r="B228">
            <v>1492116</v>
          </cell>
          <cell r="C228" t="str">
            <v>APPLETON 7</v>
          </cell>
          <cell r="D228">
            <v>10143.52</v>
          </cell>
          <cell r="E228">
            <v>596.36</v>
          </cell>
          <cell r="F228">
            <v>9547.16</v>
          </cell>
          <cell r="G228">
            <v>3181.41</v>
          </cell>
          <cell r="H228">
            <v>65.17</v>
          </cell>
          <cell r="I228">
            <v>3116.24</v>
          </cell>
          <cell r="J228">
            <v>13324.93</v>
          </cell>
          <cell r="K228">
            <v>661.53</v>
          </cell>
        </row>
        <row r="229">
          <cell r="B229">
            <v>1492077</v>
          </cell>
          <cell r="C229" t="str">
            <v>TWO RIVERS</v>
          </cell>
          <cell r="D229">
            <v>10165</v>
          </cell>
          <cell r="E229">
            <v>1365.26</v>
          </cell>
          <cell r="F229">
            <v>8799.74</v>
          </cell>
          <cell r="G229">
            <v>22841.94</v>
          </cell>
          <cell r="H229">
            <v>624.47</v>
          </cell>
          <cell r="I229">
            <v>22217.469999999998</v>
          </cell>
          <cell r="J229">
            <v>33006.94</v>
          </cell>
          <cell r="K229">
            <v>1989.73</v>
          </cell>
        </row>
        <row r="230">
          <cell r="B230">
            <v>1492078</v>
          </cell>
          <cell r="C230" t="str">
            <v>HARTFORD</v>
          </cell>
          <cell r="D230">
            <v>10205.23</v>
          </cell>
          <cell r="E230">
            <v>644.24</v>
          </cell>
          <cell r="F230">
            <v>9560.99</v>
          </cell>
          <cell r="G230">
            <v>11979.96</v>
          </cell>
          <cell r="H230">
            <v>621.82000000000005</v>
          </cell>
          <cell r="I230">
            <v>11358.14</v>
          </cell>
          <cell r="J230">
            <v>22185.19</v>
          </cell>
          <cell r="K230">
            <v>1266.06</v>
          </cell>
        </row>
        <row r="231">
          <cell r="B231">
            <v>1252170</v>
          </cell>
          <cell r="C231" t="str">
            <v>FESTUS 2</v>
          </cell>
          <cell r="D231">
            <v>10217.86</v>
          </cell>
          <cell r="E231">
            <v>508.4</v>
          </cell>
          <cell r="F231">
            <v>9709.4600000000009</v>
          </cell>
          <cell r="G231">
            <v>1960</v>
          </cell>
          <cell r="H231">
            <v>323.08</v>
          </cell>
          <cell r="I231">
            <v>1636.92</v>
          </cell>
          <cell r="J231">
            <v>12177.86</v>
          </cell>
          <cell r="K231">
            <v>831.48</v>
          </cell>
        </row>
        <row r="232">
          <cell r="B232">
            <v>1012100</v>
          </cell>
          <cell r="C232" t="str">
            <v>THEODORE</v>
          </cell>
          <cell r="D232">
            <v>10248.75</v>
          </cell>
          <cell r="E232">
            <v>949.87</v>
          </cell>
          <cell r="F232">
            <v>9298.8799999999992</v>
          </cell>
          <cell r="G232">
            <v>5900</v>
          </cell>
          <cell r="H232">
            <v>389.01</v>
          </cell>
          <cell r="I232">
            <v>5510.99</v>
          </cell>
          <cell r="J232">
            <v>16148.75</v>
          </cell>
          <cell r="K232">
            <v>1338.88</v>
          </cell>
        </row>
        <row r="233">
          <cell r="B233">
            <v>1352085</v>
          </cell>
          <cell r="C233" t="str">
            <v>CINCINNATI 9</v>
          </cell>
          <cell r="D233">
            <v>10345</v>
          </cell>
          <cell r="E233">
            <v>687.54</v>
          </cell>
          <cell r="F233">
            <v>9657.4599999999991</v>
          </cell>
          <cell r="G233">
            <v>4143</v>
          </cell>
          <cell r="H233">
            <v>414.3</v>
          </cell>
          <cell r="I233">
            <v>3728.7</v>
          </cell>
          <cell r="J233">
            <v>14488</v>
          </cell>
          <cell r="K233">
            <v>1101.8399999999999</v>
          </cell>
        </row>
        <row r="234">
          <cell r="B234">
            <v>1012070</v>
          </cell>
          <cell r="C234" t="str">
            <v>HUNTSVILLE DT</v>
          </cell>
          <cell r="D234">
            <v>10345.64</v>
          </cell>
          <cell r="E234">
            <v>530.54999999999995</v>
          </cell>
          <cell r="F234">
            <v>9815.09</v>
          </cell>
          <cell r="G234">
            <v>0</v>
          </cell>
          <cell r="H234">
            <v>0</v>
          </cell>
          <cell r="I234">
            <v>0</v>
          </cell>
          <cell r="J234">
            <v>10345.64</v>
          </cell>
          <cell r="K234">
            <v>530.54999999999995</v>
          </cell>
        </row>
        <row r="235">
          <cell r="B235">
            <v>1242084</v>
          </cell>
          <cell r="C235" t="str">
            <v>HATTIESBURG 2</v>
          </cell>
          <cell r="D235">
            <v>10580.79</v>
          </cell>
          <cell r="E235">
            <v>763.27</v>
          </cell>
          <cell r="F235">
            <v>9817.52</v>
          </cell>
          <cell r="G235">
            <v>0</v>
          </cell>
          <cell r="H235">
            <v>0</v>
          </cell>
          <cell r="I235">
            <v>0</v>
          </cell>
          <cell r="J235">
            <v>10580.79</v>
          </cell>
          <cell r="K235">
            <v>763.27</v>
          </cell>
        </row>
        <row r="236">
          <cell r="B236">
            <v>1402210</v>
          </cell>
          <cell r="C236" t="str">
            <v>COLUMBIA 20</v>
          </cell>
          <cell r="D236">
            <v>10598.55</v>
          </cell>
          <cell r="E236">
            <v>673.99</v>
          </cell>
          <cell r="F236">
            <v>9924.56</v>
          </cell>
          <cell r="G236">
            <v>0</v>
          </cell>
          <cell r="H236">
            <v>0</v>
          </cell>
          <cell r="I236">
            <v>0</v>
          </cell>
          <cell r="J236">
            <v>10598.55</v>
          </cell>
          <cell r="K236">
            <v>673.99</v>
          </cell>
        </row>
        <row r="237">
          <cell r="B237">
            <v>1152136</v>
          </cell>
          <cell r="C237" t="str">
            <v>CEDAR FALLS</v>
          </cell>
          <cell r="D237">
            <v>10607</v>
          </cell>
          <cell r="E237">
            <v>494.73</v>
          </cell>
          <cell r="F237">
            <v>10112.27</v>
          </cell>
          <cell r="G237">
            <v>2953.54</v>
          </cell>
          <cell r="H237">
            <v>22.72</v>
          </cell>
          <cell r="I237">
            <v>2930.82</v>
          </cell>
          <cell r="J237">
            <v>13560.54</v>
          </cell>
          <cell r="K237">
            <v>517.45000000000005</v>
          </cell>
        </row>
        <row r="238">
          <cell r="B238">
            <v>1422148</v>
          </cell>
          <cell r="C238" t="str">
            <v>CENTERVILLE</v>
          </cell>
          <cell r="D238">
            <v>10766</v>
          </cell>
          <cell r="E238">
            <v>1054.51</v>
          </cell>
          <cell r="F238">
            <v>9711.49</v>
          </cell>
          <cell r="G238">
            <v>0</v>
          </cell>
          <cell r="H238">
            <v>0</v>
          </cell>
          <cell r="I238">
            <v>0</v>
          </cell>
          <cell r="J238">
            <v>10766</v>
          </cell>
          <cell r="K238">
            <v>1054.51</v>
          </cell>
        </row>
        <row r="239">
          <cell r="B239">
            <v>1492083</v>
          </cell>
          <cell r="C239" t="str">
            <v>HORICON</v>
          </cell>
          <cell r="D239">
            <v>10777.95</v>
          </cell>
          <cell r="E239">
            <v>1158.2</v>
          </cell>
          <cell r="F239">
            <v>9619.75</v>
          </cell>
          <cell r="G239">
            <v>26157.91</v>
          </cell>
          <cell r="H239">
            <v>1486.2</v>
          </cell>
          <cell r="I239">
            <v>24671.71</v>
          </cell>
          <cell r="J239">
            <v>36935.86</v>
          </cell>
          <cell r="K239">
            <v>2644.4</v>
          </cell>
        </row>
        <row r="240">
          <cell r="B240">
            <v>1402208</v>
          </cell>
          <cell r="C240" t="str">
            <v>N AUGUSTA 3</v>
          </cell>
          <cell r="D240">
            <v>10811.85</v>
          </cell>
          <cell r="E240">
            <v>1045.73</v>
          </cell>
          <cell r="F240">
            <v>9766.1200000000008</v>
          </cell>
          <cell r="G240">
            <v>0</v>
          </cell>
          <cell r="H240">
            <v>0</v>
          </cell>
          <cell r="I240">
            <v>0</v>
          </cell>
          <cell r="J240">
            <v>10811.85</v>
          </cell>
          <cell r="K240">
            <v>1045.73</v>
          </cell>
        </row>
        <row r="241">
          <cell r="B241">
            <v>1422081</v>
          </cell>
          <cell r="C241" t="str">
            <v>SHELBYVILLE</v>
          </cell>
          <cell r="D241">
            <v>10868</v>
          </cell>
          <cell r="E241">
            <v>836</v>
          </cell>
          <cell r="F241">
            <v>10032</v>
          </cell>
          <cell r="G241">
            <v>7043</v>
          </cell>
          <cell r="H241">
            <v>77.400000000000006</v>
          </cell>
          <cell r="I241">
            <v>6965.6</v>
          </cell>
          <cell r="J241">
            <v>17911</v>
          </cell>
          <cell r="K241">
            <v>913.4</v>
          </cell>
        </row>
        <row r="242">
          <cell r="B242">
            <v>1492072</v>
          </cell>
          <cell r="C242" t="str">
            <v>NEW BERLIN</v>
          </cell>
          <cell r="D242">
            <v>10985.99</v>
          </cell>
          <cell r="E242">
            <v>746.51</v>
          </cell>
          <cell r="F242">
            <v>10239.48</v>
          </cell>
          <cell r="G242">
            <v>7694</v>
          </cell>
          <cell r="H242">
            <v>237.26</v>
          </cell>
          <cell r="I242">
            <v>7456.74</v>
          </cell>
          <cell r="J242">
            <v>18679.990000000002</v>
          </cell>
          <cell r="K242">
            <v>983.77</v>
          </cell>
        </row>
        <row r="243">
          <cell r="B243">
            <v>1402118</v>
          </cell>
          <cell r="C243" t="str">
            <v>COLUMBIA 6</v>
          </cell>
          <cell r="D243">
            <v>11040.73</v>
          </cell>
          <cell r="E243">
            <v>1026.2</v>
          </cell>
          <cell r="F243">
            <v>10014.529999999999</v>
          </cell>
          <cell r="G243">
            <v>0</v>
          </cell>
          <cell r="H243">
            <v>0</v>
          </cell>
          <cell r="I243">
            <v>0</v>
          </cell>
          <cell r="J243">
            <v>11040.73</v>
          </cell>
          <cell r="K243">
            <v>1026.2</v>
          </cell>
        </row>
        <row r="244">
          <cell r="B244">
            <v>1352066</v>
          </cell>
          <cell r="C244" t="str">
            <v>SPRINGFIELD 1</v>
          </cell>
          <cell r="D244">
            <v>11084</v>
          </cell>
          <cell r="E244">
            <v>743.02</v>
          </cell>
          <cell r="F244">
            <v>10340.98</v>
          </cell>
          <cell r="G244">
            <v>15400.36</v>
          </cell>
          <cell r="H244">
            <v>1601.08</v>
          </cell>
          <cell r="I244">
            <v>13799.28</v>
          </cell>
          <cell r="J244">
            <v>26484.36</v>
          </cell>
          <cell r="K244">
            <v>2344.1</v>
          </cell>
        </row>
        <row r="245">
          <cell r="B245">
            <v>1142091</v>
          </cell>
          <cell r="C245" t="str">
            <v>PERU</v>
          </cell>
          <cell r="D245">
            <v>11408.46</v>
          </cell>
          <cell r="E245">
            <v>2124.5300000000002</v>
          </cell>
          <cell r="F245">
            <v>9283.9299999999985</v>
          </cell>
          <cell r="G245">
            <v>15981</v>
          </cell>
          <cell r="H245">
            <v>578.94000000000005</v>
          </cell>
          <cell r="I245">
            <v>15402.06</v>
          </cell>
          <cell r="J245">
            <v>27389.46</v>
          </cell>
          <cell r="K245">
            <v>2703.47</v>
          </cell>
        </row>
        <row r="246">
          <cell r="B246">
            <v>1172050</v>
          </cell>
          <cell r="C246" t="str">
            <v>BOWLING GREEN 1</v>
          </cell>
          <cell r="D246">
            <v>11575</v>
          </cell>
          <cell r="E246">
            <v>548.72</v>
          </cell>
          <cell r="F246">
            <v>11026.28</v>
          </cell>
          <cell r="G246">
            <v>6438.66</v>
          </cell>
          <cell r="H246">
            <v>346.73</v>
          </cell>
          <cell r="I246">
            <v>6091.93</v>
          </cell>
          <cell r="J246">
            <v>18013.66</v>
          </cell>
          <cell r="K246">
            <v>895.45</v>
          </cell>
        </row>
        <row r="247">
          <cell r="B247">
            <v>1012087</v>
          </cell>
          <cell r="C247" t="str">
            <v>PRATTVILLE</v>
          </cell>
          <cell r="D247">
            <v>11743</v>
          </cell>
          <cell r="E247">
            <v>1468.92</v>
          </cell>
          <cell r="F247">
            <v>10274.08</v>
          </cell>
          <cell r="G247">
            <v>18590.16</v>
          </cell>
          <cell r="H247">
            <v>432.18</v>
          </cell>
          <cell r="I247">
            <v>18157.98</v>
          </cell>
          <cell r="J247">
            <v>30333.16</v>
          </cell>
          <cell r="K247">
            <v>1901.1</v>
          </cell>
        </row>
        <row r="248">
          <cell r="B248">
            <v>1402211</v>
          </cell>
          <cell r="C248" t="str">
            <v>CHAPIN</v>
          </cell>
          <cell r="D248">
            <v>11929.93</v>
          </cell>
          <cell r="E248">
            <v>1417.25</v>
          </cell>
          <cell r="F248">
            <v>10512.68</v>
          </cell>
          <cell r="G248">
            <v>0</v>
          </cell>
          <cell r="H248">
            <v>0</v>
          </cell>
          <cell r="I248">
            <v>0</v>
          </cell>
          <cell r="J248">
            <v>11929.93</v>
          </cell>
          <cell r="K248">
            <v>1417.25</v>
          </cell>
        </row>
        <row r="249">
          <cell r="B249">
            <v>1132100</v>
          </cell>
          <cell r="C249" t="str">
            <v>GRANITE CITY</v>
          </cell>
          <cell r="D249">
            <v>11982</v>
          </cell>
          <cell r="E249">
            <v>5427.38</v>
          </cell>
          <cell r="F249">
            <v>6554.62</v>
          </cell>
          <cell r="G249">
            <v>30736.29</v>
          </cell>
          <cell r="H249">
            <v>817.53</v>
          </cell>
          <cell r="I249">
            <v>29918.760000000002</v>
          </cell>
          <cell r="J249">
            <v>42718.29</v>
          </cell>
          <cell r="K249">
            <v>6244.91</v>
          </cell>
        </row>
        <row r="250">
          <cell r="B250">
            <v>1252130</v>
          </cell>
          <cell r="C250" t="str">
            <v>ST LOUIS 14</v>
          </cell>
          <cell r="D250">
            <v>11997.72</v>
          </cell>
          <cell r="E250">
            <v>307.64</v>
          </cell>
          <cell r="F250">
            <v>11690.08</v>
          </cell>
          <cell r="G250">
            <v>9680.75</v>
          </cell>
          <cell r="H250">
            <v>108.17</v>
          </cell>
          <cell r="I250">
            <v>9572.58</v>
          </cell>
          <cell r="J250">
            <v>21678.47</v>
          </cell>
          <cell r="K250">
            <v>415.81</v>
          </cell>
        </row>
        <row r="251">
          <cell r="B251">
            <v>1092231</v>
          </cell>
          <cell r="C251" t="str">
            <v>PENSACOLA 10</v>
          </cell>
          <cell r="D251">
            <v>12117.51</v>
          </cell>
          <cell r="E251">
            <v>1250.1300000000001</v>
          </cell>
          <cell r="F251">
            <v>10867.380000000001</v>
          </cell>
          <cell r="G251">
            <v>0</v>
          </cell>
          <cell r="H251">
            <v>0</v>
          </cell>
          <cell r="I251">
            <v>0</v>
          </cell>
          <cell r="J251">
            <v>12117.51</v>
          </cell>
          <cell r="K251">
            <v>1250.1300000000001</v>
          </cell>
        </row>
        <row r="252">
          <cell r="B252">
            <v>1142128</v>
          </cell>
          <cell r="C252" t="str">
            <v>WARSAW</v>
          </cell>
          <cell r="D252">
            <v>12295</v>
          </cell>
          <cell r="E252">
            <v>1454.2</v>
          </cell>
          <cell r="F252">
            <v>10840.8</v>
          </cell>
          <cell r="G252">
            <v>40582</v>
          </cell>
          <cell r="H252">
            <v>12604.8</v>
          </cell>
          <cell r="I252">
            <v>27977.200000000001</v>
          </cell>
          <cell r="J252">
            <v>52877</v>
          </cell>
          <cell r="K252">
            <v>14059</v>
          </cell>
        </row>
        <row r="253">
          <cell r="B253">
            <v>1142051</v>
          </cell>
          <cell r="C253" t="str">
            <v>ELKHART 1</v>
          </cell>
          <cell r="D253">
            <v>12295.7</v>
          </cell>
          <cell r="E253">
            <v>1257.5899999999999</v>
          </cell>
          <cell r="F253">
            <v>11038.11</v>
          </cell>
          <cell r="G253">
            <v>10502</v>
          </cell>
          <cell r="H253">
            <v>969.42</v>
          </cell>
          <cell r="I253">
            <v>9532.58</v>
          </cell>
          <cell r="J253">
            <v>22797.7</v>
          </cell>
          <cell r="K253">
            <v>2227.0100000000002</v>
          </cell>
        </row>
        <row r="254">
          <cell r="B254">
            <v>1422084</v>
          </cell>
          <cell r="C254" t="str">
            <v>HARRIMAN</v>
          </cell>
          <cell r="D254">
            <v>12416.62</v>
          </cell>
          <cell r="E254">
            <v>467.95</v>
          </cell>
          <cell r="F254">
            <v>11948.67</v>
          </cell>
          <cell r="G254">
            <v>800</v>
          </cell>
          <cell r="H254">
            <v>7.69</v>
          </cell>
          <cell r="I254">
            <v>792.31</v>
          </cell>
          <cell r="J254">
            <v>13216.62</v>
          </cell>
          <cell r="K254">
            <v>475.64</v>
          </cell>
        </row>
        <row r="255">
          <cell r="B255">
            <v>1402144</v>
          </cell>
          <cell r="C255" t="str">
            <v>COLUMBIA 9</v>
          </cell>
          <cell r="D255">
            <v>12524.18</v>
          </cell>
          <cell r="E255">
            <v>1049.3399999999999</v>
          </cell>
          <cell r="F255">
            <v>11474.84</v>
          </cell>
          <cell r="G255">
            <v>19180</v>
          </cell>
          <cell r="H255">
            <v>1053.8499999999999</v>
          </cell>
          <cell r="I255">
            <v>18126.150000000001</v>
          </cell>
          <cell r="J255">
            <v>31704.18</v>
          </cell>
          <cell r="K255">
            <v>2103.19</v>
          </cell>
        </row>
        <row r="256">
          <cell r="B256">
            <v>1332257</v>
          </cell>
          <cell r="C256" t="str">
            <v>WAYNESVILLE</v>
          </cell>
          <cell r="D256">
            <v>12596</v>
          </cell>
          <cell r="E256">
            <v>493.37</v>
          </cell>
          <cell r="F256">
            <v>12102.63</v>
          </cell>
          <cell r="G256">
            <v>1888.38</v>
          </cell>
          <cell r="H256">
            <v>121.05</v>
          </cell>
          <cell r="I256">
            <v>1767.3300000000002</v>
          </cell>
          <cell r="J256">
            <v>14484.38</v>
          </cell>
          <cell r="K256">
            <v>614.41999999999996</v>
          </cell>
        </row>
        <row r="257">
          <cell r="B257">
            <v>1152123</v>
          </cell>
          <cell r="C257" t="str">
            <v>DES MOINES 11</v>
          </cell>
          <cell r="D257">
            <v>12739</v>
          </cell>
          <cell r="E257">
            <v>979.92</v>
          </cell>
          <cell r="F257">
            <v>11759.08</v>
          </cell>
          <cell r="G257">
            <v>6545</v>
          </cell>
          <cell r="H257">
            <v>1078.8499999999999</v>
          </cell>
          <cell r="I257">
            <v>5466.15</v>
          </cell>
          <cell r="J257">
            <v>19284</v>
          </cell>
          <cell r="K257">
            <v>2058.77</v>
          </cell>
        </row>
        <row r="258">
          <cell r="B258">
            <v>1272055</v>
          </cell>
          <cell r="C258" t="str">
            <v>OMAHA 9</v>
          </cell>
          <cell r="D258">
            <v>12961.6</v>
          </cell>
          <cell r="E258">
            <v>4194.9799999999996</v>
          </cell>
          <cell r="F258">
            <v>8766.6200000000008</v>
          </cell>
          <cell r="G258">
            <v>0</v>
          </cell>
          <cell r="H258">
            <v>0</v>
          </cell>
          <cell r="I258">
            <v>0</v>
          </cell>
          <cell r="J258">
            <v>12961.6</v>
          </cell>
          <cell r="K258">
            <v>4194.9799999999996</v>
          </cell>
        </row>
        <row r="259">
          <cell r="B259">
            <v>1142201</v>
          </cell>
          <cell r="C259" t="str">
            <v>INDIANAPOLIS 51</v>
          </cell>
          <cell r="D259">
            <v>12988</v>
          </cell>
          <cell r="E259">
            <v>1423.95</v>
          </cell>
          <cell r="F259">
            <v>11564.05</v>
          </cell>
          <cell r="G259">
            <v>10021</v>
          </cell>
          <cell r="H259">
            <v>1201.74</v>
          </cell>
          <cell r="I259">
            <v>8819.26</v>
          </cell>
          <cell r="J259">
            <v>23009</v>
          </cell>
          <cell r="K259">
            <v>2625.69</v>
          </cell>
        </row>
        <row r="260">
          <cell r="B260">
            <v>1272057</v>
          </cell>
          <cell r="C260" t="str">
            <v>BELLEVUE 4</v>
          </cell>
          <cell r="D260">
            <v>13000.29</v>
          </cell>
          <cell r="E260">
            <v>3004.45</v>
          </cell>
          <cell r="F260">
            <v>9995.84</v>
          </cell>
          <cell r="G260">
            <v>17263</v>
          </cell>
          <cell r="H260">
            <v>2573.14</v>
          </cell>
          <cell r="I260">
            <v>14689.86</v>
          </cell>
          <cell r="J260">
            <v>30263.29</v>
          </cell>
          <cell r="K260">
            <v>5577.59</v>
          </cell>
        </row>
        <row r="261">
          <cell r="B261">
            <v>1132154</v>
          </cell>
          <cell r="C261" t="str">
            <v>PEORIA 9</v>
          </cell>
          <cell r="D261">
            <v>13307.84</v>
          </cell>
          <cell r="E261">
            <v>2729.1</v>
          </cell>
          <cell r="F261">
            <v>10578.74</v>
          </cell>
          <cell r="G261">
            <v>51716.6</v>
          </cell>
          <cell r="H261">
            <v>5853.66</v>
          </cell>
          <cell r="I261">
            <v>45862.94</v>
          </cell>
          <cell r="J261">
            <v>65024.44</v>
          </cell>
          <cell r="K261">
            <v>8582.76</v>
          </cell>
        </row>
        <row r="262">
          <cell r="B262">
            <v>1152134</v>
          </cell>
          <cell r="C262" t="str">
            <v>MT VERNON</v>
          </cell>
          <cell r="D262">
            <v>13565</v>
          </cell>
          <cell r="E262">
            <v>1188.97</v>
          </cell>
          <cell r="F262">
            <v>12376.03</v>
          </cell>
          <cell r="G262">
            <v>0</v>
          </cell>
          <cell r="H262">
            <v>0</v>
          </cell>
          <cell r="I262">
            <v>0</v>
          </cell>
          <cell r="J262">
            <v>13565</v>
          </cell>
          <cell r="K262">
            <v>1188.97</v>
          </cell>
        </row>
        <row r="263">
          <cell r="B263">
            <v>1152121</v>
          </cell>
          <cell r="C263" t="str">
            <v>WINTERSET</v>
          </cell>
          <cell r="D263">
            <v>13593.09</v>
          </cell>
          <cell r="E263">
            <v>1007.05</v>
          </cell>
          <cell r="F263">
            <v>12586.04</v>
          </cell>
          <cell r="G263">
            <v>0</v>
          </cell>
          <cell r="H263">
            <v>0</v>
          </cell>
          <cell r="I263">
            <v>0</v>
          </cell>
          <cell r="J263">
            <v>13593.09</v>
          </cell>
          <cell r="K263">
            <v>1007.05</v>
          </cell>
        </row>
        <row r="264">
          <cell r="B264">
            <v>1092232</v>
          </cell>
          <cell r="C264" t="str">
            <v>JACKSONVILLE 23</v>
          </cell>
          <cell r="D264">
            <v>13600</v>
          </cell>
          <cell r="E264">
            <v>348.72</v>
          </cell>
          <cell r="F264">
            <v>13251.28</v>
          </cell>
          <cell r="G264">
            <v>3400</v>
          </cell>
          <cell r="H264">
            <v>37.36</v>
          </cell>
          <cell r="I264">
            <v>3362.64</v>
          </cell>
          <cell r="J264">
            <v>17000</v>
          </cell>
          <cell r="K264">
            <v>386.08</v>
          </cell>
        </row>
        <row r="265">
          <cell r="B265">
            <v>1242055</v>
          </cell>
          <cell r="C265" t="str">
            <v>PASCAGOULA</v>
          </cell>
          <cell r="D265">
            <v>13745.6</v>
          </cell>
          <cell r="E265">
            <v>1065.93</v>
          </cell>
          <cell r="F265">
            <v>12679.67</v>
          </cell>
          <cell r="G265">
            <v>9400</v>
          </cell>
          <cell r="H265">
            <v>619.78</v>
          </cell>
          <cell r="I265">
            <v>8780.2199999999993</v>
          </cell>
          <cell r="J265">
            <v>23145.599999999999</v>
          </cell>
          <cell r="K265">
            <v>1685.71</v>
          </cell>
        </row>
        <row r="266">
          <cell r="B266">
            <v>1012131</v>
          </cell>
          <cell r="C266" t="str">
            <v>DECATUR 1</v>
          </cell>
          <cell r="D266">
            <v>13860</v>
          </cell>
          <cell r="E266">
            <v>2132.31</v>
          </cell>
          <cell r="F266">
            <v>11727.69</v>
          </cell>
          <cell r="G266">
            <v>0</v>
          </cell>
          <cell r="H266">
            <v>0</v>
          </cell>
          <cell r="I266">
            <v>0</v>
          </cell>
          <cell r="J266">
            <v>13860</v>
          </cell>
          <cell r="K266">
            <v>2132.31</v>
          </cell>
        </row>
        <row r="267">
          <cell r="B267">
            <v>1492069</v>
          </cell>
          <cell r="C267" t="str">
            <v>WAUKESHA 2</v>
          </cell>
          <cell r="D267">
            <v>14065</v>
          </cell>
          <cell r="E267">
            <v>1892.7</v>
          </cell>
          <cell r="F267">
            <v>12172.3</v>
          </cell>
          <cell r="G267">
            <v>19924.09</v>
          </cell>
          <cell r="H267">
            <v>583.80999999999995</v>
          </cell>
          <cell r="I267">
            <v>19340.28</v>
          </cell>
          <cell r="J267">
            <v>33989.089999999997</v>
          </cell>
          <cell r="K267">
            <v>2476.5100000000002</v>
          </cell>
        </row>
        <row r="268">
          <cell r="B268">
            <v>1492066</v>
          </cell>
          <cell r="C268" t="str">
            <v>BURLINGTON</v>
          </cell>
          <cell r="D268">
            <v>14177.75</v>
          </cell>
          <cell r="E268">
            <v>1491.32</v>
          </cell>
          <cell r="F268">
            <v>12686.43</v>
          </cell>
          <cell r="G268">
            <v>76547.179999999993</v>
          </cell>
          <cell r="H268">
            <v>4302.0600000000004</v>
          </cell>
          <cell r="I268">
            <v>72245.119999999995</v>
          </cell>
          <cell r="J268">
            <v>90724.93</v>
          </cell>
          <cell r="K268">
            <v>5793.38</v>
          </cell>
        </row>
        <row r="269">
          <cell r="B269">
            <v>1332144</v>
          </cell>
          <cell r="C269" t="str">
            <v>TAYLORSVILLE</v>
          </cell>
          <cell r="D269">
            <v>14420</v>
          </cell>
          <cell r="E269">
            <v>2669.23</v>
          </cell>
          <cell r="F269">
            <v>11750.77</v>
          </cell>
          <cell r="G269">
            <v>0</v>
          </cell>
          <cell r="H269">
            <v>0</v>
          </cell>
          <cell r="I269">
            <v>0</v>
          </cell>
          <cell r="J269">
            <v>14420</v>
          </cell>
          <cell r="K269">
            <v>2669.23</v>
          </cell>
        </row>
        <row r="270">
          <cell r="B270">
            <v>1102175</v>
          </cell>
          <cell r="C270" t="str">
            <v>THOMASTON</v>
          </cell>
          <cell r="D270">
            <v>14462.95</v>
          </cell>
          <cell r="E270">
            <v>435.61</v>
          </cell>
          <cell r="F270">
            <v>14027.34</v>
          </cell>
          <cell r="G270">
            <v>3400</v>
          </cell>
          <cell r="H270">
            <v>37.36</v>
          </cell>
          <cell r="I270">
            <v>3362.64</v>
          </cell>
          <cell r="J270">
            <v>17862.95</v>
          </cell>
          <cell r="K270">
            <v>472.97</v>
          </cell>
        </row>
        <row r="271">
          <cell r="B271">
            <v>1422086</v>
          </cell>
          <cell r="C271" t="str">
            <v>KNOXVILLE 3</v>
          </cell>
          <cell r="D271">
            <v>14491.69</v>
          </cell>
          <cell r="E271">
            <v>1602.35</v>
          </cell>
          <cell r="F271">
            <v>12889.34</v>
          </cell>
          <cell r="G271">
            <v>13618</v>
          </cell>
          <cell r="H271">
            <v>977.63</v>
          </cell>
          <cell r="I271">
            <v>12640.37</v>
          </cell>
          <cell r="J271">
            <v>28109.69</v>
          </cell>
          <cell r="K271">
            <v>2579.98</v>
          </cell>
        </row>
        <row r="272">
          <cell r="B272">
            <v>1332217</v>
          </cell>
          <cell r="C272" t="str">
            <v>SWANSBORO</v>
          </cell>
          <cell r="D272">
            <v>14579</v>
          </cell>
          <cell r="E272">
            <v>4087.23</v>
          </cell>
          <cell r="F272">
            <v>10491.77</v>
          </cell>
          <cell r="G272">
            <v>11788</v>
          </cell>
          <cell r="H272">
            <v>906.77</v>
          </cell>
          <cell r="I272">
            <v>10881.23</v>
          </cell>
          <cell r="J272">
            <v>26367</v>
          </cell>
          <cell r="K272">
            <v>4994</v>
          </cell>
        </row>
        <row r="273">
          <cell r="B273">
            <v>1142208</v>
          </cell>
          <cell r="C273" t="str">
            <v>TIPTON</v>
          </cell>
          <cell r="D273">
            <v>14629.32</v>
          </cell>
          <cell r="E273">
            <v>1676.47</v>
          </cell>
          <cell r="F273">
            <v>12952.85</v>
          </cell>
          <cell r="G273">
            <v>5133</v>
          </cell>
          <cell r="H273">
            <v>902.51</v>
          </cell>
          <cell r="I273">
            <v>4230.49</v>
          </cell>
          <cell r="J273">
            <v>19762.32</v>
          </cell>
          <cell r="K273">
            <v>2578.98</v>
          </cell>
        </row>
        <row r="274">
          <cell r="B274">
            <v>1232064</v>
          </cell>
          <cell r="C274" t="str">
            <v>MOUND</v>
          </cell>
          <cell r="D274">
            <v>14650.9</v>
          </cell>
          <cell r="E274">
            <v>375.66</v>
          </cell>
          <cell r="F274">
            <v>14275.24</v>
          </cell>
          <cell r="G274">
            <v>1799.92</v>
          </cell>
          <cell r="H274">
            <v>276.91000000000003</v>
          </cell>
          <cell r="I274">
            <v>1523.01</v>
          </cell>
          <cell r="J274">
            <v>16450.82</v>
          </cell>
          <cell r="K274">
            <v>652.57000000000005</v>
          </cell>
        </row>
        <row r="275">
          <cell r="B275">
            <v>1142098</v>
          </cell>
          <cell r="C275" t="str">
            <v>WABASH</v>
          </cell>
          <cell r="D275">
            <v>14793.77</v>
          </cell>
          <cell r="E275">
            <v>779.04</v>
          </cell>
          <cell r="F275">
            <v>14014.73</v>
          </cell>
          <cell r="G275">
            <v>32314.03</v>
          </cell>
          <cell r="H275">
            <v>2617.5300000000002</v>
          </cell>
          <cell r="I275">
            <v>29696.5</v>
          </cell>
          <cell r="J275">
            <v>47107.8</v>
          </cell>
          <cell r="K275">
            <v>3396.57</v>
          </cell>
        </row>
        <row r="276">
          <cell r="B276">
            <v>1162113</v>
          </cell>
          <cell r="C276" t="str">
            <v>SALINA 3</v>
          </cell>
          <cell r="D276">
            <v>15015.79</v>
          </cell>
          <cell r="E276">
            <v>1072.3399999999999</v>
          </cell>
          <cell r="F276">
            <v>13943.45</v>
          </cell>
          <cell r="G276">
            <v>22675.64</v>
          </cell>
          <cell r="H276">
            <v>3221.3</v>
          </cell>
          <cell r="I276">
            <v>19454.34</v>
          </cell>
          <cell r="J276">
            <v>37691.43</v>
          </cell>
          <cell r="K276">
            <v>4293.6400000000003</v>
          </cell>
        </row>
        <row r="277">
          <cell r="B277">
            <v>1492107</v>
          </cell>
          <cell r="C277" t="str">
            <v>MANITOWAC</v>
          </cell>
          <cell r="D277">
            <v>15212</v>
          </cell>
          <cell r="E277">
            <v>1823.9</v>
          </cell>
          <cell r="F277">
            <v>13388.1</v>
          </cell>
          <cell r="G277">
            <v>36761.72</v>
          </cell>
          <cell r="H277">
            <v>3797.41</v>
          </cell>
          <cell r="I277">
            <v>32964.31</v>
          </cell>
          <cell r="J277">
            <v>51973.72</v>
          </cell>
          <cell r="K277">
            <v>5621.31</v>
          </cell>
        </row>
        <row r="278">
          <cell r="B278">
            <v>1332224</v>
          </cell>
          <cell r="C278" t="str">
            <v>RALEIGH 23</v>
          </cell>
          <cell r="D278">
            <v>15287.73</v>
          </cell>
          <cell r="E278">
            <v>1327.38</v>
          </cell>
          <cell r="F278">
            <v>13960.349999999999</v>
          </cell>
          <cell r="G278">
            <v>4895</v>
          </cell>
          <cell r="H278">
            <v>349.64</v>
          </cell>
          <cell r="I278">
            <v>4545.3599999999997</v>
          </cell>
          <cell r="J278">
            <v>20182.73</v>
          </cell>
          <cell r="K278">
            <v>1677.02</v>
          </cell>
        </row>
        <row r="279">
          <cell r="B279">
            <v>1142107</v>
          </cell>
          <cell r="C279" t="str">
            <v>BROWNSBURG</v>
          </cell>
          <cell r="D279">
            <v>15433.38</v>
          </cell>
          <cell r="E279">
            <v>2252.2399999999998</v>
          </cell>
          <cell r="F279">
            <v>13181.14</v>
          </cell>
          <cell r="G279">
            <v>6013</v>
          </cell>
          <cell r="H279">
            <v>313.52</v>
          </cell>
          <cell r="I279">
            <v>5699.48</v>
          </cell>
          <cell r="J279">
            <v>21446.38</v>
          </cell>
          <cell r="K279">
            <v>2565.7600000000002</v>
          </cell>
        </row>
        <row r="280">
          <cell r="B280">
            <v>1092094</v>
          </cell>
          <cell r="C280" t="str">
            <v>KISSIMMEE 1</v>
          </cell>
          <cell r="D280">
            <v>15647.55</v>
          </cell>
          <cell r="E280">
            <v>4413.41</v>
          </cell>
          <cell r="F280">
            <v>11234.14</v>
          </cell>
          <cell r="G280">
            <v>0</v>
          </cell>
          <cell r="H280">
            <v>0</v>
          </cell>
          <cell r="I280">
            <v>0</v>
          </cell>
          <cell r="J280">
            <v>15647.55</v>
          </cell>
          <cell r="K280">
            <v>4413.41</v>
          </cell>
        </row>
        <row r="281">
          <cell r="B281">
            <v>1402152</v>
          </cell>
          <cell r="C281" t="str">
            <v>PELZER WILLIAMS</v>
          </cell>
          <cell r="D281">
            <v>15683.58</v>
          </cell>
          <cell r="E281">
            <v>367.51</v>
          </cell>
          <cell r="F281">
            <v>15316.07</v>
          </cell>
          <cell r="G281">
            <v>15766</v>
          </cell>
          <cell r="H281">
            <v>1169.9000000000001</v>
          </cell>
          <cell r="I281">
            <v>14596.1</v>
          </cell>
          <cell r="J281">
            <v>31449.58</v>
          </cell>
          <cell r="K281">
            <v>1537.41</v>
          </cell>
        </row>
        <row r="282">
          <cell r="B282">
            <v>1402083</v>
          </cell>
          <cell r="C282" t="str">
            <v>ST GEORGE</v>
          </cell>
          <cell r="D282">
            <v>15822.3</v>
          </cell>
          <cell r="E282">
            <v>4807.42</v>
          </cell>
          <cell r="F282">
            <v>11014.88</v>
          </cell>
          <cell r="G282">
            <v>0</v>
          </cell>
          <cell r="H282">
            <v>0</v>
          </cell>
          <cell r="I282">
            <v>0</v>
          </cell>
          <cell r="J282">
            <v>15822.3</v>
          </cell>
          <cell r="K282">
            <v>4807.42</v>
          </cell>
        </row>
        <row r="283">
          <cell r="B283">
            <v>1142072</v>
          </cell>
          <cell r="C283" t="str">
            <v>INDIANAPOLIS 4</v>
          </cell>
          <cell r="D283">
            <v>16007</v>
          </cell>
          <cell r="E283">
            <v>1268.71</v>
          </cell>
          <cell r="F283">
            <v>14738.29</v>
          </cell>
          <cell r="G283">
            <v>31622.5</v>
          </cell>
          <cell r="H283">
            <v>2959.75</v>
          </cell>
          <cell r="I283">
            <v>28662.75</v>
          </cell>
          <cell r="J283">
            <v>47629.5</v>
          </cell>
          <cell r="K283">
            <v>4228.46</v>
          </cell>
        </row>
        <row r="284">
          <cell r="B284">
            <v>1172061</v>
          </cell>
          <cell r="C284" t="str">
            <v>RUSSELLVILLE</v>
          </cell>
          <cell r="D284">
            <v>16081</v>
          </cell>
          <cell r="E284">
            <v>549.87</v>
          </cell>
          <cell r="F284">
            <v>15531.13</v>
          </cell>
          <cell r="G284">
            <v>0</v>
          </cell>
          <cell r="H284">
            <v>0</v>
          </cell>
          <cell r="I284">
            <v>0</v>
          </cell>
          <cell r="J284">
            <v>16081</v>
          </cell>
          <cell r="K284">
            <v>549.87</v>
          </cell>
        </row>
        <row r="285">
          <cell r="B285">
            <v>1172104</v>
          </cell>
          <cell r="C285" t="str">
            <v>LOUISVILLE 19</v>
          </cell>
          <cell r="D285">
            <v>16160</v>
          </cell>
          <cell r="E285">
            <v>414.36</v>
          </cell>
          <cell r="F285">
            <v>15745.64</v>
          </cell>
          <cell r="G285">
            <v>5991</v>
          </cell>
          <cell r="H285">
            <v>493.77</v>
          </cell>
          <cell r="I285">
            <v>5497.23</v>
          </cell>
          <cell r="J285">
            <v>22151</v>
          </cell>
          <cell r="K285">
            <v>908.13</v>
          </cell>
        </row>
        <row r="286">
          <cell r="B286">
            <v>1332264</v>
          </cell>
          <cell r="C286" t="str">
            <v>CHARLOTTE 9</v>
          </cell>
          <cell r="D286">
            <v>16283.47</v>
          </cell>
          <cell r="E286">
            <v>1594.7</v>
          </cell>
          <cell r="F286">
            <v>14688.769999999999</v>
          </cell>
          <cell r="G286">
            <v>0</v>
          </cell>
          <cell r="H286">
            <v>0</v>
          </cell>
          <cell r="I286">
            <v>0</v>
          </cell>
          <cell r="J286">
            <v>16283.47</v>
          </cell>
          <cell r="K286">
            <v>1594.7</v>
          </cell>
        </row>
        <row r="287">
          <cell r="B287">
            <v>1162058</v>
          </cell>
          <cell r="C287" t="str">
            <v>LENEXA</v>
          </cell>
          <cell r="D287">
            <v>16603.18</v>
          </cell>
          <cell r="E287">
            <v>7419.98</v>
          </cell>
          <cell r="F287">
            <v>9183.2000000000007</v>
          </cell>
          <cell r="G287">
            <v>2804.39</v>
          </cell>
          <cell r="H287">
            <v>616.35</v>
          </cell>
          <cell r="I287">
            <v>2188.04</v>
          </cell>
          <cell r="J287">
            <v>19407.57</v>
          </cell>
          <cell r="K287">
            <v>8036.33</v>
          </cell>
        </row>
        <row r="288">
          <cell r="B288">
            <v>1092188</v>
          </cell>
          <cell r="C288" t="str">
            <v>FERNANDINA BCH</v>
          </cell>
          <cell r="D288">
            <v>16700</v>
          </cell>
          <cell r="E288">
            <v>766.67</v>
          </cell>
          <cell r="F288">
            <v>15933.33</v>
          </cell>
          <cell r="G288">
            <v>3400</v>
          </cell>
          <cell r="H288">
            <v>37.36</v>
          </cell>
          <cell r="I288">
            <v>3362.64</v>
          </cell>
          <cell r="J288">
            <v>20100</v>
          </cell>
          <cell r="K288">
            <v>804.03</v>
          </cell>
        </row>
        <row r="289">
          <cell r="B289">
            <v>1352145</v>
          </cell>
          <cell r="C289" t="str">
            <v>EATON</v>
          </cell>
          <cell r="D289">
            <v>16719.97</v>
          </cell>
          <cell r="E289">
            <v>4358.97</v>
          </cell>
          <cell r="F289">
            <v>12361</v>
          </cell>
          <cell r="G289">
            <v>10085</v>
          </cell>
          <cell r="H289">
            <v>1472.08</v>
          </cell>
          <cell r="I289">
            <v>8612.92</v>
          </cell>
          <cell r="J289">
            <v>26804.97</v>
          </cell>
          <cell r="K289">
            <v>5831.05</v>
          </cell>
        </row>
        <row r="290">
          <cell r="B290">
            <v>1252211</v>
          </cell>
          <cell r="C290" t="str">
            <v>ST LOUIS 34</v>
          </cell>
          <cell r="D290">
            <v>16896.189999999999</v>
          </cell>
          <cell r="E290">
            <v>1077.77</v>
          </cell>
          <cell r="F290">
            <v>15818.419999999998</v>
          </cell>
          <cell r="G290">
            <v>40331.14</v>
          </cell>
          <cell r="H290">
            <v>1197.26</v>
          </cell>
          <cell r="I290">
            <v>39133.879999999997</v>
          </cell>
          <cell r="J290">
            <v>57227.33</v>
          </cell>
          <cell r="K290">
            <v>2275.0300000000002</v>
          </cell>
        </row>
        <row r="291">
          <cell r="B291">
            <v>1242078</v>
          </cell>
          <cell r="C291" t="str">
            <v>BATESVILLE</v>
          </cell>
          <cell r="D291">
            <v>16900</v>
          </cell>
          <cell r="E291">
            <v>433.33</v>
          </cell>
          <cell r="F291">
            <v>16466.669999999998</v>
          </cell>
          <cell r="G291">
            <v>0</v>
          </cell>
          <cell r="H291">
            <v>0</v>
          </cell>
          <cell r="I291">
            <v>0</v>
          </cell>
          <cell r="J291">
            <v>16900</v>
          </cell>
          <cell r="K291">
            <v>433.33</v>
          </cell>
        </row>
        <row r="292">
          <cell r="B292">
            <v>1172079</v>
          </cell>
          <cell r="C292" t="str">
            <v>LEBANON</v>
          </cell>
          <cell r="D292">
            <v>17041</v>
          </cell>
          <cell r="E292">
            <v>1567</v>
          </cell>
          <cell r="F292">
            <v>15474</v>
          </cell>
          <cell r="G292">
            <v>35001</v>
          </cell>
          <cell r="H292">
            <v>1530.08</v>
          </cell>
          <cell r="I292">
            <v>33470.92</v>
          </cell>
          <cell r="J292">
            <v>52042</v>
          </cell>
          <cell r="K292">
            <v>3097.08</v>
          </cell>
        </row>
        <row r="293">
          <cell r="B293">
            <v>1402126</v>
          </cell>
          <cell r="C293" t="str">
            <v>GREENVILLE 3</v>
          </cell>
          <cell r="D293">
            <v>17311</v>
          </cell>
          <cell r="E293">
            <v>1728.1</v>
          </cell>
          <cell r="F293">
            <v>15582.9</v>
          </cell>
          <cell r="G293">
            <v>23127.25</v>
          </cell>
          <cell r="H293">
            <v>1375.37</v>
          </cell>
          <cell r="I293">
            <v>21751.88</v>
          </cell>
          <cell r="J293">
            <v>40438.25</v>
          </cell>
          <cell r="K293">
            <v>3103.47</v>
          </cell>
        </row>
        <row r="294">
          <cell r="B294">
            <v>1172082</v>
          </cell>
          <cell r="C294" t="str">
            <v>LOUISVILLE 7</v>
          </cell>
          <cell r="D294">
            <v>17616</v>
          </cell>
          <cell r="E294">
            <v>2128.56</v>
          </cell>
          <cell r="F294">
            <v>15487.44</v>
          </cell>
          <cell r="G294">
            <v>13108.86</v>
          </cell>
          <cell r="H294">
            <v>1007.62</v>
          </cell>
          <cell r="I294">
            <v>12101.24</v>
          </cell>
          <cell r="J294">
            <v>30724.86</v>
          </cell>
          <cell r="K294">
            <v>3136.18</v>
          </cell>
        </row>
        <row r="295">
          <cell r="B295">
            <v>1402142</v>
          </cell>
          <cell r="C295" t="str">
            <v>TRAVELERS REST</v>
          </cell>
          <cell r="D295">
            <v>17752</v>
          </cell>
          <cell r="E295">
            <v>1382.65</v>
          </cell>
          <cell r="F295">
            <v>16369.35</v>
          </cell>
          <cell r="G295">
            <v>37397</v>
          </cell>
          <cell r="H295">
            <v>664.77</v>
          </cell>
          <cell r="I295">
            <v>36732.230000000003</v>
          </cell>
          <cell r="J295">
            <v>55149</v>
          </cell>
          <cell r="K295">
            <v>2047.42</v>
          </cell>
        </row>
        <row r="296">
          <cell r="B296">
            <v>1402093</v>
          </cell>
          <cell r="C296" t="str">
            <v>W MYRTLE BEACH</v>
          </cell>
          <cell r="D296">
            <v>18035.8</v>
          </cell>
          <cell r="E296">
            <v>3202.42</v>
          </cell>
          <cell r="F296">
            <v>14833.38</v>
          </cell>
          <cell r="G296">
            <v>0</v>
          </cell>
          <cell r="H296">
            <v>0</v>
          </cell>
          <cell r="I296">
            <v>0</v>
          </cell>
          <cell r="J296">
            <v>18035.8</v>
          </cell>
          <cell r="K296">
            <v>3202.42</v>
          </cell>
        </row>
        <row r="297">
          <cell r="B297">
            <v>1132171</v>
          </cell>
          <cell r="C297" t="str">
            <v>GEORGETOWN</v>
          </cell>
          <cell r="D297">
            <v>18198</v>
          </cell>
          <cell r="E297">
            <v>966.38</v>
          </cell>
          <cell r="F297">
            <v>17231.62</v>
          </cell>
          <cell r="G297">
            <v>6762</v>
          </cell>
          <cell r="H297">
            <v>223.34</v>
          </cell>
          <cell r="I297">
            <v>6538.66</v>
          </cell>
          <cell r="J297">
            <v>24960</v>
          </cell>
          <cell r="K297">
            <v>1189.72</v>
          </cell>
        </row>
        <row r="298">
          <cell r="B298">
            <v>1252220</v>
          </cell>
          <cell r="C298" t="str">
            <v>NEW FLORENCE</v>
          </cell>
          <cell r="D298">
            <v>18340.2</v>
          </cell>
          <cell r="E298">
            <v>1210.83</v>
          </cell>
          <cell r="F298">
            <v>17129.370000000003</v>
          </cell>
          <cell r="G298">
            <v>47326.68</v>
          </cell>
          <cell r="H298">
            <v>842.1</v>
          </cell>
          <cell r="I298">
            <v>46484.58</v>
          </cell>
          <cell r="J298">
            <v>65666.880000000005</v>
          </cell>
          <cell r="K298">
            <v>2052.9299999999998</v>
          </cell>
        </row>
        <row r="299">
          <cell r="B299">
            <v>1132074</v>
          </cell>
          <cell r="C299" t="str">
            <v>PEORIA HEIGHTS</v>
          </cell>
          <cell r="D299">
            <v>18712.3</v>
          </cell>
          <cell r="E299">
            <v>3906.46</v>
          </cell>
          <cell r="F299">
            <v>14805.84</v>
          </cell>
          <cell r="G299">
            <v>53138.67</v>
          </cell>
          <cell r="H299">
            <v>4728.3</v>
          </cell>
          <cell r="I299">
            <v>48410.369999999995</v>
          </cell>
          <cell r="J299">
            <v>71850.97</v>
          </cell>
          <cell r="K299">
            <v>8634.76</v>
          </cell>
        </row>
        <row r="300">
          <cell r="B300">
            <v>1332211</v>
          </cell>
          <cell r="C300" t="str">
            <v>CAPE CARTERET</v>
          </cell>
          <cell r="D300">
            <v>18865.55</v>
          </cell>
          <cell r="E300">
            <v>2964.39</v>
          </cell>
          <cell r="F300">
            <v>15901.16</v>
          </cell>
          <cell r="G300">
            <v>0</v>
          </cell>
          <cell r="H300">
            <v>0</v>
          </cell>
          <cell r="I300">
            <v>0</v>
          </cell>
          <cell r="J300">
            <v>18865.55</v>
          </cell>
          <cell r="K300">
            <v>2964.39</v>
          </cell>
        </row>
        <row r="301">
          <cell r="B301">
            <v>1332266</v>
          </cell>
          <cell r="C301" t="str">
            <v>CANTON</v>
          </cell>
          <cell r="D301">
            <v>18965</v>
          </cell>
          <cell r="E301">
            <v>2659.49</v>
          </cell>
          <cell r="F301">
            <v>16305.51</v>
          </cell>
          <cell r="G301">
            <v>11016</v>
          </cell>
          <cell r="H301">
            <v>758.99</v>
          </cell>
          <cell r="I301">
            <v>10257.01</v>
          </cell>
          <cell r="J301">
            <v>29981</v>
          </cell>
          <cell r="K301">
            <v>3418.48</v>
          </cell>
        </row>
        <row r="302">
          <cell r="B302">
            <v>1492073</v>
          </cell>
          <cell r="C302" t="str">
            <v>RIPON</v>
          </cell>
          <cell r="D302">
            <v>19081.23</v>
          </cell>
          <cell r="E302">
            <v>6970.05</v>
          </cell>
          <cell r="F302">
            <v>12111.18</v>
          </cell>
          <cell r="G302">
            <v>31611.59</v>
          </cell>
          <cell r="H302">
            <v>3325.25</v>
          </cell>
          <cell r="I302">
            <v>28286.34</v>
          </cell>
          <cell r="J302">
            <v>50692.82</v>
          </cell>
          <cell r="K302">
            <v>10295.299999999999</v>
          </cell>
        </row>
        <row r="303">
          <cell r="B303">
            <v>1492111</v>
          </cell>
          <cell r="C303" t="str">
            <v>ASHWAUBENON 2</v>
          </cell>
          <cell r="D303">
            <v>19090.23</v>
          </cell>
          <cell r="E303">
            <v>1810.52</v>
          </cell>
          <cell r="F303">
            <v>17279.71</v>
          </cell>
          <cell r="G303">
            <v>15455</v>
          </cell>
          <cell r="H303">
            <v>483.57</v>
          </cell>
          <cell r="I303">
            <v>14971.43</v>
          </cell>
          <cell r="J303">
            <v>34545.230000000003</v>
          </cell>
          <cell r="K303">
            <v>2294.09</v>
          </cell>
        </row>
        <row r="304">
          <cell r="B304">
            <v>1172083</v>
          </cell>
          <cell r="C304" t="str">
            <v>JEFFERSONTOWN 2</v>
          </cell>
          <cell r="D304">
            <v>19096</v>
          </cell>
          <cell r="E304">
            <v>873.24</v>
          </cell>
          <cell r="F304">
            <v>18222.759999999998</v>
          </cell>
          <cell r="G304">
            <v>22386.2</v>
          </cell>
          <cell r="H304">
            <v>2221.25</v>
          </cell>
          <cell r="I304">
            <v>20164.95</v>
          </cell>
          <cell r="J304">
            <v>41482.199999999997</v>
          </cell>
          <cell r="K304">
            <v>3094.49</v>
          </cell>
        </row>
        <row r="305">
          <cell r="B305">
            <v>1132155</v>
          </cell>
          <cell r="C305" t="str">
            <v>SALEM 2</v>
          </cell>
          <cell r="D305">
            <v>19148</v>
          </cell>
          <cell r="E305">
            <v>2454.88</v>
          </cell>
          <cell r="F305">
            <v>16693.12</v>
          </cell>
          <cell r="G305">
            <v>0</v>
          </cell>
          <cell r="H305">
            <v>0</v>
          </cell>
          <cell r="I305">
            <v>0</v>
          </cell>
          <cell r="J305">
            <v>19148</v>
          </cell>
          <cell r="K305">
            <v>2454.88</v>
          </cell>
        </row>
        <row r="306">
          <cell r="B306">
            <v>1142063</v>
          </cell>
          <cell r="C306" t="str">
            <v>TERRE HAUTE 3</v>
          </cell>
          <cell r="D306">
            <v>19388.13</v>
          </cell>
          <cell r="E306">
            <v>852.02</v>
          </cell>
          <cell r="F306">
            <v>18536.11</v>
          </cell>
          <cell r="G306">
            <v>5740</v>
          </cell>
          <cell r="H306">
            <v>763.04</v>
          </cell>
          <cell r="I306">
            <v>4976.96</v>
          </cell>
          <cell r="J306">
            <v>25128.13</v>
          </cell>
          <cell r="K306">
            <v>1615.06</v>
          </cell>
        </row>
        <row r="307">
          <cell r="B307">
            <v>1142187</v>
          </cell>
          <cell r="C307" t="str">
            <v>GARY NORTH</v>
          </cell>
          <cell r="D307">
            <v>19822.05</v>
          </cell>
          <cell r="E307">
            <v>2475.59</v>
          </cell>
          <cell r="F307">
            <v>17346.46</v>
          </cell>
          <cell r="G307">
            <v>0</v>
          </cell>
          <cell r="H307">
            <v>0</v>
          </cell>
          <cell r="I307">
            <v>0</v>
          </cell>
          <cell r="J307">
            <v>19822.05</v>
          </cell>
          <cell r="K307">
            <v>2475.59</v>
          </cell>
        </row>
        <row r="308">
          <cell r="B308">
            <v>1252067</v>
          </cell>
          <cell r="C308" t="str">
            <v>ST JOSEPH 1</v>
          </cell>
          <cell r="D308">
            <v>19925</v>
          </cell>
          <cell r="E308">
            <v>5108.9799999999996</v>
          </cell>
          <cell r="F308">
            <v>14816.02</v>
          </cell>
          <cell r="G308">
            <v>0</v>
          </cell>
          <cell r="H308">
            <v>0</v>
          </cell>
          <cell r="I308">
            <v>0</v>
          </cell>
          <cell r="J308">
            <v>19925</v>
          </cell>
          <cell r="K308">
            <v>5108.9799999999996</v>
          </cell>
        </row>
        <row r="309">
          <cell r="B309">
            <v>1142190</v>
          </cell>
          <cell r="C309" t="str">
            <v>GARY SOUTH</v>
          </cell>
          <cell r="D309">
            <v>19938.95</v>
          </cell>
          <cell r="E309">
            <v>2378.35</v>
          </cell>
          <cell r="F309">
            <v>17560.600000000002</v>
          </cell>
          <cell r="G309">
            <v>3108.95</v>
          </cell>
          <cell r="H309">
            <v>159.43</v>
          </cell>
          <cell r="I309">
            <v>2949.52</v>
          </cell>
          <cell r="J309">
            <v>23047.9</v>
          </cell>
          <cell r="K309">
            <v>2537.7800000000002</v>
          </cell>
        </row>
        <row r="310">
          <cell r="B310">
            <v>1142120</v>
          </cell>
          <cell r="C310" t="str">
            <v>MONTICELLO</v>
          </cell>
          <cell r="D310">
            <v>20094.5</v>
          </cell>
          <cell r="E310">
            <v>5212.29</v>
          </cell>
          <cell r="F310">
            <v>14882.21</v>
          </cell>
          <cell r="G310">
            <v>0</v>
          </cell>
          <cell r="H310">
            <v>0</v>
          </cell>
          <cell r="I310">
            <v>0</v>
          </cell>
          <cell r="J310">
            <v>20094.5</v>
          </cell>
          <cell r="K310">
            <v>5212.29</v>
          </cell>
        </row>
        <row r="311">
          <cell r="B311">
            <v>1332267</v>
          </cell>
          <cell r="C311" t="str">
            <v>CHARLOTTE 12</v>
          </cell>
          <cell r="D311">
            <v>20115.39</v>
          </cell>
          <cell r="E311">
            <v>2558.2600000000002</v>
          </cell>
          <cell r="F311">
            <v>17557.129999999997</v>
          </cell>
          <cell r="G311">
            <v>0</v>
          </cell>
          <cell r="H311">
            <v>0</v>
          </cell>
          <cell r="I311">
            <v>0</v>
          </cell>
          <cell r="J311">
            <v>20115.39</v>
          </cell>
          <cell r="K311">
            <v>2558.2600000000002</v>
          </cell>
        </row>
        <row r="312">
          <cell r="B312">
            <v>1402123</v>
          </cell>
          <cell r="C312" t="str">
            <v>GREENVILLE 2</v>
          </cell>
          <cell r="D312">
            <v>20200</v>
          </cell>
          <cell r="E312">
            <v>2446.16</v>
          </cell>
          <cell r="F312">
            <v>17753.84</v>
          </cell>
          <cell r="G312">
            <v>7203</v>
          </cell>
          <cell r="H312">
            <v>474.92</v>
          </cell>
          <cell r="I312">
            <v>6728.08</v>
          </cell>
          <cell r="J312">
            <v>27403</v>
          </cell>
          <cell r="K312">
            <v>2921.08</v>
          </cell>
        </row>
        <row r="313">
          <cell r="B313">
            <v>1142114</v>
          </cell>
          <cell r="C313" t="str">
            <v>FRANKLIN</v>
          </cell>
          <cell r="D313">
            <v>20360</v>
          </cell>
          <cell r="E313">
            <v>522.04999999999995</v>
          </cell>
          <cell r="F313">
            <v>19837.95</v>
          </cell>
          <cell r="G313">
            <v>20592</v>
          </cell>
          <cell r="H313">
            <v>1124.93</v>
          </cell>
          <cell r="I313">
            <v>19467.07</v>
          </cell>
          <cell r="J313">
            <v>40952</v>
          </cell>
          <cell r="K313">
            <v>1646.98</v>
          </cell>
        </row>
        <row r="314">
          <cell r="B314">
            <v>1092198</v>
          </cell>
          <cell r="C314" t="str">
            <v>DE FUNIAK SPRGS</v>
          </cell>
          <cell r="D314">
            <v>20450.11</v>
          </cell>
          <cell r="E314">
            <v>1440.15</v>
          </cell>
          <cell r="F314">
            <v>19009.96</v>
          </cell>
          <cell r="G314">
            <v>17423</v>
          </cell>
          <cell r="H314">
            <v>305.2</v>
          </cell>
          <cell r="I314">
            <v>17117.8</v>
          </cell>
          <cell r="J314">
            <v>37873.11</v>
          </cell>
          <cell r="K314">
            <v>1745.35</v>
          </cell>
        </row>
        <row r="315">
          <cell r="B315">
            <v>1252103</v>
          </cell>
          <cell r="C315" t="str">
            <v>ST LOUIS 5</v>
          </cell>
          <cell r="D315">
            <v>20469</v>
          </cell>
          <cell r="E315">
            <v>3507.91</v>
          </cell>
          <cell r="F315">
            <v>16961.09</v>
          </cell>
          <cell r="G315">
            <v>17876.05</v>
          </cell>
          <cell r="H315">
            <v>1519.89</v>
          </cell>
          <cell r="I315">
            <v>16356.16</v>
          </cell>
          <cell r="J315">
            <v>38345.050000000003</v>
          </cell>
          <cell r="K315">
            <v>5027.8</v>
          </cell>
        </row>
        <row r="316">
          <cell r="B316">
            <v>1402157</v>
          </cell>
          <cell r="C316" t="str">
            <v>WOODRUFF</v>
          </cell>
          <cell r="D316">
            <v>20494</v>
          </cell>
          <cell r="E316">
            <v>2153.88</v>
          </cell>
          <cell r="F316">
            <v>18340.12</v>
          </cell>
          <cell r="G316">
            <v>4842.5600000000004</v>
          </cell>
          <cell r="H316">
            <v>185.89</v>
          </cell>
          <cell r="I316">
            <v>4656.67</v>
          </cell>
          <cell r="J316">
            <v>25336.560000000001</v>
          </cell>
          <cell r="K316">
            <v>2339.77</v>
          </cell>
        </row>
        <row r="317">
          <cell r="B317">
            <v>1132106</v>
          </cell>
          <cell r="C317" t="str">
            <v>COLLINSVILLE 3</v>
          </cell>
          <cell r="D317">
            <v>20596</v>
          </cell>
          <cell r="E317">
            <v>7758.81</v>
          </cell>
          <cell r="F317">
            <v>12837.189999999999</v>
          </cell>
          <cell r="G317">
            <v>0</v>
          </cell>
          <cell r="H317">
            <v>0</v>
          </cell>
          <cell r="I317">
            <v>0</v>
          </cell>
          <cell r="J317">
            <v>20596</v>
          </cell>
          <cell r="K317">
            <v>7758.81</v>
          </cell>
        </row>
        <row r="318">
          <cell r="B318">
            <v>1132234</v>
          </cell>
          <cell r="C318" t="str">
            <v>BELLEVILLE 5</v>
          </cell>
          <cell r="D318">
            <v>20674.96</v>
          </cell>
          <cell r="E318">
            <v>4695.7700000000004</v>
          </cell>
          <cell r="F318">
            <v>15979.189999999999</v>
          </cell>
          <cell r="G318">
            <v>14368</v>
          </cell>
          <cell r="H318">
            <v>556.75</v>
          </cell>
          <cell r="I318">
            <v>13811.25</v>
          </cell>
          <cell r="J318">
            <v>35042.959999999999</v>
          </cell>
          <cell r="K318">
            <v>5252.52</v>
          </cell>
        </row>
        <row r="319">
          <cell r="B319">
            <v>1402150</v>
          </cell>
          <cell r="C319" t="str">
            <v>PICKENS</v>
          </cell>
          <cell r="D319">
            <v>20775</v>
          </cell>
          <cell r="E319">
            <v>533.84</v>
          </cell>
          <cell r="F319">
            <v>20241.16</v>
          </cell>
          <cell r="G319">
            <v>9183.11</v>
          </cell>
          <cell r="H319">
            <v>569.76</v>
          </cell>
          <cell r="I319">
            <v>8613.35</v>
          </cell>
          <cell r="J319">
            <v>29958.11</v>
          </cell>
          <cell r="K319">
            <v>1103.5999999999999</v>
          </cell>
        </row>
        <row r="320">
          <cell r="B320">
            <v>1132072</v>
          </cell>
          <cell r="C320" t="str">
            <v>MCCLURE</v>
          </cell>
          <cell r="D320">
            <v>20974.75</v>
          </cell>
          <cell r="E320">
            <v>6497.77</v>
          </cell>
          <cell r="F320">
            <v>14476.98</v>
          </cell>
          <cell r="G320">
            <v>53584.79</v>
          </cell>
          <cell r="H320">
            <v>12464.39</v>
          </cell>
          <cell r="I320">
            <v>41120.400000000001</v>
          </cell>
          <cell r="J320">
            <v>74559.539999999994</v>
          </cell>
          <cell r="K320">
            <v>18962.16</v>
          </cell>
        </row>
        <row r="321">
          <cell r="B321">
            <v>1332208</v>
          </cell>
          <cell r="C321" t="str">
            <v>ST PAULS</v>
          </cell>
          <cell r="D321">
            <v>21040</v>
          </cell>
          <cell r="E321">
            <v>1488.97</v>
          </cell>
          <cell r="F321">
            <v>19551.03</v>
          </cell>
          <cell r="G321">
            <v>20061</v>
          </cell>
          <cell r="H321">
            <v>2383.29</v>
          </cell>
          <cell r="I321">
            <v>17677.71</v>
          </cell>
          <cell r="J321">
            <v>41101</v>
          </cell>
          <cell r="K321">
            <v>3872.26</v>
          </cell>
        </row>
        <row r="322">
          <cell r="B322">
            <v>1422085</v>
          </cell>
          <cell r="C322" t="str">
            <v>KNOXVILLE 2</v>
          </cell>
          <cell r="D322">
            <v>21309.48</v>
          </cell>
          <cell r="E322">
            <v>1506.64</v>
          </cell>
          <cell r="F322">
            <v>19802.84</v>
          </cell>
          <cell r="G322">
            <v>4359.54</v>
          </cell>
          <cell r="H322">
            <v>49.32</v>
          </cell>
          <cell r="I322">
            <v>4310.22</v>
          </cell>
          <cell r="J322">
            <v>25669.02</v>
          </cell>
          <cell r="K322">
            <v>1555.96</v>
          </cell>
        </row>
        <row r="323">
          <cell r="B323">
            <v>1242079</v>
          </cell>
          <cell r="C323" t="str">
            <v>HORN LAKE</v>
          </cell>
          <cell r="D323">
            <v>21810.53</v>
          </cell>
          <cell r="E323">
            <v>1118.49</v>
          </cell>
          <cell r="F323">
            <v>20692.039999999997</v>
          </cell>
          <cell r="G323">
            <v>0</v>
          </cell>
          <cell r="H323">
            <v>0</v>
          </cell>
          <cell r="I323">
            <v>0</v>
          </cell>
          <cell r="J323">
            <v>21810.53</v>
          </cell>
          <cell r="K323">
            <v>1118.49</v>
          </cell>
        </row>
        <row r="324">
          <cell r="B324">
            <v>1402188</v>
          </cell>
          <cell r="C324" t="str">
            <v>PIEDMONT 2</v>
          </cell>
          <cell r="D324">
            <v>21860.53</v>
          </cell>
          <cell r="E324">
            <v>1724.89</v>
          </cell>
          <cell r="F324">
            <v>20135.64</v>
          </cell>
          <cell r="G324">
            <v>11980</v>
          </cell>
          <cell r="H324">
            <v>658.24</v>
          </cell>
          <cell r="I324">
            <v>11321.76</v>
          </cell>
          <cell r="J324">
            <v>33840.53</v>
          </cell>
          <cell r="K324">
            <v>2383.13</v>
          </cell>
        </row>
        <row r="325">
          <cell r="B325">
            <v>1332268</v>
          </cell>
          <cell r="C325" t="str">
            <v>COLUMBUS</v>
          </cell>
          <cell r="D325">
            <v>21947</v>
          </cell>
          <cell r="E325">
            <v>2429.52</v>
          </cell>
          <cell r="F325">
            <v>19517.48</v>
          </cell>
          <cell r="G325">
            <v>28204</v>
          </cell>
          <cell r="H325">
            <v>717.88</v>
          </cell>
          <cell r="I325">
            <v>27486.12</v>
          </cell>
          <cell r="J325">
            <v>50151</v>
          </cell>
          <cell r="K325">
            <v>3147.4</v>
          </cell>
        </row>
        <row r="326">
          <cell r="B326">
            <v>1162075</v>
          </cell>
          <cell r="C326" t="str">
            <v>MATFIELD GR TUR</v>
          </cell>
          <cell r="D326">
            <v>22104.98</v>
          </cell>
          <cell r="E326">
            <v>3047.41</v>
          </cell>
          <cell r="F326">
            <v>19057.57</v>
          </cell>
          <cell r="G326">
            <v>8804</v>
          </cell>
          <cell r="H326">
            <v>580.48</v>
          </cell>
          <cell r="I326">
            <v>8223.52</v>
          </cell>
          <cell r="J326">
            <v>30908.98</v>
          </cell>
          <cell r="K326">
            <v>3627.89</v>
          </cell>
        </row>
        <row r="327">
          <cell r="B327">
            <v>1012095</v>
          </cell>
          <cell r="C327" t="str">
            <v>SHAWMUT</v>
          </cell>
          <cell r="D327">
            <v>22801</v>
          </cell>
          <cell r="E327">
            <v>1177.31</v>
          </cell>
          <cell r="F327">
            <v>21623.69</v>
          </cell>
          <cell r="G327">
            <v>0</v>
          </cell>
          <cell r="H327">
            <v>0</v>
          </cell>
          <cell r="I327">
            <v>0</v>
          </cell>
          <cell r="J327">
            <v>22801</v>
          </cell>
          <cell r="K327">
            <v>1177.31</v>
          </cell>
        </row>
        <row r="328">
          <cell r="B328">
            <v>1492075</v>
          </cell>
          <cell r="C328" t="str">
            <v>WAUPUN</v>
          </cell>
          <cell r="D328">
            <v>23063.05</v>
          </cell>
          <cell r="E328">
            <v>4161.76</v>
          </cell>
          <cell r="F328">
            <v>18901.29</v>
          </cell>
          <cell r="G328">
            <v>25281.38</v>
          </cell>
          <cell r="H328">
            <v>2569.34</v>
          </cell>
          <cell r="I328">
            <v>22712.04</v>
          </cell>
          <cell r="J328">
            <v>48344.43</v>
          </cell>
          <cell r="K328">
            <v>6731.1</v>
          </cell>
        </row>
        <row r="329">
          <cell r="B329">
            <v>1012217</v>
          </cell>
          <cell r="C329" t="str">
            <v>DOTHAN 5</v>
          </cell>
          <cell r="D329">
            <v>23134.22</v>
          </cell>
          <cell r="E329">
            <v>1470.36</v>
          </cell>
          <cell r="F329">
            <v>21663.86</v>
          </cell>
          <cell r="G329">
            <v>9045</v>
          </cell>
          <cell r="H329">
            <v>298.19</v>
          </cell>
          <cell r="I329">
            <v>8746.81</v>
          </cell>
          <cell r="J329">
            <v>32179.22</v>
          </cell>
          <cell r="K329">
            <v>1768.55</v>
          </cell>
        </row>
        <row r="330">
          <cell r="B330">
            <v>1132118</v>
          </cell>
          <cell r="C330" t="str">
            <v>BELLEVILLE 3</v>
          </cell>
          <cell r="D330">
            <v>23470.23</v>
          </cell>
          <cell r="E330">
            <v>3980.3</v>
          </cell>
          <cell r="F330">
            <v>19489.93</v>
          </cell>
          <cell r="G330">
            <v>201133.14</v>
          </cell>
          <cell r="H330">
            <v>10800.84</v>
          </cell>
          <cell r="I330">
            <v>190332.30000000002</v>
          </cell>
          <cell r="J330">
            <v>224603.37</v>
          </cell>
          <cell r="K330">
            <v>14781.14</v>
          </cell>
        </row>
        <row r="331">
          <cell r="B331">
            <v>1012226</v>
          </cell>
          <cell r="C331" t="str">
            <v>ATTALLA</v>
          </cell>
          <cell r="D331">
            <v>23516.799999999999</v>
          </cell>
          <cell r="E331">
            <v>2457.62</v>
          </cell>
          <cell r="F331">
            <v>21059.18</v>
          </cell>
          <cell r="G331">
            <v>0</v>
          </cell>
          <cell r="H331">
            <v>0</v>
          </cell>
          <cell r="I331">
            <v>0</v>
          </cell>
          <cell r="J331">
            <v>23516.799999999999</v>
          </cell>
          <cell r="K331">
            <v>2457.62</v>
          </cell>
        </row>
        <row r="332">
          <cell r="B332">
            <v>1252210</v>
          </cell>
          <cell r="C332" t="str">
            <v>ELLISVILLE</v>
          </cell>
          <cell r="D332">
            <v>23800.79</v>
          </cell>
          <cell r="E332">
            <v>2816.03</v>
          </cell>
          <cell r="F332">
            <v>20984.760000000002</v>
          </cell>
          <cell r="G332">
            <v>47626.98</v>
          </cell>
          <cell r="H332">
            <v>1755.24</v>
          </cell>
          <cell r="I332">
            <v>45871.740000000005</v>
          </cell>
          <cell r="J332">
            <v>71427.77</v>
          </cell>
          <cell r="K332">
            <v>4571.2700000000004</v>
          </cell>
        </row>
        <row r="333">
          <cell r="B333">
            <v>1132235</v>
          </cell>
          <cell r="C333" t="str">
            <v>BELLEVILLE 6</v>
          </cell>
          <cell r="D333">
            <v>23872.49</v>
          </cell>
          <cell r="E333">
            <v>3255.53</v>
          </cell>
          <cell r="F333">
            <v>20616.960000000003</v>
          </cell>
          <cell r="G333">
            <v>15656.05</v>
          </cell>
          <cell r="H333">
            <v>683.33</v>
          </cell>
          <cell r="I333">
            <v>14972.72</v>
          </cell>
          <cell r="J333">
            <v>39528.54</v>
          </cell>
          <cell r="K333">
            <v>3938.86</v>
          </cell>
        </row>
        <row r="334">
          <cell r="B334">
            <v>1402146</v>
          </cell>
          <cell r="C334" t="str">
            <v>SANDY SPRINGS</v>
          </cell>
          <cell r="D334">
            <v>23979.57</v>
          </cell>
          <cell r="E334">
            <v>2848.84</v>
          </cell>
          <cell r="F334">
            <v>21130.73</v>
          </cell>
          <cell r="G334">
            <v>0</v>
          </cell>
          <cell r="H334">
            <v>0</v>
          </cell>
          <cell r="I334">
            <v>0</v>
          </cell>
          <cell r="J334">
            <v>23979.57</v>
          </cell>
          <cell r="K334">
            <v>2848.84</v>
          </cell>
        </row>
        <row r="335">
          <cell r="B335">
            <v>1152055</v>
          </cell>
          <cell r="C335" t="str">
            <v>CEDAR RAPIDS 3</v>
          </cell>
          <cell r="D335">
            <v>24218</v>
          </cell>
          <cell r="E335">
            <v>1046.48</v>
          </cell>
          <cell r="F335">
            <v>23171.52</v>
          </cell>
          <cell r="G335">
            <v>9873.2000000000007</v>
          </cell>
          <cell r="H335">
            <v>325.49</v>
          </cell>
          <cell r="I335">
            <v>9547.7100000000009</v>
          </cell>
          <cell r="J335">
            <v>34091.199999999997</v>
          </cell>
          <cell r="K335">
            <v>1371.97</v>
          </cell>
        </row>
        <row r="336">
          <cell r="B336">
            <v>1132056</v>
          </cell>
          <cell r="C336" t="str">
            <v>PEORIA NORTH 5</v>
          </cell>
          <cell r="D336">
            <v>24496.98</v>
          </cell>
          <cell r="E336">
            <v>4909.63</v>
          </cell>
          <cell r="F336">
            <v>19587.349999999999</v>
          </cell>
          <cell r="G336">
            <v>64059.09</v>
          </cell>
          <cell r="H336">
            <v>14292.74</v>
          </cell>
          <cell r="I336">
            <v>49766.35</v>
          </cell>
          <cell r="J336">
            <v>88556.07</v>
          </cell>
          <cell r="K336">
            <v>19202.37</v>
          </cell>
        </row>
        <row r="337">
          <cell r="B337">
            <v>1142233</v>
          </cell>
          <cell r="C337" t="str">
            <v>HOWE 1 (NORTH)</v>
          </cell>
          <cell r="D337">
            <v>24856.44</v>
          </cell>
          <cell r="E337">
            <v>1414.27</v>
          </cell>
          <cell r="F337">
            <v>23442.17</v>
          </cell>
          <cell r="G337">
            <v>13575.24</v>
          </cell>
          <cell r="H337">
            <v>1704.45</v>
          </cell>
          <cell r="I337">
            <v>11870.789999999999</v>
          </cell>
          <cell r="J337">
            <v>38431.68</v>
          </cell>
          <cell r="K337">
            <v>3118.72</v>
          </cell>
        </row>
        <row r="338">
          <cell r="B338">
            <v>1152133</v>
          </cell>
          <cell r="C338" t="str">
            <v>MANCHESTER</v>
          </cell>
          <cell r="D338">
            <v>25539.42</v>
          </cell>
          <cell r="E338">
            <v>2231.46</v>
          </cell>
          <cell r="F338">
            <v>23307.96</v>
          </cell>
          <cell r="G338">
            <v>7303.5</v>
          </cell>
          <cell r="H338">
            <v>122.68</v>
          </cell>
          <cell r="I338">
            <v>7180.82</v>
          </cell>
          <cell r="J338">
            <v>32842.92</v>
          </cell>
          <cell r="K338">
            <v>2354.14</v>
          </cell>
        </row>
        <row r="339">
          <cell r="B339">
            <v>1402130</v>
          </cell>
          <cell r="C339" t="str">
            <v>NEWBERRY</v>
          </cell>
          <cell r="D339">
            <v>26025.95</v>
          </cell>
          <cell r="E339">
            <v>2028.6</v>
          </cell>
          <cell r="F339">
            <v>23997.350000000002</v>
          </cell>
          <cell r="G339">
            <v>0</v>
          </cell>
          <cell r="H339">
            <v>0</v>
          </cell>
          <cell r="I339">
            <v>0</v>
          </cell>
          <cell r="J339">
            <v>26025.95</v>
          </cell>
          <cell r="K339">
            <v>2028.6</v>
          </cell>
        </row>
        <row r="340">
          <cell r="B340">
            <v>1402153</v>
          </cell>
          <cell r="C340" t="str">
            <v>WINNSBORO</v>
          </cell>
          <cell r="D340">
            <v>26503.29</v>
          </cell>
          <cell r="E340">
            <v>1693.43</v>
          </cell>
          <cell r="F340">
            <v>24809.86</v>
          </cell>
          <cell r="G340">
            <v>0</v>
          </cell>
          <cell r="H340">
            <v>0</v>
          </cell>
          <cell r="I340">
            <v>0</v>
          </cell>
          <cell r="J340">
            <v>26503.29</v>
          </cell>
          <cell r="K340">
            <v>1693.43</v>
          </cell>
        </row>
        <row r="341">
          <cell r="B341">
            <v>1012108</v>
          </cell>
          <cell r="C341" t="str">
            <v>DALEVILLE</v>
          </cell>
          <cell r="D341">
            <v>26927.87</v>
          </cell>
          <cell r="E341">
            <v>2107.98</v>
          </cell>
          <cell r="F341">
            <v>24819.89</v>
          </cell>
          <cell r="G341">
            <v>0</v>
          </cell>
          <cell r="H341">
            <v>0</v>
          </cell>
          <cell r="I341">
            <v>0</v>
          </cell>
          <cell r="J341">
            <v>26927.87</v>
          </cell>
          <cell r="K341">
            <v>2107.98</v>
          </cell>
        </row>
        <row r="342">
          <cell r="B342">
            <v>1422165</v>
          </cell>
          <cell r="C342" t="str">
            <v>TUSCULUM</v>
          </cell>
          <cell r="D342">
            <v>27128.39</v>
          </cell>
          <cell r="E342">
            <v>1855.01</v>
          </cell>
          <cell r="F342">
            <v>25273.38</v>
          </cell>
          <cell r="G342">
            <v>61408.4</v>
          </cell>
          <cell r="H342">
            <v>1585.83</v>
          </cell>
          <cell r="I342">
            <v>59822.57</v>
          </cell>
          <cell r="J342">
            <v>88536.79</v>
          </cell>
          <cell r="K342">
            <v>3440.84</v>
          </cell>
        </row>
        <row r="343">
          <cell r="B343">
            <v>1402147</v>
          </cell>
          <cell r="C343" t="str">
            <v>LYMAN</v>
          </cell>
          <cell r="D343">
            <v>27333</v>
          </cell>
          <cell r="E343">
            <v>3152.67</v>
          </cell>
          <cell r="F343">
            <v>24180.33</v>
          </cell>
          <cell r="G343">
            <v>4090</v>
          </cell>
          <cell r="H343">
            <v>224.73</v>
          </cell>
          <cell r="I343">
            <v>3865.27</v>
          </cell>
          <cell r="J343">
            <v>31423</v>
          </cell>
          <cell r="K343">
            <v>3377.4</v>
          </cell>
        </row>
        <row r="344">
          <cell r="B344">
            <v>1142169</v>
          </cell>
          <cell r="C344" t="str">
            <v>HUNTINGTON</v>
          </cell>
          <cell r="D344">
            <v>27736</v>
          </cell>
          <cell r="E344">
            <v>1124.1199999999999</v>
          </cell>
          <cell r="F344">
            <v>26611.88</v>
          </cell>
          <cell r="G344">
            <v>0</v>
          </cell>
          <cell r="H344">
            <v>0</v>
          </cell>
          <cell r="I344">
            <v>0</v>
          </cell>
          <cell r="J344">
            <v>27736</v>
          </cell>
          <cell r="K344">
            <v>1124.1199999999999</v>
          </cell>
        </row>
        <row r="345">
          <cell r="B345">
            <v>1252204</v>
          </cell>
          <cell r="C345" t="str">
            <v>HANNIBAL 2</v>
          </cell>
          <cell r="D345">
            <v>28186.11</v>
          </cell>
          <cell r="E345">
            <v>2776.13</v>
          </cell>
          <cell r="F345">
            <v>25409.98</v>
          </cell>
          <cell r="G345">
            <v>52394.2</v>
          </cell>
          <cell r="H345">
            <v>1601.28</v>
          </cell>
          <cell r="I345">
            <v>50792.92</v>
          </cell>
          <cell r="J345">
            <v>80580.31</v>
          </cell>
          <cell r="K345">
            <v>4377.41</v>
          </cell>
        </row>
        <row r="346">
          <cell r="B346">
            <v>1222175</v>
          </cell>
          <cell r="C346" t="str">
            <v>ANN ARBOR 3</v>
          </cell>
          <cell r="D346">
            <v>28520</v>
          </cell>
          <cell r="E346">
            <v>21938.46</v>
          </cell>
          <cell r="F346">
            <v>6581.5400000000009</v>
          </cell>
          <cell r="G346">
            <v>33480</v>
          </cell>
          <cell r="H346">
            <v>25753.85</v>
          </cell>
          <cell r="I346">
            <v>7726.1500000000015</v>
          </cell>
          <cell r="J346">
            <v>62000</v>
          </cell>
          <cell r="K346">
            <v>47692.31</v>
          </cell>
        </row>
        <row r="347">
          <cell r="B347">
            <v>1402105</v>
          </cell>
          <cell r="C347" t="str">
            <v>SPARTANBURG 1</v>
          </cell>
          <cell r="D347">
            <v>29682</v>
          </cell>
          <cell r="E347">
            <v>761.08</v>
          </cell>
          <cell r="F347">
            <v>28920.92</v>
          </cell>
          <cell r="G347">
            <v>2720</v>
          </cell>
          <cell r="H347">
            <v>89.67</v>
          </cell>
          <cell r="I347">
            <v>2630.33</v>
          </cell>
          <cell r="J347">
            <v>32402</v>
          </cell>
          <cell r="K347">
            <v>850.75</v>
          </cell>
        </row>
        <row r="348">
          <cell r="B348">
            <v>1252207</v>
          </cell>
          <cell r="C348" t="str">
            <v>MEXICO 2</v>
          </cell>
          <cell r="D348">
            <v>30106.51</v>
          </cell>
          <cell r="E348">
            <v>1898.74</v>
          </cell>
          <cell r="F348">
            <v>28207.769999999997</v>
          </cell>
          <cell r="G348">
            <v>71964.52</v>
          </cell>
          <cell r="H348">
            <v>2070.31</v>
          </cell>
          <cell r="I348">
            <v>69894.210000000006</v>
          </cell>
          <cell r="J348">
            <v>102071.03</v>
          </cell>
          <cell r="K348">
            <v>3969.05</v>
          </cell>
        </row>
        <row r="349">
          <cell r="B349">
            <v>1172063</v>
          </cell>
          <cell r="C349" t="str">
            <v>LOUISVILLE 2</v>
          </cell>
          <cell r="D349">
            <v>30396.28</v>
          </cell>
          <cell r="E349">
            <v>2100.65</v>
          </cell>
          <cell r="F349">
            <v>28295.629999999997</v>
          </cell>
          <cell r="G349">
            <v>0</v>
          </cell>
          <cell r="H349">
            <v>0</v>
          </cell>
          <cell r="I349">
            <v>0</v>
          </cell>
          <cell r="J349">
            <v>30396.28</v>
          </cell>
          <cell r="K349">
            <v>2100.65</v>
          </cell>
        </row>
        <row r="350">
          <cell r="B350">
            <v>1232083</v>
          </cell>
          <cell r="C350" t="str">
            <v>COLUMBIA HEIGHT</v>
          </cell>
          <cell r="D350">
            <v>30569.48</v>
          </cell>
          <cell r="E350">
            <v>2160.71</v>
          </cell>
          <cell r="F350">
            <v>28408.77</v>
          </cell>
          <cell r="G350">
            <v>13623</v>
          </cell>
          <cell r="H350">
            <v>1047.92</v>
          </cell>
          <cell r="I350">
            <v>12575.08</v>
          </cell>
          <cell r="J350">
            <v>44192.480000000003</v>
          </cell>
          <cell r="K350">
            <v>3208.63</v>
          </cell>
        </row>
        <row r="351">
          <cell r="B351">
            <v>1092181</v>
          </cell>
          <cell r="C351" t="str">
            <v>WAUCHULA</v>
          </cell>
          <cell r="D351">
            <v>31250</v>
          </cell>
          <cell r="E351">
            <v>1201.92</v>
          </cell>
          <cell r="F351">
            <v>30048.080000000002</v>
          </cell>
          <cell r="G351">
            <v>0</v>
          </cell>
          <cell r="H351">
            <v>0</v>
          </cell>
          <cell r="I351">
            <v>0</v>
          </cell>
          <cell r="J351">
            <v>31250</v>
          </cell>
          <cell r="K351">
            <v>1201.92</v>
          </cell>
        </row>
        <row r="352">
          <cell r="B352">
            <v>1142141</v>
          </cell>
          <cell r="C352" t="str">
            <v>INDIANAPOLIS 31</v>
          </cell>
          <cell r="D352">
            <v>31664</v>
          </cell>
          <cell r="E352">
            <v>5368.54</v>
          </cell>
          <cell r="F352">
            <v>26295.46</v>
          </cell>
          <cell r="G352">
            <v>15151.22</v>
          </cell>
          <cell r="H352">
            <v>2577.46</v>
          </cell>
          <cell r="I352">
            <v>12573.759999999998</v>
          </cell>
          <cell r="J352">
            <v>46815.22</v>
          </cell>
          <cell r="K352">
            <v>7946</v>
          </cell>
        </row>
        <row r="353">
          <cell r="B353">
            <v>1102201</v>
          </cell>
          <cell r="C353" t="str">
            <v>EAST POINT 1</v>
          </cell>
          <cell r="D353">
            <v>31683</v>
          </cell>
          <cell r="E353">
            <v>4044.79</v>
          </cell>
          <cell r="F353">
            <v>27638.21</v>
          </cell>
          <cell r="G353">
            <v>19871.21</v>
          </cell>
          <cell r="H353">
            <v>2458.36</v>
          </cell>
          <cell r="I353">
            <v>17412.849999999999</v>
          </cell>
          <cell r="J353">
            <v>51554.21</v>
          </cell>
          <cell r="K353">
            <v>6503.15</v>
          </cell>
        </row>
        <row r="354">
          <cell r="B354">
            <v>1252093</v>
          </cell>
          <cell r="C354" t="str">
            <v>KIRKWOOD 2</v>
          </cell>
          <cell r="D354">
            <v>32069.16</v>
          </cell>
          <cell r="E354">
            <v>1384.83</v>
          </cell>
          <cell r="F354">
            <v>30684.33</v>
          </cell>
          <cell r="G354">
            <v>10946</v>
          </cell>
          <cell r="H354">
            <v>120.29</v>
          </cell>
          <cell r="I354">
            <v>10825.71</v>
          </cell>
          <cell r="J354">
            <v>43015.16</v>
          </cell>
          <cell r="K354">
            <v>1505.12</v>
          </cell>
        </row>
        <row r="355">
          <cell r="B355">
            <v>1402089</v>
          </cell>
          <cell r="C355" t="str">
            <v>CHARLESTON 12</v>
          </cell>
          <cell r="D355">
            <v>32180</v>
          </cell>
          <cell r="E355">
            <v>9573.33</v>
          </cell>
          <cell r="F355">
            <v>22606.67</v>
          </cell>
          <cell r="G355">
            <v>40765.410000000003</v>
          </cell>
          <cell r="H355">
            <v>11505.45</v>
          </cell>
          <cell r="I355">
            <v>29259.960000000003</v>
          </cell>
          <cell r="J355">
            <v>72945.41</v>
          </cell>
          <cell r="K355">
            <v>21078.78</v>
          </cell>
        </row>
        <row r="356">
          <cell r="B356">
            <v>1102261</v>
          </cell>
          <cell r="C356" t="str">
            <v>LAWRENCEVILLE 1</v>
          </cell>
          <cell r="D356">
            <v>33309.5</v>
          </cell>
          <cell r="E356">
            <v>2465.3200000000002</v>
          </cell>
          <cell r="F356">
            <v>30844.18</v>
          </cell>
          <cell r="G356">
            <v>16800</v>
          </cell>
          <cell r="H356">
            <v>920.88</v>
          </cell>
          <cell r="I356">
            <v>15879.12</v>
          </cell>
          <cell r="J356">
            <v>50109.5</v>
          </cell>
          <cell r="K356">
            <v>3386.2</v>
          </cell>
        </row>
        <row r="357">
          <cell r="B357">
            <v>1152075</v>
          </cell>
          <cell r="C357" t="str">
            <v>KEOKUK</v>
          </cell>
          <cell r="D357">
            <v>33419.25</v>
          </cell>
          <cell r="E357">
            <v>477.23</v>
          </cell>
          <cell r="F357">
            <v>32942.019999999997</v>
          </cell>
          <cell r="G357">
            <v>63296</v>
          </cell>
          <cell r="H357">
            <v>294.39999999999998</v>
          </cell>
          <cell r="I357">
            <v>63001.599999999999</v>
          </cell>
          <cell r="J357">
            <v>96715.25</v>
          </cell>
          <cell r="K357">
            <v>771.63</v>
          </cell>
        </row>
        <row r="358">
          <cell r="B358">
            <v>1422150</v>
          </cell>
          <cell r="C358" t="str">
            <v>GREENEVILLE 2</v>
          </cell>
          <cell r="D358">
            <v>33723.07</v>
          </cell>
          <cell r="E358">
            <v>2482.98</v>
          </cell>
          <cell r="F358">
            <v>31240.09</v>
          </cell>
          <cell r="G358">
            <v>62274.93</v>
          </cell>
          <cell r="H358">
            <v>1651.64</v>
          </cell>
          <cell r="I358">
            <v>60623.29</v>
          </cell>
          <cell r="J358">
            <v>95998</v>
          </cell>
          <cell r="K358">
            <v>4134.62</v>
          </cell>
        </row>
        <row r="359">
          <cell r="B359">
            <v>1252218</v>
          </cell>
          <cell r="C359" t="str">
            <v>MONROE CITY</v>
          </cell>
          <cell r="D359">
            <v>34867.43</v>
          </cell>
          <cell r="E359">
            <v>2154.2399999999998</v>
          </cell>
          <cell r="F359">
            <v>32713.190000000002</v>
          </cell>
          <cell r="G359">
            <v>87886.83</v>
          </cell>
          <cell r="H359">
            <v>1519.59</v>
          </cell>
          <cell r="I359">
            <v>86367.24</v>
          </cell>
          <cell r="J359">
            <v>122754.26</v>
          </cell>
          <cell r="K359">
            <v>3673.83</v>
          </cell>
        </row>
        <row r="360">
          <cell r="B360">
            <v>1092141</v>
          </cell>
          <cell r="C360" t="str">
            <v>TAMPA 16</v>
          </cell>
          <cell r="D360">
            <v>34960</v>
          </cell>
          <cell r="E360">
            <v>2561.17</v>
          </cell>
          <cell r="F360">
            <v>32398.83</v>
          </cell>
          <cell r="G360">
            <v>41040</v>
          </cell>
          <cell r="H360">
            <v>3006.6</v>
          </cell>
          <cell r="I360">
            <v>38033.4</v>
          </cell>
          <cell r="J360">
            <v>76000</v>
          </cell>
          <cell r="K360">
            <v>5567.77</v>
          </cell>
        </row>
        <row r="361">
          <cell r="B361">
            <v>1142162</v>
          </cell>
          <cell r="C361" t="str">
            <v>INDIANAPOLIS 42</v>
          </cell>
          <cell r="D361">
            <v>35420</v>
          </cell>
          <cell r="E361">
            <v>9082.0400000000009</v>
          </cell>
          <cell r="F361">
            <v>26337.96</v>
          </cell>
          <cell r="G361">
            <v>41580</v>
          </cell>
          <cell r="H361">
            <v>10661.54</v>
          </cell>
          <cell r="I361">
            <v>30918.46</v>
          </cell>
          <cell r="J361">
            <v>77000</v>
          </cell>
          <cell r="K361">
            <v>19743.580000000002</v>
          </cell>
        </row>
        <row r="362">
          <cell r="B362">
            <v>1152130</v>
          </cell>
          <cell r="C362" t="str">
            <v>FAIRFIELD</v>
          </cell>
          <cell r="D362">
            <v>35943.65</v>
          </cell>
          <cell r="E362">
            <v>2991.37</v>
          </cell>
          <cell r="F362">
            <v>32952.28</v>
          </cell>
          <cell r="G362">
            <v>68303.02</v>
          </cell>
          <cell r="H362">
            <v>2174.56</v>
          </cell>
          <cell r="I362">
            <v>66128.460000000006</v>
          </cell>
          <cell r="J362">
            <v>104246.67</v>
          </cell>
          <cell r="K362">
            <v>5165.93</v>
          </cell>
        </row>
        <row r="363">
          <cell r="B363">
            <v>1132227</v>
          </cell>
          <cell r="C363" t="str">
            <v>PITTSFIELD</v>
          </cell>
          <cell r="D363">
            <v>36006.58</v>
          </cell>
          <cell r="E363">
            <v>1657.88</v>
          </cell>
          <cell r="F363">
            <v>34348.700000000004</v>
          </cell>
          <cell r="G363">
            <v>128720.59</v>
          </cell>
          <cell r="H363">
            <v>1631.98</v>
          </cell>
          <cell r="I363">
            <v>127088.61</v>
          </cell>
          <cell r="J363">
            <v>164727.17000000001</v>
          </cell>
          <cell r="K363">
            <v>3289.86</v>
          </cell>
        </row>
        <row r="364">
          <cell r="B364">
            <v>1252212</v>
          </cell>
          <cell r="C364" t="str">
            <v>FULTON</v>
          </cell>
          <cell r="D364">
            <v>36179.800000000003</v>
          </cell>
          <cell r="E364">
            <v>4069.31</v>
          </cell>
          <cell r="F364">
            <v>32110.49</v>
          </cell>
          <cell r="G364">
            <v>60009.08</v>
          </cell>
          <cell r="H364">
            <v>2445.5</v>
          </cell>
          <cell r="I364">
            <v>57563.58</v>
          </cell>
          <cell r="J364">
            <v>96188.88</v>
          </cell>
          <cell r="K364">
            <v>6514.81</v>
          </cell>
        </row>
        <row r="365">
          <cell r="B365">
            <v>1332080</v>
          </cell>
          <cell r="C365" t="str">
            <v>RALEIGH 5</v>
          </cell>
          <cell r="D365">
            <v>36340</v>
          </cell>
          <cell r="E365">
            <v>4300.59</v>
          </cell>
          <cell r="F365">
            <v>32039.41</v>
          </cell>
          <cell r="G365">
            <v>42660</v>
          </cell>
          <cell r="H365">
            <v>5048.5200000000004</v>
          </cell>
          <cell r="I365">
            <v>37611.479999999996</v>
          </cell>
          <cell r="J365">
            <v>79000</v>
          </cell>
          <cell r="K365">
            <v>9349.11</v>
          </cell>
        </row>
        <row r="366">
          <cell r="B366">
            <v>1252203</v>
          </cell>
          <cell r="C366" t="str">
            <v>HANNIBAL 1</v>
          </cell>
          <cell r="D366">
            <v>36394.28</v>
          </cell>
          <cell r="E366">
            <v>3339.01</v>
          </cell>
          <cell r="F366">
            <v>33055.269999999997</v>
          </cell>
          <cell r="G366">
            <v>89649.35</v>
          </cell>
          <cell r="H366">
            <v>2690.78</v>
          </cell>
          <cell r="I366">
            <v>86958.57</v>
          </cell>
          <cell r="J366">
            <v>126043.63</v>
          </cell>
          <cell r="K366">
            <v>6029.79</v>
          </cell>
        </row>
        <row r="367">
          <cell r="B367">
            <v>1102270</v>
          </cell>
          <cell r="C367" t="str">
            <v>MCDONOUGH #2</v>
          </cell>
          <cell r="D367">
            <v>36699.58</v>
          </cell>
          <cell r="E367">
            <v>2449.73</v>
          </cell>
          <cell r="F367">
            <v>34249.85</v>
          </cell>
          <cell r="G367">
            <v>5466</v>
          </cell>
          <cell r="H367">
            <v>480.53</v>
          </cell>
          <cell r="I367">
            <v>4985.47</v>
          </cell>
          <cell r="J367">
            <v>42165.58</v>
          </cell>
          <cell r="K367">
            <v>2930.26</v>
          </cell>
        </row>
        <row r="368">
          <cell r="B368">
            <v>1252215</v>
          </cell>
          <cell r="C368" t="str">
            <v>PALMYRA</v>
          </cell>
          <cell r="D368">
            <v>36734.980000000003</v>
          </cell>
          <cell r="E368">
            <v>4210.1899999999996</v>
          </cell>
          <cell r="F368">
            <v>32524.790000000005</v>
          </cell>
          <cell r="G368">
            <v>72254.52</v>
          </cell>
          <cell r="H368">
            <v>2500.7199999999998</v>
          </cell>
          <cell r="I368">
            <v>69753.8</v>
          </cell>
          <cell r="J368">
            <v>108989.5</v>
          </cell>
          <cell r="K368">
            <v>6710.91</v>
          </cell>
        </row>
        <row r="369">
          <cell r="B369">
            <v>1152072</v>
          </cell>
          <cell r="C369" t="str">
            <v>WASHINGTON</v>
          </cell>
          <cell r="D369">
            <v>37068.15</v>
          </cell>
          <cell r="E369">
            <v>1652.86</v>
          </cell>
          <cell r="F369">
            <v>35415.29</v>
          </cell>
          <cell r="G369">
            <v>79845.13</v>
          </cell>
          <cell r="H369">
            <v>1601.15</v>
          </cell>
          <cell r="I369">
            <v>78243.98000000001</v>
          </cell>
          <cell r="J369">
            <v>116913.28</v>
          </cell>
          <cell r="K369">
            <v>3254.01</v>
          </cell>
        </row>
        <row r="370">
          <cell r="B370">
            <v>1252225</v>
          </cell>
          <cell r="C370" t="str">
            <v>HOUSTON</v>
          </cell>
          <cell r="D370">
            <v>37253.43</v>
          </cell>
          <cell r="E370">
            <v>2479.19</v>
          </cell>
          <cell r="F370">
            <v>34774.239999999998</v>
          </cell>
          <cell r="G370">
            <v>61638.67</v>
          </cell>
          <cell r="H370">
            <v>1498.82</v>
          </cell>
          <cell r="I370">
            <v>60139.85</v>
          </cell>
          <cell r="J370">
            <v>98892.1</v>
          </cell>
          <cell r="K370">
            <v>3978.01</v>
          </cell>
        </row>
        <row r="371">
          <cell r="B371">
            <v>1162051</v>
          </cell>
          <cell r="C371" t="str">
            <v>EMPORIA 1</v>
          </cell>
          <cell r="D371">
            <v>37474.14</v>
          </cell>
          <cell r="E371">
            <v>1375.16</v>
          </cell>
          <cell r="F371">
            <v>36098.979999999996</v>
          </cell>
          <cell r="G371">
            <v>0</v>
          </cell>
          <cell r="H371">
            <v>0</v>
          </cell>
          <cell r="I371">
            <v>0</v>
          </cell>
          <cell r="J371">
            <v>37474.14</v>
          </cell>
          <cell r="K371">
            <v>1375.16</v>
          </cell>
        </row>
        <row r="372">
          <cell r="B372">
            <v>1092144</v>
          </cell>
          <cell r="C372" t="str">
            <v>LAKELAND 2</v>
          </cell>
          <cell r="D372">
            <v>37960</v>
          </cell>
          <cell r="E372">
            <v>2638.09</v>
          </cell>
          <cell r="F372">
            <v>35321.910000000003</v>
          </cell>
          <cell r="G372">
            <v>41040</v>
          </cell>
          <cell r="H372">
            <v>3006.6</v>
          </cell>
          <cell r="I372">
            <v>38033.4</v>
          </cell>
          <cell r="J372">
            <v>79000</v>
          </cell>
          <cell r="K372">
            <v>5644.69</v>
          </cell>
        </row>
        <row r="373">
          <cell r="B373">
            <v>1492120</v>
          </cell>
          <cell r="C373" t="str">
            <v>BELLEVUE</v>
          </cell>
          <cell r="D373">
            <v>38169.5</v>
          </cell>
          <cell r="E373">
            <v>4400.67</v>
          </cell>
          <cell r="F373">
            <v>33768.83</v>
          </cell>
          <cell r="G373">
            <v>29204.46</v>
          </cell>
          <cell r="H373">
            <v>4373.88</v>
          </cell>
          <cell r="I373">
            <v>24830.579999999998</v>
          </cell>
          <cell r="J373">
            <v>67373.960000000006</v>
          </cell>
          <cell r="K373">
            <v>8774.5499999999993</v>
          </cell>
        </row>
        <row r="374">
          <cell r="B374">
            <v>1152132</v>
          </cell>
          <cell r="C374" t="str">
            <v>BURLINGTON 2</v>
          </cell>
          <cell r="D374">
            <v>39382.230000000003</v>
          </cell>
          <cell r="E374">
            <v>4559.66</v>
          </cell>
          <cell r="F374">
            <v>34822.570000000007</v>
          </cell>
          <cell r="G374">
            <v>82135.14</v>
          </cell>
          <cell r="H374">
            <v>2186.91</v>
          </cell>
          <cell r="I374">
            <v>79948.23</v>
          </cell>
          <cell r="J374">
            <v>121517.37</v>
          </cell>
          <cell r="K374">
            <v>6746.57</v>
          </cell>
        </row>
        <row r="375">
          <cell r="B375">
            <v>1252205</v>
          </cell>
          <cell r="C375" t="str">
            <v>HANNIBAL 3</v>
          </cell>
          <cell r="D375">
            <v>39901.379999999997</v>
          </cell>
          <cell r="E375">
            <v>4244.3999999999996</v>
          </cell>
          <cell r="F375">
            <v>35656.979999999996</v>
          </cell>
          <cell r="G375">
            <v>55840.53</v>
          </cell>
          <cell r="H375">
            <v>1787.5</v>
          </cell>
          <cell r="I375">
            <v>54053.03</v>
          </cell>
          <cell r="J375">
            <v>95741.91</v>
          </cell>
          <cell r="K375">
            <v>6031.9</v>
          </cell>
        </row>
        <row r="376">
          <cell r="B376">
            <v>1132079</v>
          </cell>
          <cell r="C376" t="str">
            <v>CREVE COEUR</v>
          </cell>
          <cell r="D376">
            <v>40682.980000000003</v>
          </cell>
          <cell r="E376">
            <v>6521.12</v>
          </cell>
          <cell r="F376">
            <v>34161.86</v>
          </cell>
          <cell r="G376">
            <v>66496.87</v>
          </cell>
          <cell r="H376">
            <v>11437.11</v>
          </cell>
          <cell r="I376">
            <v>55059.759999999995</v>
          </cell>
          <cell r="J376">
            <v>107179.85</v>
          </cell>
          <cell r="K376">
            <v>17958.23</v>
          </cell>
        </row>
        <row r="377">
          <cell r="B377">
            <v>1092064</v>
          </cell>
          <cell r="C377" t="str">
            <v>MARIANNA</v>
          </cell>
          <cell r="D377">
            <v>42620</v>
          </cell>
          <cell r="E377">
            <v>1639.23</v>
          </cell>
          <cell r="F377">
            <v>40980.769999999997</v>
          </cell>
          <cell r="G377">
            <v>0</v>
          </cell>
          <cell r="H377">
            <v>0</v>
          </cell>
          <cell r="I377">
            <v>0</v>
          </cell>
          <cell r="J377">
            <v>42620</v>
          </cell>
          <cell r="K377">
            <v>1639.23</v>
          </cell>
        </row>
        <row r="378">
          <cell r="B378">
            <v>1142068</v>
          </cell>
          <cell r="C378" t="str">
            <v>INDIANAPOLIS 2</v>
          </cell>
          <cell r="D378">
            <v>43601</v>
          </cell>
          <cell r="E378">
            <v>10128.530000000001</v>
          </cell>
          <cell r="F378">
            <v>33472.47</v>
          </cell>
          <cell r="G378">
            <v>83518</v>
          </cell>
          <cell r="H378">
            <v>9952.25</v>
          </cell>
          <cell r="I378">
            <v>73565.75</v>
          </cell>
          <cell r="J378">
            <v>127119</v>
          </cell>
          <cell r="K378">
            <v>20080.78</v>
          </cell>
        </row>
        <row r="379">
          <cell r="B379">
            <v>1132231</v>
          </cell>
          <cell r="C379" t="str">
            <v>QUINCY JR</v>
          </cell>
          <cell r="D379">
            <v>43869.52</v>
          </cell>
          <cell r="E379">
            <v>4916.95</v>
          </cell>
          <cell r="F379">
            <v>38952.57</v>
          </cell>
          <cell r="G379">
            <v>85239.53</v>
          </cell>
          <cell r="H379">
            <v>2729.44</v>
          </cell>
          <cell r="I379">
            <v>82510.09</v>
          </cell>
          <cell r="J379">
            <v>129109.05</v>
          </cell>
          <cell r="K379">
            <v>7646.39</v>
          </cell>
        </row>
        <row r="380">
          <cell r="B380">
            <v>1102208</v>
          </cell>
          <cell r="C380" t="str">
            <v>JEFFERSON</v>
          </cell>
          <cell r="D380">
            <v>44675</v>
          </cell>
          <cell r="E380">
            <v>1242.94</v>
          </cell>
          <cell r="F380">
            <v>43432.06</v>
          </cell>
          <cell r="G380">
            <v>3400</v>
          </cell>
          <cell r="H380">
            <v>37.36</v>
          </cell>
          <cell r="I380">
            <v>3362.64</v>
          </cell>
          <cell r="J380">
            <v>48075</v>
          </cell>
          <cell r="K380">
            <v>1280.3</v>
          </cell>
        </row>
        <row r="381">
          <cell r="B381">
            <v>1142110</v>
          </cell>
          <cell r="C381" t="str">
            <v>ELWOOD</v>
          </cell>
          <cell r="D381">
            <v>45343.87</v>
          </cell>
          <cell r="E381">
            <v>4081.21</v>
          </cell>
          <cell r="F381">
            <v>41262.660000000003</v>
          </cell>
          <cell r="G381">
            <v>8976</v>
          </cell>
          <cell r="H381">
            <v>1874.11</v>
          </cell>
          <cell r="I381">
            <v>7101.89</v>
          </cell>
          <cell r="J381">
            <v>54319.87</v>
          </cell>
          <cell r="K381">
            <v>5955.32</v>
          </cell>
        </row>
        <row r="382">
          <cell r="B382">
            <v>1272053</v>
          </cell>
          <cell r="C382" t="str">
            <v>OMAHA 7</v>
          </cell>
          <cell r="D382">
            <v>45655.360000000001</v>
          </cell>
          <cell r="E382">
            <v>1063.3499999999999</v>
          </cell>
          <cell r="F382">
            <v>44592.01</v>
          </cell>
          <cell r="G382">
            <v>0</v>
          </cell>
          <cell r="H382">
            <v>0</v>
          </cell>
          <cell r="I382">
            <v>0</v>
          </cell>
          <cell r="J382">
            <v>45655.360000000001</v>
          </cell>
          <cell r="K382">
            <v>1063.3499999999999</v>
          </cell>
        </row>
        <row r="383">
          <cell r="B383">
            <v>1252229</v>
          </cell>
          <cell r="C383" t="str">
            <v>LOUISIANA</v>
          </cell>
          <cell r="D383">
            <v>45879.68</v>
          </cell>
          <cell r="E383">
            <v>1360.92</v>
          </cell>
          <cell r="F383">
            <v>44518.76</v>
          </cell>
          <cell r="G383">
            <v>74416.740000000005</v>
          </cell>
          <cell r="H383">
            <v>889.39</v>
          </cell>
          <cell r="I383">
            <v>73527.350000000006</v>
          </cell>
          <cell r="J383">
            <v>120296.42</v>
          </cell>
          <cell r="K383">
            <v>2250.31</v>
          </cell>
        </row>
        <row r="384">
          <cell r="B384">
            <v>1172099</v>
          </cell>
          <cell r="C384" t="str">
            <v>COVINGTON</v>
          </cell>
          <cell r="D384">
            <v>46460</v>
          </cell>
          <cell r="E384">
            <v>5105.49</v>
          </cell>
          <cell r="F384">
            <v>41354.51</v>
          </cell>
          <cell r="G384">
            <v>54540</v>
          </cell>
          <cell r="H384">
            <v>5993.4</v>
          </cell>
          <cell r="I384">
            <v>48546.6</v>
          </cell>
          <cell r="J384">
            <v>101000</v>
          </cell>
          <cell r="K384">
            <v>11098.89</v>
          </cell>
        </row>
        <row r="385">
          <cell r="B385">
            <v>1422135</v>
          </cell>
          <cell r="C385" t="str">
            <v>ERWIN</v>
          </cell>
          <cell r="D385">
            <v>47374.58</v>
          </cell>
          <cell r="E385">
            <v>1605.37</v>
          </cell>
          <cell r="F385">
            <v>45769.21</v>
          </cell>
          <cell r="G385">
            <v>81519.679999999993</v>
          </cell>
          <cell r="H385">
            <v>1566.8</v>
          </cell>
          <cell r="I385">
            <v>79952.87999999999</v>
          </cell>
          <cell r="J385">
            <v>128894.26</v>
          </cell>
          <cell r="K385">
            <v>3172.17</v>
          </cell>
        </row>
        <row r="386">
          <cell r="B386">
            <v>1132228</v>
          </cell>
          <cell r="C386" t="str">
            <v>MACOMB 2</v>
          </cell>
          <cell r="D386">
            <v>47402.86</v>
          </cell>
          <cell r="E386">
            <v>3827.05</v>
          </cell>
          <cell r="F386">
            <v>43575.81</v>
          </cell>
          <cell r="G386">
            <v>114526.75</v>
          </cell>
          <cell r="H386">
            <v>3673.45</v>
          </cell>
          <cell r="I386">
            <v>110853.3</v>
          </cell>
          <cell r="J386">
            <v>161929.60999999999</v>
          </cell>
          <cell r="K386">
            <v>7500.5</v>
          </cell>
        </row>
        <row r="387">
          <cell r="B387">
            <v>1332061</v>
          </cell>
          <cell r="C387" t="str">
            <v>DUNN</v>
          </cell>
          <cell r="D387">
            <v>47410</v>
          </cell>
          <cell r="E387">
            <v>45630.9</v>
          </cell>
          <cell r="F387">
            <v>1779.0999999999985</v>
          </cell>
          <cell r="G387">
            <v>66610</v>
          </cell>
          <cell r="H387">
            <v>54471.54</v>
          </cell>
          <cell r="I387">
            <v>12138.46</v>
          </cell>
          <cell r="J387">
            <v>114020</v>
          </cell>
          <cell r="K387">
            <v>100102.44</v>
          </cell>
        </row>
        <row r="388">
          <cell r="B388">
            <v>1252108</v>
          </cell>
          <cell r="C388" t="str">
            <v>BRIDGETON 1</v>
          </cell>
          <cell r="D388">
            <v>47766</v>
          </cell>
          <cell r="E388">
            <v>1837.16</v>
          </cell>
          <cell r="F388">
            <v>45928.84</v>
          </cell>
          <cell r="G388">
            <v>690</v>
          </cell>
          <cell r="H388">
            <v>151.65</v>
          </cell>
          <cell r="I388">
            <v>538.35</v>
          </cell>
          <cell r="J388">
            <v>48456</v>
          </cell>
          <cell r="K388">
            <v>1988.81</v>
          </cell>
        </row>
        <row r="389">
          <cell r="B389">
            <v>1252186</v>
          </cell>
          <cell r="C389" t="str">
            <v>OWENSVILLE</v>
          </cell>
          <cell r="D389">
            <v>47995.51</v>
          </cell>
          <cell r="E389">
            <v>4581.62</v>
          </cell>
          <cell r="F389">
            <v>43413.89</v>
          </cell>
          <cell r="G389">
            <v>51667.91</v>
          </cell>
          <cell r="H389">
            <v>1860.07</v>
          </cell>
          <cell r="I389">
            <v>49807.840000000004</v>
          </cell>
          <cell r="J389">
            <v>99663.42</v>
          </cell>
          <cell r="K389">
            <v>6441.69</v>
          </cell>
        </row>
        <row r="390">
          <cell r="B390">
            <v>1092172</v>
          </cell>
          <cell r="C390" t="str">
            <v>SEFFNER</v>
          </cell>
          <cell r="D390">
            <v>48300</v>
          </cell>
          <cell r="E390">
            <v>2653.85</v>
          </cell>
          <cell r="F390">
            <v>45646.15</v>
          </cell>
          <cell r="G390">
            <v>56700</v>
          </cell>
          <cell r="H390">
            <v>3115.38</v>
          </cell>
          <cell r="I390">
            <v>53584.62</v>
          </cell>
          <cell r="J390">
            <v>105000</v>
          </cell>
          <cell r="K390">
            <v>5769.23</v>
          </cell>
        </row>
        <row r="391">
          <cell r="B391">
            <v>1332249</v>
          </cell>
          <cell r="C391" t="str">
            <v>SHELBY</v>
          </cell>
          <cell r="D391">
            <v>48320.57</v>
          </cell>
          <cell r="E391">
            <v>2689.66</v>
          </cell>
          <cell r="F391">
            <v>45630.91</v>
          </cell>
          <cell r="G391">
            <v>66186</v>
          </cell>
          <cell r="H391">
            <v>3733.57</v>
          </cell>
          <cell r="I391">
            <v>62452.43</v>
          </cell>
          <cell r="J391">
            <v>114506.57</v>
          </cell>
          <cell r="K391">
            <v>6423.23</v>
          </cell>
        </row>
        <row r="392">
          <cell r="B392">
            <v>1142125</v>
          </cell>
          <cell r="C392" t="str">
            <v>INDIANAPOLIS 22</v>
          </cell>
          <cell r="D392">
            <v>49035.34</v>
          </cell>
          <cell r="E392">
            <v>1632.53</v>
          </cell>
          <cell r="F392">
            <v>47402.81</v>
          </cell>
          <cell r="G392">
            <v>0</v>
          </cell>
          <cell r="H392">
            <v>0</v>
          </cell>
          <cell r="I392">
            <v>0</v>
          </cell>
          <cell r="J392">
            <v>49035.34</v>
          </cell>
          <cell r="K392">
            <v>1632.53</v>
          </cell>
        </row>
        <row r="393">
          <cell r="B393">
            <v>1132107</v>
          </cell>
          <cell r="C393" t="str">
            <v>O FALLON 1</v>
          </cell>
          <cell r="D393">
            <v>49118</v>
          </cell>
          <cell r="E393">
            <v>1811.4</v>
          </cell>
          <cell r="F393">
            <v>47306.6</v>
          </cell>
          <cell r="G393">
            <v>19410.36</v>
          </cell>
          <cell r="H393">
            <v>4244.01</v>
          </cell>
          <cell r="I393">
            <v>15166.35</v>
          </cell>
          <cell r="J393">
            <v>68528.36</v>
          </cell>
          <cell r="K393">
            <v>6055.41</v>
          </cell>
        </row>
        <row r="394">
          <cell r="B394">
            <v>1332051</v>
          </cell>
          <cell r="C394" t="str">
            <v>GREENVILLE 1</v>
          </cell>
          <cell r="D394">
            <v>49584</v>
          </cell>
          <cell r="E394">
            <v>13737.87</v>
          </cell>
          <cell r="F394">
            <v>35846.129999999997</v>
          </cell>
          <cell r="G394">
            <v>52517.42</v>
          </cell>
          <cell r="H394">
            <v>10284.19</v>
          </cell>
          <cell r="I394">
            <v>42233.229999999996</v>
          </cell>
          <cell r="J394">
            <v>102101.42</v>
          </cell>
          <cell r="K394">
            <v>24022.06</v>
          </cell>
        </row>
        <row r="395">
          <cell r="B395">
            <v>1202175</v>
          </cell>
          <cell r="C395" t="str">
            <v>LEXINGTON PK 2</v>
          </cell>
          <cell r="D395">
            <v>49680</v>
          </cell>
          <cell r="E395">
            <v>1910.77</v>
          </cell>
          <cell r="F395">
            <v>47769.23</v>
          </cell>
          <cell r="G395">
            <v>58320</v>
          </cell>
          <cell r="H395">
            <v>2243.08</v>
          </cell>
          <cell r="I395">
            <v>56076.92</v>
          </cell>
          <cell r="J395">
            <v>108000</v>
          </cell>
          <cell r="K395">
            <v>4153.8500000000004</v>
          </cell>
        </row>
        <row r="396">
          <cell r="B396">
            <v>1092152</v>
          </cell>
          <cell r="C396" t="str">
            <v>BARTOW 1</v>
          </cell>
          <cell r="D396">
            <v>50140</v>
          </cell>
          <cell r="E396">
            <v>3673.26</v>
          </cell>
          <cell r="F396">
            <v>46466.74</v>
          </cell>
          <cell r="G396">
            <v>58860</v>
          </cell>
          <cell r="H396">
            <v>4312.09</v>
          </cell>
          <cell r="I396">
            <v>54547.91</v>
          </cell>
          <cell r="J396">
            <v>109000</v>
          </cell>
          <cell r="K396">
            <v>7985.35</v>
          </cell>
        </row>
        <row r="397">
          <cell r="B397">
            <v>1102198</v>
          </cell>
          <cell r="C397" t="str">
            <v>ATLANTA 26</v>
          </cell>
          <cell r="D397">
            <v>50140</v>
          </cell>
          <cell r="E397">
            <v>3673.26</v>
          </cell>
          <cell r="F397">
            <v>46466.74</v>
          </cell>
          <cell r="G397">
            <v>58860</v>
          </cell>
          <cell r="H397">
            <v>4312.09</v>
          </cell>
          <cell r="I397">
            <v>54547.91</v>
          </cell>
          <cell r="J397">
            <v>109000</v>
          </cell>
          <cell r="K397">
            <v>7985.35</v>
          </cell>
        </row>
        <row r="398">
          <cell r="B398">
            <v>1402067</v>
          </cell>
          <cell r="C398" t="str">
            <v>N MYRTLE BEACH</v>
          </cell>
          <cell r="D398">
            <v>50140</v>
          </cell>
          <cell r="E398">
            <v>15427.7</v>
          </cell>
          <cell r="F398">
            <v>34712.300000000003</v>
          </cell>
          <cell r="G398">
            <v>58860</v>
          </cell>
          <cell r="H398">
            <v>18110.77</v>
          </cell>
          <cell r="I398">
            <v>40749.229999999996</v>
          </cell>
          <cell r="J398">
            <v>109000</v>
          </cell>
          <cell r="K398">
            <v>33538.47</v>
          </cell>
        </row>
        <row r="399">
          <cell r="B399">
            <v>1142132</v>
          </cell>
          <cell r="C399" t="str">
            <v>INDIANAPOLIS 26</v>
          </cell>
          <cell r="D399">
            <v>50425</v>
          </cell>
          <cell r="E399">
            <v>2029.11</v>
          </cell>
          <cell r="F399">
            <v>48395.89</v>
          </cell>
          <cell r="G399">
            <v>0</v>
          </cell>
          <cell r="H399">
            <v>0</v>
          </cell>
          <cell r="I399">
            <v>0</v>
          </cell>
          <cell r="J399">
            <v>50425</v>
          </cell>
          <cell r="K399">
            <v>2029.11</v>
          </cell>
        </row>
        <row r="400">
          <cell r="B400">
            <v>1202135</v>
          </cell>
          <cell r="C400" t="str">
            <v>BELTSVILLE 1</v>
          </cell>
          <cell r="D400">
            <v>50600</v>
          </cell>
          <cell r="E400">
            <v>25948.720000000001</v>
          </cell>
          <cell r="F400">
            <v>24651.279999999999</v>
          </cell>
          <cell r="G400">
            <v>59400</v>
          </cell>
          <cell r="H400">
            <v>30461.54</v>
          </cell>
          <cell r="I400">
            <v>28938.46</v>
          </cell>
          <cell r="J400">
            <v>110000</v>
          </cell>
          <cell r="K400">
            <v>56410.26</v>
          </cell>
        </row>
        <row r="401">
          <cell r="B401">
            <v>1102098</v>
          </cell>
          <cell r="C401" t="str">
            <v>BARNESVILLE</v>
          </cell>
          <cell r="D401">
            <v>51340</v>
          </cell>
          <cell r="E401">
            <v>3949.23</v>
          </cell>
          <cell r="F401">
            <v>47390.77</v>
          </cell>
          <cell r="G401">
            <v>56160</v>
          </cell>
          <cell r="H401">
            <v>4320</v>
          </cell>
          <cell r="I401">
            <v>51840</v>
          </cell>
          <cell r="J401">
            <v>107500</v>
          </cell>
          <cell r="K401">
            <v>8269.23</v>
          </cell>
        </row>
        <row r="402">
          <cell r="B402">
            <v>1102227</v>
          </cell>
          <cell r="C402" t="str">
            <v>LAWRENCEVILLE 3</v>
          </cell>
          <cell r="D402">
            <v>51392</v>
          </cell>
          <cell r="E402">
            <v>3865.87</v>
          </cell>
          <cell r="F402">
            <v>47526.13</v>
          </cell>
          <cell r="G402">
            <v>58860</v>
          </cell>
          <cell r="H402">
            <v>4312.09</v>
          </cell>
          <cell r="I402">
            <v>54547.91</v>
          </cell>
          <cell r="J402">
            <v>110252</v>
          </cell>
          <cell r="K402">
            <v>8177.96</v>
          </cell>
        </row>
        <row r="403">
          <cell r="B403">
            <v>1102225</v>
          </cell>
          <cell r="C403" t="str">
            <v>CUMMING 2</v>
          </cell>
          <cell r="D403">
            <v>51677</v>
          </cell>
          <cell r="E403">
            <v>5746.35</v>
          </cell>
          <cell r="F403">
            <v>45930.65</v>
          </cell>
          <cell r="G403">
            <v>58860</v>
          </cell>
          <cell r="H403">
            <v>6468.14</v>
          </cell>
          <cell r="I403">
            <v>52391.86</v>
          </cell>
          <cell r="J403">
            <v>110537</v>
          </cell>
          <cell r="K403">
            <v>12214.49</v>
          </cell>
        </row>
        <row r="404">
          <cell r="B404">
            <v>1102200</v>
          </cell>
          <cell r="C404" t="str">
            <v>ATLANTA 27</v>
          </cell>
          <cell r="D404">
            <v>51793.5</v>
          </cell>
          <cell r="E404">
            <v>2872.85</v>
          </cell>
          <cell r="F404">
            <v>48920.65</v>
          </cell>
          <cell r="G404">
            <v>62690</v>
          </cell>
          <cell r="H404">
            <v>3091.62</v>
          </cell>
          <cell r="I404">
            <v>59598.38</v>
          </cell>
          <cell r="J404">
            <v>114483.5</v>
          </cell>
          <cell r="K404">
            <v>5964.47</v>
          </cell>
        </row>
        <row r="405">
          <cell r="B405">
            <v>1102120</v>
          </cell>
          <cell r="C405" t="str">
            <v>ROME 2</v>
          </cell>
          <cell r="D405">
            <v>52260</v>
          </cell>
          <cell r="E405">
            <v>3768.78</v>
          </cell>
          <cell r="F405">
            <v>48491.22</v>
          </cell>
          <cell r="G405">
            <v>59760</v>
          </cell>
          <cell r="H405">
            <v>4390.49</v>
          </cell>
          <cell r="I405">
            <v>55369.51</v>
          </cell>
          <cell r="J405">
            <v>112020</v>
          </cell>
          <cell r="K405">
            <v>8159.27</v>
          </cell>
        </row>
        <row r="406">
          <cell r="B406">
            <v>1252106</v>
          </cell>
          <cell r="C406" t="str">
            <v>MAPLEWOOD</v>
          </cell>
          <cell r="D406">
            <v>52698</v>
          </cell>
          <cell r="E406">
            <v>1971.81</v>
          </cell>
          <cell r="F406">
            <v>50726.19</v>
          </cell>
          <cell r="G406">
            <v>0</v>
          </cell>
          <cell r="H406">
            <v>0</v>
          </cell>
          <cell r="I406">
            <v>0</v>
          </cell>
          <cell r="J406">
            <v>52698</v>
          </cell>
          <cell r="K406">
            <v>1971.81</v>
          </cell>
        </row>
        <row r="407">
          <cell r="B407">
            <v>1252077</v>
          </cell>
          <cell r="C407" t="str">
            <v>BELTON</v>
          </cell>
          <cell r="D407">
            <v>53020.92</v>
          </cell>
          <cell r="E407">
            <v>2387.84</v>
          </cell>
          <cell r="F407">
            <v>50633.08</v>
          </cell>
          <cell r="G407">
            <v>7800</v>
          </cell>
          <cell r="H407">
            <v>1285.72</v>
          </cell>
          <cell r="I407">
            <v>6514.28</v>
          </cell>
          <cell r="J407">
            <v>60820.92</v>
          </cell>
          <cell r="K407">
            <v>3673.56</v>
          </cell>
        </row>
        <row r="408">
          <cell r="B408">
            <v>1102222</v>
          </cell>
          <cell r="C408" t="str">
            <v>CARROLLTON 2</v>
          </cell>
          <cell r="D408">
            <v>53146.37</v>
          </cell>
          <cell r="E408">
            <v>4207.4399999999996</v>
          </cell>
          <cell r="F408">
            <v>48938.93</v>
          </cell>
          <cell r="G408">
            <v>58860</v>
          </cell>
          <cell r="H408">
            <v>4527.6899999999996</v>
          </cell>
          <cell r="I408">
            <v>54332.31</v>
          </cell>
          <cell r="J408">
            <v>112006.37</v>
          </cell>
          <cell r="K408">
            <v>8735.1299999999992</v>
          </cell>
        </row>
        <row r="409">
          <cell r="B409">
            <v>1102131</v>
          </cell>
          <cell r="C409" t="str">
            <v>DORAVILLE</v>
          </cell>
          <cell r="D409">
            <v>53360</v>
          </cell>
          <cell r="E409">
            <v>27364.11</v>
          </cell>
          <cell r="F409">
            <v>25995.89</v>
          </cell>
          <cell r="G409">
            <v>62640</v>
          </cell>
          <cell r="H409">
            <v>32123.08</v>
          </cell>
          <cell r="I409">
            <v>30516.92</v>
          </cell>
          <cell r="J409">
            <v>116000</v>
          </cell>
          <cell r="K409">
            <v>59487.19</v>
          </cell>
        </row>
        <row r="410">
          <cell r="B410">
            <v>1332162</v>
          </cell>
          <cell r="C410" t="str">
            <v>RALEIGH 13</v>
          </cell>
          <cell r="D410">
            <v>53360</v>
          </cell>
          <cell r="E410">
            <v>10261.540000000001</v>
          </cell>
          <cell r="F410">
            <v>43098.46</v>
          </cell>
          <cell r="G410">
            <v>72270</v>
          </cell>
          <cell r="H410">
            <v>12256.08</v>
          </cell>
          <cell r="I410">
            <v>60013.919999999998</v>
          </cell>
          <cell r="J410">
            <v>125630</v>
          </cell>
          <cell r="K410">
            <v>22517.62</v>
          </cell>
        </row>
        <row r="411">
          <cell r="B411">
            <v>1222156</v>
          </cell>
          <cell r="C411" t="str">
            <v>SAGINAW 1</v>
          </cell>
          <cell r="D411">
            <v>54280</v>
          </cell>
          <cell r="E411">
            <v>10438.459999999999</v>
          </cell>
          <cell r="F411">
            <v>43841.54</v>
          </cell>
          <cell r="G411">
            <v>63720</v>
          </cell>
          <cell r="H411">
            <v>12253.85</v>
          </cell>
          <cell r="I411">
            <v>51466.15</v>
          </cell>
          <cell r="J411">
            <v>118000</v>
          </cell>
          <cell r="K411">
            <v>22692.31</v>
          </cell>
        </row>
        <row r="412">
          <cell r="B412">
            <v>1102267</v>
          </cell>
          <cell r="C412" t="str">
            <v>MONTICELLO #2</v>
          </cell>
          <cell r="D412">
            <v>55226.95</v>
          </cell>
          <cell r="E412">
            <v>4416.6000000000004</v>
          </cell>
          <cell r="F412">
            <v>50810.35</v>
          </cell>
          <cell r="G412">
            <v>6750</v>
          </cell>
          <cell r="H412">
            <v>593.41</v>
          </cell>
          <cell r="I412">
            <v>6156.59</v>
          </cell>
          <cell r="J412">
            <v>61976.95</v>
          </cell>
          <cell r="K412">
            <v>5010.01</v>
          </cell>
        </row>
        <row r="413">
          <cell r="B413">
            <v>1252222</v>
          </cell>
          <cell r="C413" t="str">
            <v>FREDERICKTOWN</v>
          </cell>
          <cell r="D413">
            <v>55701.67</v>
          </cell>
          <cell r="E413">
            <v>6060.8</v>
          </cell>
          <cell r="F413">
            <v>49640.869999999995</v>
          </cell>
          <cell r="G413">
            <v>77729.240000000005</v>
          </cell>
          <cell r="H413">
            <v>2448.84</v>
          </cell>
          <cell r="I413">
            <v>75280.400000000009</v>
          </cell>
          <cell r="J413">
            <v>133430.91</v>
          </cell>
          <cell r="K413">
            <v>8509.64</v>
          </cell>
        </row>
        <row r="414">
          <cell r="B414">
            <v>1432102</v>
          </cell>
          <cell r="C414" t="str">
            <v>CORPUS CHRISTI5</v>
          </cell>
          <cell r="D414">
            <v>56580</v>
          </cell>
          <cell r="E414">
            <v>17409.23</v>
          </cell>
          <cell r="F414">
            <v>39170.770000000004</v>
          </cell>
          <cell r="G414">
            <v>66420</v>
          </cell>
          <cell r="H414">
            <v>20436.919999999998</v>
          </cell>
          <cell r="I414">
            <v>45983.08</v>
          </cell>
          <cell r="J414">
            <v>123000</v>
          </cell>
          <cell r="K414">
            <v>37846.15</v>
          </cell>
        </row>
        <row r="415">
          <cell r="B415">
            <v>1102205</v>
          </cell>
          <cell r="C415" t="str">
            <v>ROME 1</v>
          </cell>
          <cell r="D415">
            <v>56860</v>
          </cell>
          <cell r="E415">
            <v>3399.43</v>
          </cell>
          <cell r="F415">
            <v>53460.57</v>
          </cell>
          <cell r="G415">
            <v>62640</v>
          </cell>
          <cell r="H415">
            <v>3569.23</v>
          </cell>
          <cell r="I415">
            <v>59070.77</v>
          </cell>
          <cell r="J415">
            <v>119500</v>
          </cell>
          <cell r="K415">
            <v>6968.66</v>
          </cell>
        </row>
        <row r="416">
          <cell r="B416">
            <v>1252116</v>
          </cell>
          <cell r="C416" t="str">
            <v>LEMAY</v>
          </cell>
          <cell r="D416">
            <v>57423</v>
          </cell>
          <cell r="E416">
            <v>17165.46</v>
          </cell>
          <cell r="F416">
            <v>40257.54</v>
          </cell>
          <cell r="G416">
            <v>70305.73</v>
          </cell>
          <cell r="H416">
            <v>20993.55</v>
          </cell>
          <cell r="I416">
            <v>49312.179999999993</v>
          </cell>
          <cell r="J416">
            <v>127728.73</v>
          </cell>
          <cell r="K416">
            <v>38159.01</v>
          </cell>
        </row>
        <row r="417">
          <cell r="B417">
            <v>1352107</v>
          </cell>
          <cell r="C417" t="str">
            <v>FRANKLIN 2</v>
          </cell>
          <cell r="D417">
            <v>57960</v>
          </cell>
          <cell r="E417">
            <v>12738.46</v>
          </cell>
          <cell r="F417">
            <v>45221.54</v>
          </cell>
          <cell r="G417">
            <v>68040</v>
          </cell>
          <cell r="H417">
            <v>14953.85</v>
          </cell>
          <cell r="I417">
            <v>53086.15</v>
          </cell>
          <cell r="J417">
            <v>126000</v>
          </cell>
          <cell r="K417">
            <v>27692.31</v>
          </cell>
        </row>
        <row r="418">
          <cell r="B418">
            <v>1102180</v>
          </cell>
          <cell r="C418" t="str">
            <v>JONESBORO 2</v>
          </cell>
          <cell r="D418">
            <v>58260</v>
          </cell>
          <cell r="E418">
            <v>5403.32</v>
          </cell>
          <cell r="F418">
            <v>52856.68</v>
          </cell>
          <cell r="G418">
            <v>74783</v>
          </cell>
          <cell r="H418">
            <v>7301.3</v>
          </cell>
          <cell r="I418">
            <v>67481.7</v>
          </cell>
          <cell r="J418">
            <v>133043</v>
          </cell>
          <cell r="K418">
            <v>12704.62</v>
          </cell>
        </row>
        <row r="419">
          <cell r="B419">
            <v>1252119</v>
          </cell>
          <cell r="C419" t="str">
            <v>FENTON</v>
          </cell>
          <cell r="D419">
            <v>58354.95</v>
          </cell>
          <cell r="E419">
            <v>11824.23</v>
          </cell>
          <cell r="F419">
            <v>46530.720000000001</v>
          </cell>
          <cell r="G419">
            <v>67815.17</v>
          </cell>
          <cell r="H419">
            <v>13372.92</v>
          </cell>
          <cell r="I419">
            <v>54442.25</v>
          </cell>
          <cell r="J419">
            <v>126170.12</v>
          </cell>
          <cell r="K419">
            <v>25197.15</v>
          </cell>
        </row>
        <row r="420">
          <cell r="B420">
            <v>1252208</v>
          </cell>
          <cell r="C420" t="str">
            <v>MEXICO 1</v>
          </cell>
          <cell r="D420">
            <v>58948.04</v>
          </cell>
          <cell r="E420">
            <v>3329.75</v>
          </cell>
          <cell r="F420">
            <v>55618.29</v>
          </cell>
          <cell r="G420">
            <v>91203.35</v>
          </cell>
          <cell r="H420">
            <v>2073.1799999999998</v>
          </cell>
          <cell r="I420">
            <v>89130.170000000013</v>
          </cell>
          <cell r="J420">
            <v>150151.39000000001</v>
          </cell>
          <cell r="K420">
            <v>5402.93</v>
          </cell>
        </row>
        <row r="421">
          <cell r="B421">
            <v>1092154</v>
          </cell>
          <cell r="C421" t="str">
            <v>YBOR CITY</v>
          </cell>
          <cell r="D421">
            <v>59270</v>
          </cell>
          <cell r="E421">
            <v>4532.95</v>
          </cell>
          <cell r="F421">
            <v>54737.05</v>
          </cell>
          <cell r="G421">
            <v>58860</v>
          </cell>
          <cell r="H421">
            <v>4116.08</v>
          </cell>
          <cell r="I421">
            <v>54743.92</v>
          </cell>
          <cell r="J421">
            <v>118130</v>
          </cell>
          <cell r="K421">
            <v>8649.0300000000007</v>
          </cell>
        </row>
        <row r="422">
          <cell r="B422">
            <v>1252121</v>
          </cell>
          <cell r="C422" t="str">
            <v>CRYSTAL CITY</v>
          </cell>
          <cell r="D422">
            <v>60135</v>
          </cell>
          <cell r="E422">
            <v>53085.51</v>
          </cell>
          <cell r="F422">
            <v>7049.489999999998</v>
          </cell>
          <cell r="G422">
            <v>62100</v>
          </cell>
          <cell r="H422">
            <v>62100</v>
          </cell>
          <cell r="I422">
            <v>0</v>
          </cell>
          <cell r="J422">
            <v>122235</v>
          </cell>
          <cell r="K422">
            <v>115185.51</v>
          </cell>
        </row>
        <row r="423">
          <cell r="B423">
            <v>1102105</v>
          </cell>
          <cell r="C423" t="str">
            <v>RIVERDALE</v>
          </cell>
          <cell r="D423">
            <v>60233.5</v>
          </cell>
          <cell r="E423">
            <v>6093.08</v>
          </cell>
          <cell r="F423">
            <v>54140.42</v>
          </cell>
          <cell r="G423">
            <v>133487.46</v>
          </cell>
          <cell r="H423">
            <v>8801.3700000000008</v>
          </cell>
          <cell r="I423">
            <v>124686.09</v>
          </cell>
          <cell r="J423">
            <v>193720.95999999999</v>
          </cell>
          <cell r="K423">
            <v>14894.45</v>
          </cell>
        </row>
        <row r="424">
          <cell r="B424">
            <v>1252223</v>
          </cell>
          <cell r="C424" t="str">
            <v>DESOTO</v>
          </cell>
          <cell r="D424">
            <v>60436.26</v>
          </cell>
          <cell r="E424">
            <v>3999.53</v>
          </cell>
          <cell r="F424">
            <v>56436.73</v>
          </cell>
          <cell r="G424">
            <v>90790.81</v>
          </cell>
          <cell r="H424">
            <v>1849.92</v>
          </cell>
          <cell r="I424">
            <v>88940.89</v>
          </cell>
          <cell r="J424">
            <v>151227.07</v>
          </cell>
          <cell r="K424">
            <v>5849.45</v>
          </cell>
        </row>
        <row r="425">
          <cell r="B425">
            <v>1332064</v>
          </cell>
          <cell r="C425" t="str">
            <v>GOLDSBORO 2</v>
          </cell>
          <cell r="D425">
            <v>60600</v>
          </cell>
          <cell r="E425">
            <v>39387.949999999997</v>
          </cell>
          <cell r="F425">
            <v>21212.050000000003</v>
          </cell>
          <cell r="G425">
            <v>59400</v>
          </cell>
          <cell r="H425">
            <v>45692.31</v>
          </cell>
          <cell r="I425">
            <v>13707.690000000002</v>
          </cell>
          <cell r="J425">
            <v>120000</v>
          </cell>
          <cell r="K425">
            <v>85080.26</v>
          </cell>
        </row>
        <row r="426">
          <cell r="B426">
            <v>1252066</v>
          </cell>
          <cell r="C426" t="str">
            <v>KANSAS CITY 3</v>
          </cell>
          <cell r="D426">
            <v>61125.91</v>
          </cell>
          <cell r="E426">
            <v>30540.41</v>
          </cell>
          <cell r="F426">
            <v>30585.500000000004</v>
          </cell>
          <cell r="G426">
            <v>69120</v>
          </cell>
          <cell r="H426">
            <v>35446.15</v>
          </cell>
          <cell r="I426">
            <v>33673.85</v>
          </cell>
          <cell r="J426">
            <v>130245.91</v>
          </cell>
          <cell r="K426">
            <v>65986.559999999998</v>
          </cell>
        </row>
        <row r="427">
          <cell r="B427">
            <v>1252216</v>
          </cell>
          <cell r="C427" t="str">
            <v>BONNE TERRE</v>
          </cell>
          <cell r="D427">
            <v>61454.48</v>
          </cell>
          <cell r="E427">
            <v>8101.56</v>
          </cell>
          <cell r="F427">
            <v>53352.920000000006</v>
          </cell>
          <cell r="G427">
            <v>92505.43</v>
          </cell>
          <cell r="H427">
            <v>4183.5600000000004</v>
          </cell>
          <cell r="I427">
            <v>88321.87</v>
          </cell>
          <cell r="J427">
            <v>153959.91</v>
          </cell>
          <cell r="K427">
            <v>12285.12</v>
          </cell>
        </row>
        <row r="428">
          <cell r="B428">
            <v>1102130</v>
          </cell>
          <cell r="C428" t="str">
            <v>CHAMBLEE 1</v>
          </cell>
          <cell r="D428">
            <v>61640</v>
          </cell>
          <cell r="E428">
            <v>4123.08</v>
          </cell>
          <cell r="F428">
            <v>57516.92</v>
          </cell>
          <cell r="G428">
            <v>77818.75</v>
          </cell>
          <cell r="H428">
            <v>5561.87</v>
          </cell>
          <cell r="I428">
            <v>72256.88</v>
          </cell>
          <cell r="J428">
            <v>139458.75</v>
          </cell>
          <cell r="K428">
            <v>9684.9500000000007</v>
          </cell>
        </row>
        <row r="429">
          <cell r="B429">
            <v>1252128</v>
          </cell>
          <cell r="C429" t="str">
            <v>ST LOUIS 13</v>
          </cell>
          <cell r="D429">
            <v>61893.84</v>
          </cell>
          <cell r="E429">
            <v>10049.209999999999</v>
          </cell>
          <cell r="F429">
            <v>51844.63</v>
          </cell>
          <cell r="G429">
            <v>65666</v>
          </cell>
          <cell r="H429">
            <v>11191.69</v>
          </cell>
          <cell r="I429">
            <v>54474.31</v>
          </cell>
          <cell r="J429">
            <v>127559.84</v>
          </cell>
          <cell r="K429">
            <v>21240.9</v>
          </cell>
        </row>
        <row r="430">
          <cell r="B430">
            <v>1252107</v>
          </cell>
          <cell r="C430" t="str">
            <v>ST LOUIS 8</v>
          </cell>
          <cell r="D430">
            <v>61928</v>
          </cell>
          <cell r="E430">
            <v>2343.98</v>
          </cell>
          <cell r="F430">
            <v>59584.02</v>
          </cell>
          <cell r="G430">
            <v>5690</v>
          </cell>
          <cell r="H430">
            <v>1250.55</v>
          </cell>
          <cell r="I430">
            <v>4439.45</v>
          </cell>
          <cell r="J430">
            <v>67618</v>
          </cell>
          <cell r="K430">
            <v>3594.53</v>
          </cell>
        </row>
        <row r="431">
          <cell r="B431">
            <v>1152056</v>
          </cell>
          <cell r="C431" t="str">
            <v>CEDAR RAPIDS 4</v>
          </cell>
          <cell r="D431">
            <v>62080</v>
          </cell>
          <cell r="E431">
            <v>2573.1999999999998</v>
          </cell>
          <cell r="F431">
            <v>59506.8</v>
          </cell>
          <cell r="G431">
            <v>8856</v>
          </cell>
          <cell r="H431">
            <v>1751.75</v>
          </cell>
          <cell r="I431">
            <v>7104.25</v>
          </cell>
          <cell r="J431">
            <v>70936</v>
          </cell>
          <cell r="K431">
            <v>4324.95</v>
          </cell>
        </row>
        <row r="432">
          <cell r="B432">
            <v>1102108</v>
          </cell>
          <cell r="C432" t="str">
            <v>ATLANTA 4</v>
          </cell>
          <cell r="D432">
            <v>62788.25</v>
          </cell>
          <cell r="E432">
            <v>12157.16</v>
          </cell>
          <cell r="F432">
            <v>50631.09</v>
          </cell>
          <cell r="G432">
            <v>57900</v>
          </cell>
          <cell r="H432">
            <v>13296.7</v>
          </cell>
          <cell r="I432">
            <v>44603.3</v>
          </cell>
          <cell r="J432">
            <v>120688.25</v>
          </cell>
          <cell r="K432">
            <v>25453.86</v>
          </cell>
        </row>
        <row r="433">
          <cell r="B433">
            <v>1252214</v>
          </cell>
          <cell r="C433" t="str">
            <v>UNION</v>
          </cell>
          <cell r="D433">
            <v>63419.14</v>
          </cell>
          <cell r="E433">
            <v>3321.89</v>
          </cell>
          <cell r="F433">
            <v>60097.25</v>
          </cell>
          <cell r="G433">
            <v>89970.99</v>
          </cell>
          <cell r="H433">
            <v>1699.7</v>
          </cell>
          <cell r="I433">
            <v>88271.290000000008</v>
          </cell>
          <cell r="J433">
            <v>153390.13</v>
          </cell>
          <cell r="K433">
            <v>5021.59</v>
          </cell>
        </row>
        <row r="434">
          <cell r="B434">
            <v>1152083</v>
          </cell>
          <cell r="C434" t="str">
            <v>OSKALOOSA</v>
          </cell>
          <cell r="D434">
            <v>63570</v>
          </cell>
          <cell r="E434">
            <v>2350.0300000000002</v>
          </cell>
          <cell r="F434">
            <v>61219.97</v>
          </cell>
          <cell r="G434">
            <v>0</v>
          </cell>
          <cell r="H434">
            <v>0</v>
          </cell>
          <cell r="I434">
            <v>0</v>
          </cell>
          <cell r="J434">
            <v>63570</v>
          </cell>
          <cell r="K434">
            <v>2350.0300000000002</v>
          </cell>
        </row>
        <row r="435">
          <cell r="B435">
            <v>1102249</v>
          </cell>
          <cell r="C435" t="str">
            <v>LITHONIA 2</v>
          </cell>
          <cell r="D435">
            <v>64400</v>
          </cell>
          <cell r="E435">
            <v>3416.45</v>
          </cell>
          <cell r="F435">
            <v>60983.55</v>
          </cell>
          <cell r="G435">
            <v>75600</v>
          </cell>
          <cell r="H435">
            <v>4010.62</v>
          </cell>
          <cell r="I435">
            <v>71589.38</v>
          </cell>
          <cell r="J435">
            <v>140000</v>
          </cell>
          <cell r="K435">
            <v>7427.07</v>
          </cell>
        </row>
        <row r="436">
          <cell r="B436">
            <v>1102193</v>
          </cell>
          <cell r="C436" t="str">
            <v>ATLANTA 24</v>
          </cell>
          <cell r="D436">
            <v>64640.39</v>
          </cell>
          <cell r="E436">
            <v>6243.13</v>
          </cell>
          <cell r="F436">
            <v>58397.26</v>
          </cell>
          <cell r="G436">
            <v>71914.179999999993</v>
          </cell>
          <cell r="H436">
            <v>6305.77</v>
          </cell>
          <cell r="I436">
            <v>65608.409999999989</v>
          </cell>
          <cell r="J436">
            <v>136554.57</v>
          </cell>
          <cell r="K436">
            <v>12548.9</v>
          </cell>
        </row>
        <row r="437">
          <cell r="B437">
            <v>1152054</v>
          </cell>
          <cell r="C437" t="str">
            <v>CEDAR RAPIDS 2</v>
          </cell>
          <cell r="D437">
            <v>65054.64</v>
          </cell>
          <cell r="E437">
            <v>2364.59</v>
          </cell>
          <cell r="F437">
            <v>62690.05</v>
          </cell>
          <cell r="G437">
            <v>3860</v>
          </cell>
          <cell r="H437">
            <v>84.84</v>
          </cell>
          <cell r="I437">
            <v>3775.16</v>
          </cell>
          <cell r="J437">
            <v>68914.64</v>
          </cell>
          <cell r="K437">
            <v>2449.4299999999998</v>
          </cell>
        </row>
        <row r="438">
          <cell r="B438">
            <v>1142086</v>
          </cell>
          <cell r="C438" t="str">
            <v>INDIANAPOLIS 10</v>
          </cell>
          <cell r="D438">
            <v>65061</v>
          </cell>
          <cell r="E438">
            <v>2502.35</v>
          </cell>
          <cell r="F438">
            <v>62558.65</v>
          </cell>
          <cell r="G438">
            <v>0</v>
          </cell>
          <cell r="H438">
            <v>0</v>
          </cell>
          <cell r="I438">
            <v>0</v>
          </cell>
          <cell r="J438">
            <v>65061</v>
          </cell>
          <cell r="K438">
            <v>2502.35</v>
          </cell>
        </row>
        <row r="439">
          <cell r="B439">
            <v>1252209</v>
          </cell>
          <cell r="C439" t="str">
            <v>ST LOUIS 20</v>
          </cell>
          <cell r="D439">
            <v>65255.68</v>
          </cell>
          <cell r="E439">
            <v>8794.3700000000008</v>
          </cell>
          <cell r="F439">
            <v>56461.31</v>
          </cell>
          <cell r="G439">
            <v>82691.789999999994</v>
          </cell>
          <cell r="H439">
            <v>3515.76</v>
          </cell>
          <cell r="I439">
            <v>79176.03</v>
          </cell>
          <cell r="J439">
            <v>147947.47</v>
          </cell>
          <cell r="K439">
            <v>12310.13</v>
          </cell>
        </row>
        <row r="440">
          <cell r="B440">
            <v>1252226</v>
          </cell>
          <cell r="C440" t="str">
            <v>BUFFALO</v>
          </cell>
          <cell r="D440">
            <v>65396.87</v>
          </cell>
          <cell r="E440">
            <v>4945.07</v>
          </cell>
          <cell r="F440">
            <v>60451.8</v>
          </cell>
          <cell r="G440">
            <v>42689.22</v>
          </cell>
          <cell r="H440">
            <v>1043.4100000000001</v>
          </cell>
          <cell r="I440">
            <v>41645.81</v>
          </cell>
          <cell r="J440">
            <v>108086.09</v>
          </cell>
          <cell r="K440">
            <v>5988.48</v>
          </cell>
        </row>
        <row r="441">
          <cell r="B441">
            <v>1252224</v>
          </cell>
          <cell r="C441" t="str">
            <v>HILLSBORO</v>
          </cell>
          <cell r="D441">
            <v>65809.960000000006</v>
          </cell>
          <cell r="E441">
            <v>6868.98</v>
          </cell>
          <cell r="F441">
            <v>58940.98000000001</v>
          </cell>
          <cell r="G441">
            <v>96495.12</v>
          </cell>
          <cell r="H441">
            <v>3696.25</v>
          </cell>
          <cell r="I441">
            <v>92798.87</v>
          </cell>
          <cell r="J441">
            <v>162305.07999999999</v>
          </cell>
          <cell r="K441">
            <v>10565.23</v>
          </cell>
        </row>
        <row r="442">
          <cell r="B442">
            <v>1132117</v>
          </cell>
          <cell r="C442" t="str">
            <v>MURPHYSBORO 2</v>
          </cell>
          <cell r="D442">
            <v>66240</v>
          </cell>
          <cell r="E442">
            <v>14558.24</v>
          </cell>
          <cell r="F442">
            <v>51681.760000000002</v>
          </cell>
          <cell r="G442">
            <v>77760</v>
          </cell>
          <cell r="H442">
            <v>17090.11</v>
          </cell>
          <cell r="I442">
            <v>60669.89</v>
          </cell>
          <cell r="J442">
            <v>144000</v>
          </cell>
          <cell r="K442">
            <v>31648.35</v>
          </cell>
        </row>
        <row r="443">
          <cell r="B443">
            <v>1492112</v>
          </cell>
          <cell r="C443" t="str">
            <v>APPLETON 6</v>
          </cell>
          <cell r="D443">
            <v>66288.88</v>
          </cell>
          <cell r="E443">
            <v>9712.36</v>
          </cell>
          <cell r="F443">
            <v>56576.520000000004</v>
          </cell>
          <cell r="G443">
            <v>127615.19</v>
          </cell>
          <cell r="H443">
            <v>15801.62</v>
          </cell>
          <cell r="I443">
            <v>111813.57</v>
          </cell>
          <cell r="J443">
            <v>193904.07</v>
          </cell>
          <cell r="K443">
            <v>25513.98</v>
          </cell>
        </row>
        <row r="444">
          <cell r="B444">
            <v>1252114</v>
          </cell>
          <cell r="C444" t="str">
            <v>FERGUSON</v>
          </cell>
          <cell r="D444">
            <v>66989</v>
          </cell>
          <cell r="E444">
            <v>2522.09</v>
          </cell>
          <cell r="F444">
            <v>64466.91</v>
          </cell>
          <cell r="G444">
            <v>0</v>
          </cell>
          <cell r="H444">
            <v>0</v>
          </cell>
          <cell r="I444">
            <v>0</v>
          </cell>
          <cell r="J444">
            <v>66989</v>
          </cell>
          <cell r="K444">
            <v>2522.09</v>
          </cell>
        </row>
        <row r="445">
          <cell r="B445">
            <v>1102248</v>
          </cell>
          <cell r="C445" t="str">
            <v>SUWANEE</v>
          </cell>
          <cell r="D445">
            <v>67100</v>
          </cell>
          <cell r="E445">
            <v>3554.91</v>
          </cell>
          <cell r="F445">
            <v>63545.09</v>
          </cell>
          <cell r="G445">
            <v>75600</v>
          </cell>
          <cell r="H445">
            <v>4010.62</v>
          </cell>
          <cell r="I445">
            <v>71589.38</v>
          </cell>
          <cell r="J445">
            <v>142700</v>
          </cell>
          <cell r="K445">
            <v>7565.53</v>
          </cell>
        </row>
        <row r="446">
          <cell r="B446">
            <v>1252221</v>
          </cell>
          <cell r="C446" t="str">
            <v>POTOSI</v>
          </cell>
          <cell r="D446">
            <v>67286.37</v>
          </cell>
          <cell r="E446">
            <v>5609.04</v>
          </cell>
          <cell r="F446">
            <v>61677.329999999994</v>
          </cell>
          <cell r="G446">
            <v>100344.98</v>
          </cell>
          <cell r="H446">
            <v>2751.43</v>
          </cell>
          <cell r="I446">
            <v>97593.55</v>
          </cell>
          <cell r="J446">
            <v>167631.35</v>
          </cell>
          <cell r="K446">
            <v>8360.4699999999993</v>
          </cell>
        </row>
        <row r="447">
          <cell r="B447">
            <v>1102074</v>
          </cell>
          <cell r="C447" t="str">
            <v>FITZGERALD</v>
          </cell>
          <cell r="D447">
            <v>68182.240000000005</v>
          </cell>
          <cell r="E447">
            <v>2839.57</v>
          </cell>
          <cell r="F447">
            <v>65342.670000000006</v>
          </cell>
          <cell r="G447">
            <v>4328</v>
          </cell>
          <cell r="H447">
            <v>567.44000000000005</v>
          </cell>
          <cell r="I447">
            <v>3760.56</v>
          </cell>
          <cell r="J447">
            <v>72510.240000000005</v>
          </cell>
          <cell r="K447">
            <v>3407.01</v>
          </cell>
        </row>
        <row r="448">
          <cell r="B448">
            <v>1102272</v>
          </cell>
          <cell r="C448" t="str">
            <v>TEMPLE</v>
          </cell>
          <cell r="D448">
            <v>68462.45</v>
          </cell>
          <cell r="E448">
            <v>4746.6899999999996</v>
          </cell>
          <cell r="F448">
            <v>63715.759999999995</v>
          </cell>
          <cell r="G448">
            <v>9717</v>
          </cell>
          <cell r="H448">
            <v>854.24</v>
          </cell>
          <cell r="I448">
            <v>8862.76</v>
          </cell>
          <cell r="J448">
            <v>78179.45</v>
          </cell>
          <cell r="K448">
            <v>5600.93</v>
          </cell>
        </row>
        <row r="449">
          <cell r="B449">
            <v>1152131</v>
          </cell>
          <cell r="C449" t="str">
            <v>MT PLEASANT 2</v>
          </cell>
          <cell r="D449">
            <v>69531.320000000007</v>
          </cell>
          <cell r="E449">
            <v>6531.61</v>
          </cell>
          <cell r="F449">
            <v>62999.710000000006</v>
          </cell>
          <cell r="G449">
            <v>12150</v>
          </cell>
          <cell r="H449">
            <v>2002.74</v>
          </cell>
          <cell r="I449">
            <v>10147.26</v>
          </cell>
          <cell r="J449">
            <v>81681.320000000007</v>
          </cell>
          <cell r="K449">
            <v>8534.35</v>
          </cell>
        </row>
        <row r="450">
          <cell r="B450">
            <v>1132229</v>
          </cell>
          <cell r="C450" t="str">
            <v>MACOMB</v>
          </cell>
          <cell r="D450">
            <v>70303.14</v>
          </cell>
          <cell r="E450">
            <v>8092.01</v>
          </cell>
          <cell r="F450">
            <v>62211.13</v>
          </cell>
          <cell r="G450">
            <v>97778.68</v>
          </cell>
          <cell r="H450">
            <v>3629.45</v>
          </cell>
          <cell r="I450">
            <v>94149.23</v>
          </cell>
          <cell r="J450">
            <v>168081.82</v>
          </cell>
          <cell r="K450">
            <v>11721.46</v>
          </cell>
        </row>
        <row r="451">
          <cell r="B451">
            <v>1402066</v>
          </cell>
          <cell r="C451" t="str">
            <v>MYRTLE BEACH 3</v>
          </cell>
          <cell r="D451">
            <v>70392</v>
          </cell>
          <cell r="E451">
            <v>2707.39</v>
          </cell>
          <cell r="F451">
            <v>67684.61</v>
          </cell>
          <cell r="G451">
            <v>5680</v>
          </cell>
          <cell r="H451">
            <v>561.76</v>
          </cell>
          <cell r="I451">
            <v>5118.24</v>
          </cell>
          <cell r="J451">
            <v>76072</v>
          </cell>
          <cell r="K451">
            <v>3269.15</v>
          </cell>
        </row>
        <row r="452">
          <cell r="B452">
            <v>1102221</v>
          </cell>
          <cell r="C452" t="str">
            <v>ATLANTA 28</v>
          </cell>
          <cell r="D452">
            <v>70800</v>
          </cell>
          <cell r="E452">
            <v>9246.15</v>
          </cell>
          <cell r="F452">
            <v>61553.85</v>
          </cell>
          <cell r="G452">
            <v>72990</v>
          </cell>
          <cell r="H452">
            <v>10620</v>
          </cell>
          <cell r="I452">
            <v>62370</v>
          </cell>
          <cell r="J452">
            <v>143790</v>
          </cell>
          <cell r="K452">
            <v>19866.150000000001</v>
          </cell>
        </row>
        <row r="453">
          <cell r="B453">
            <v>1102243</v>
          </cell>
          <cell r="C453" t="str">
            <v>LAGRANGE 2</v>
          </cell>
          <cell r="D453">
            <v>71203.350000000006</v>
          </cell>
          <cell r="E453">
            <v>6157.67</v>
          </cell>
          <cell r="F453">
            <v>65045.680000000008</v>
          </cell>
          <cell r="G453">
            <v>66420</v>
          </cell>
          <cell r="H453">
            <v>3649.45</v>
          </cell>
          <cell r="I453">
            <v>62770.55</v>
          </cell>
          <cell r="J453">
            <v>137623.35</v>
          </cell>
          <cell r="K453">
            <v>9807.1200000000008</v>
          </cell>
        </row>
        <row r="454">
          <cell r="B454">
            <v>1142137</v>
          </cell>
          <cell r="C454" t="str">
            <v>MARTINSVILLE</v>
          </cell>
          <cell r="D454">
            <v>71972</v>
          </cell>
          <cell r="E454">
            <v>2569.75</v>
          </cell>
          <cell r="F454">
            <v>69402.25</v>
          </cell>
          <cell r="G454">
            <v>12923.49</v>
          </cell>
          <cell r="H454">
            <v>495.81</v>
          </cell>
          <cell r="I454">
            <v>12427.68</v>
          </cell>
          <cell r="J454">
            <v>84895.49</v>
          </cell>
          <cell r="K454">
            <v>3065.56</v>
          </cell>
        </row>
        <row r="455">
          <cell r="B455">
            <v>1012053</v>
          </cell>
          <cell r="C455" t="str">
            <v>HUNTSVILLE 2</v>
          </cell>
          <cell r="D455">
            <v>72220</v>
          </cell>
          <cell r="E455">
            <v>15872.52</v>
          </cell>
          <cell r="F455">
            <v>56347.479999999996</v>
          </cell>
          <cell r="G455">
            <v>84780</v>
          </cell>
          <cell r="H455">
            <v>18632.97</v>
          </cell>
          <cell r="I455">
            <v>66147.03</v>
          </cell>
          <cell r="J455">
            <v>157000</v>
          </cell>
          <cell r="K455">
            <v>34505.49</v>
          </cell>
        </row>
        <row r="456">
          <cell r="B456">
            <v>1352071</v>
          </cell>
          <cell r="C456" t="str">
            <v>CINCINNATI 4</v>
          </cell>
          <cell r="D456">
            <v>73075</v>
          </cell>
          <cell r="E456">
            <v>2810.58</v>
          </cell>
          <cell r="F456">
            <v>70264.42</v>
          </cell>
          <cell r="G456">
            <v>0</v>
          </cell>
          <cell r="H456">
            <v>0</v>
          </cell>
          <cell r="I456">
            <v>0</v>
          </cell>
          <cell r="J456">
            <v>73075</v>
          </cell>
          <cell r="K456">
            <v>2810.58</v>
          </cell>
        </row>
        <row r="457">
          <cell r="B457">
            <v>1152081</v>
          </cell>
          <cell r="C457" t="str">
            <v>KNOXVILLE</v>
          </cell>
          <cell r="D457">
            <v>73548</v>
          </cell>
          <cell r="E457">
            <v>3002.39</v>
          </cell>
          <cell r="F457">
            <v>70545.61</v>
          </cell>
          <cell r="G457">
            <v>5972</v>
          </cell>
          <cell r="H457">
            <v>853.14</v>
          </cell>
          <cell r="I457">
            <v>5118.8599999999997</v>
          </cell>
          <cell r="J457">
            <v>79520</v>
          </cell>
          <cell r="K457">
            <v>3855.53</v>
          </cell>
        </row>
        <row r="458">
          <cell r="B458">
            <v>1142080</v>
          </cell>
          <cell r="C458" t="str">
            <v>INDIANAPOLIS 7</v>
          </cell>
          <cell r="D458">
            <v>73915</v>
          </cell>
          <cell r="E458">
            <v>10273.709999999999</v>
          </cell>
          <cell r="F458">
            <v>63641.29</v>
          </cell>
          <cell r="G458">
            <v>63300</v>
          </cell>
          <cell r="H458">
            <v>10844.84</v>
          </cell>
          <cell r="I458">
            <v>52455.16</v>
          </cell>
          <cell r="J458">
            <v>137215</v>
          </cell>
          <cell r="K458">
            <v>21118.55</v>
          </cell>
        </row>
        <row r="459">
          <cell r="B459">
            <v>1402065</v>
          </cell>
          <cell r="C459" t="str">
            <v>CONWAY</v>
          </cell>
          <cell r="D459">
            <v>74419</v>
          </cell>
          <cell r="E459">
            <v>2862.27</v>
          </cell>
          <cell r="F459">
            <v>71556.73</v>
          </cell>
          <cell r="G459">
            <v>0</v>
          </cell>
          <cell r="H459">
            <v>0</v>
          </cell>
          <cell r="I459">
            <v>0</v>
          </cell>
          <cell r="J459">
            <v>74419</v>
          </cell>
          <cell r="K459">
            <v>2862.27</v>
          </cell>
        </row>
        <row r="460">
          <cell r="B460">
            <v>1352076</v>
          </cell>
          <cell r="C460" t="str">
            <v>CIRCLEVILLE</v>
          </cell>
          <cell r="D460">
            <v>74806</v>
          </cell>
          <cell r="E460">
            <v>3375.18</v>
          </cell>
          <cell r="F460">
            <v>71430.820000000007</v>
          </cell>
          <cell r="G460">
            <v>4532.76</v>
          </cell>
          <cell r="H460">
            <v>293.88</v>
          </cell>
          <cell r="I460">
            <v>4238.88</v>
          </cell>
          <cell r="J460">
            <v>79338.759999999995</v>
          </cell>
          <cell r="K460">
            <v>3669.06</v>
          </cell>
        </row>
        <row r="461">
          <cell r="B461">
            <v>1402116</v>
          </cell>
          <cell r="C461" t="str">
            <v>COLUMBIA 3</v>
          </cell>
          <cell r="D461">
            <v>74899</v>
          </cell>
          <cell r="E461">
            <v>9040.4500000000007</v>
          </cell>
          <cell r="F461">
            <v>65858.55</v>
          </cell>
          <cell r="G461">
            <v>129826</v>
          </cell>
          <cell r="H461">
            <v>15693.25</v>
          </cell>
          <cell r="I461">
            <v>114132.75</v>
          </cell>
          <cell r="J461">
            <v>204725</v>
          </cell>
          <cell r="K461">
            <v>24733.7</v>
          </cell>
        </row>
        <row r="462">
          <cell r="B462">
            <v>1142097</v>
          </cell>
          <cell r="C462" t="str">
            <v>INDIANAPOLIS 14</v>
          </cell>
          <cell r="D462">
            <v>75600.210000000006</v>
          </cell>
          <cell r="E462">
            <v>3446.95</v>
          </cell>
          <cell r="F462">
            <v>72153.260000000009</v>
          </cell>
          <cell r="G462">
            <v>5213</v>
          </cell>
          <cell r="H462">
            <v>182.27</v>
          </cell>
          <cell r="I462">
            <v>5030.7299999999996</v>
          </cell>
          <cell r="J462">
            <v>80813.210000000006</v>
          </cell>
          <cell r="K462">
            <v>3629.22</v>
          </cell>
        </row>
        <row r="463">
          <cell r="B463">
            <v>1182057</v>
          </cell>
          <cell r="C463" t="str">
            <v>SHREVEPORT 4</v>
          </cell>
          <cell r="D463">
            <v>75613</v>
          </cell>
          <cell r="E463">
            <v>2908.19</v>
          </cell>
          <cell r="F463">
            <v>72704.81</v>
          </cell>
          <cell r="G463">
            <v>0</v>
          </cell>
          <cell r="H463">
            <v>0</v>
          </cell>
          <cell r="I463">
            <v>0</v>
          </cell>
          <cell r="J463">
            <v>75613</v>
          </cell>
          <cell r="K463">
            <v>2908.19</v>
          </cell>
        </row>
        <row r="464">
          <cell r="B464">
            <v>1242053</v>
          </cell>
          <cell r="C464" t="str">
            <v>MERIDIAN 1</v>
          </cell>
          <cell r="D464">
            <v>76349</v>
          </cell>
          <cell r="E464">
            <v>10906.58</v>
          </cell>
          <cell r="F464">
            <v>65442.42</v>
          </cell>
          <cell r="G464">
            <v>143326</v>
          </cell>
          <cell r="H464">
            <v>19347.259999999998</v>
          </cell>
          <cell r="I464">
            <v>123978.74</v>
          </cell>
          <cell r="J464">
            <v>219675</v>
          </cell>
          <cell r="K464">
            <v>30253.84</v>
          </cell>
        </row>
        <row r="465">
          <cell r="B465">
            <v>1332247</v>
          </cell>
          <cell r="C465" t="str">
            <v>DUKE SOUTH</v>
          </cell>
          <cell r="D465">
            <v>76852.83</v>
          </cell>
          <cell r="E465">
            <v>7618.46</v>
          </cell>
          <cell r="F465">
            <v>69234.37</v>
          </cell>
          <cell r="G465">
            <v>127519.17</v>
          </cell>
          <cell r="H465">
            <v>9757.01</v>
          </cell>
          <cell r="I465">
            <v>117762.16</v>
          </cell>
          <cell r="J465">
            <v>204372</v>
          </cell>
          <cell r="K465">
            <v>17375.47</v>
          </cell>
        </row>
        <row r="466">
          <cell r="B466">
            <v>1162068</v>
          </cell>
          <cell r="C466" t="str">
            <v>OVERLAND PARK 3</v>
          </cell>
          <cell r="D466">
            <v>76861.53</v>
          </cell>
          <cell r="E466">
            <v>4142.1000000000004</v>
          </cell>
          <cell r="F466">
            <v>72719.429999999993</v>
          </cell>
          <cell r="G466">
            <v>0</v>
          </cell>
          <cell r="H466">
            <v>0</v>
          </cell>
          <cell r="I466">
            <v>0</v>
          </cell>
          <cell r="J466">
            <v>76861.53</v>
          </cell>
          <cell r="K466">
            <v>4142.1000000000004</v>
          </cell>
        </row>
        <row r="467">
          <cell r="B467">
            <v>1132111</v>
          </cell>
          <cell r="C467" t="str">
            <v>JERSEYVILLE</v>
          </cell>
          <cell r="D467">
            <v>77647</v>
          </cell>
          <cell r="E467">
            <v>2986.43</v>
          </cell>
          <cell r="F467">
            <v>74660.570000000007</v>
          </cell>
          <cell r="G467">
            <v>0</v>
          </cell>
          <cell r="H467">
            <v>0</v>
          </cell>
          <cell r="I467">
            <v>0</v>
          </cell>
          <cell r="J467">
            <v>77647</v>
          </cell>
          <cell r="K467">
            <v>2986.43</v>
          </cell>
        </row>
        <row r="468">
          <cell r="B468">
            <v>1142136</v>
          </cell>
          <cell r="C468" t="str">
            <v>INDIANAPOLIS 27</v>
          </cell>
          <cell r="D468">
            <v>77948.179999999993</v>
          </cell>
          <cell r="E468">
            <v>3013.65</v>
          </cell>
          <cell r="F468">
            <v>74934.53</v>
          </cell>
          <cell r="G468">
            <v>10528.76</v>
          </cell>
          <cell r="H468">
            <v>303.75</v>
          </cell>
          <cell r="I468">
            <v>10225.01</v>
          </cell>
          <cell r="J468">
            <v>88476.94</v>
          </cell>
          <cell r="K468">
            <v>3317.4</v>
          </cell>
        </row>
        <row r="469">
          <cell r="B469">
            <v>1332076</v>
          </cell>
          <cell r="C469" t="str">
            <v>SALISBURY 2</v>
          </cell>
          <cell r="D469">
            <v>79090.880000000005</v>
          </cell>
          <cell r="E469">
            <v>2791.42</v>
          </cell>
          <cell r="F469">
            <v>76299.460000000006</v>
          </cell>
          <cell r="G469">
            <v>0</v>
          </cell>
          <cell r="H469">
            <v>0</v>
          </cell>
          <cell r="I469">
            <v>0</v>
          </cell>
          <cell r="J469">
            <v>79090.880000000005</v>
          </cell>
          <cell r="K469">
            <v>2791.42</v>
          </cell>
        </row>
        <row r="470">
          <cell r="B470">
            <v>1132109</v>
          </cell>
          <cell r="C470" t="str">
            <v>EDWARDSVILLE</v>
          </cell>
          <cell r="D470">
            <v>79113.66</v>
          </cell>
          <cell r="E470">
            <v>10575.06</v>
          </cell>
          <cell r="F470">
            <v>68538.600000000006</v>
          </cell>
          <cell r="G470">
            <v>0</v>
          </cell>
          <cell r="H470">
            <v>0</v>
          </cell>
          <cell r="I470">
            <v>0</v>
          </cell>
          <cell r="J470">
            <v>79113.66</v>
          </cell>
          <cell r="K470">
            <v>10575.06</v>
          </cell>
        </row>
        <row r="471">
          <cell r="B471">
            <v>1382154</v>
          </cell>
          <cell r="C471" t="str">
            <v>MILLERSBURG</v>
          </cell>
          <cell r="D471">
            <v>79580</v>
          </cell>
          <cell r="E471">
            <v>6121.54</v>
          </cell>
          <cell r="F471">
            <v>73458.460000000006</v>
          </cell>
          <cell r="G471">
            <v>93420</v>
          </cell>
          <cell r="H471">
            <v>7186.15</v>
          </cell>
          <cell r="I471">
            <v>86233.85</v>
          </cell>
          <cell r="J471">
            <v>173000</v>
          </cell>
          <cell r="K471">
            <v>13307.69</v>
          </cell>
        </row>
        <row r="472">
          <cell r="B472">
            <v>1152069</v>
          </cell>
          <cell r="C472" t="str">
            <v>DAVENPORT 6</v>
          </cell>
          <cell r="D472">
            <v>80089</v>
          </cell>
          <cell r="E472">
            <v>3080.35</v>
          </cell>
          <cell r="F472">
            <v>77008.649999999994</v>
          </cell>
          <cell r="G472">
            <v>0</v>
          </cell>
          <cell r="H472">
            <v>0</v>
          </cell>
          <cell r="I472">
            <v>0</v>
          </cell>
          <cell r="J472">
            <v>80089</v>
          </cell>
          <cell r="K472">
            <v>3080.35</v>
          </cell>
        </row>
        <row r="473">
          <cell r="B473">
            <v>1332183</v>
          </cell>
          <cell r="C473" t="str">
            <v>WINSTON-SALEM10</v>
          </cell>
          <cell r="D473">
            <v>80960</v>
          </cell>
          <cell r="E473">
            <v>6555.46</v>
          </cell>
          <cell r="F473">
            <v>74404.539999999994</v>
          </cell>
          <cell r="G473">
            <v>98142</v>
          </cell>
          <cell r="H473">
            <v>7846.25</v>
          </cell>
          <cell r="I473">
            <v>90295.75</v>
          </cell>
          <cell r="J473">
            <v>179102</v>
          </cell>
          <cell r="K473">
            <v>14401.71</v>
          </cell>
        </row>
        <row r="474">
          <cell r="B474">
            <v>1492123</v>
          </cell>
          <cell r="C474" t="str">
            <v>PLYMOUTH</v>
          </cell>
          <cell r="D474">
            <v>81452.509999999995</v>
          </cell>
          <cell r="E474">
            <v>10973.05</v>
          </cell>
          <cell r="F474">
            <v>70479.459999999992</v>
          </cell>
          <cell r="G474">
            <v>9446.5300000000007</v>
          </cell>
          <cell r="H474">
            <v>1463.08</v>
          </cell>
          <cell r="I474">
            <v>7983.4500000000007</v>
          </cell>
          <cell r="J474">
            <v>90899.04</v>
          </cell>
          <cell r="K474">
            <v>12436.13</v>
          </cell>
        </row>
        <row r="475">
          <cell r="B475">
            <v>1252115</v>
          </cell>
          <cell r="C475" t="str">
            <v>WOODSON TERRACE</v>
          </cell>
          <cell r="D475">
            <v>82443</v>
          </cell>
          <cell r="E475">
            <v>3605.85</v>
          </cell>
          <cell r="F475">
            <v>78837.149999999994</v>
          </cell>
          <cell r="G475">
            <v>7634</v>
          </cell>
          <cell r="H475">
            <v>1677.8</v>
          </cell>
          <cell r="I475">
            <v>5956.2</v>
          </cell>
          <cell r="J475">
            <v>90077</v>
          </cell>
          <cell r="K475">
            <v>5283.65</v>
          </cell>
        </row>
        <row r="476">
          <cell r="B476">
            <v>1332175</v>
          </cell>
          <cell r="C476" t="str">
            <v>STATESVILLE 4</v>
          </cell>
          <cell r="D476">
            <v>82962.3</v>
          </cell>
          <cell r="E476">
            <v>16828.54</v>
          </cell>
          <cell r="F476">
            <v>66133.760000000009</v>
          </cell>
          <cell r="G476">
            <v>62640</v>
          </cell>
          <cell r="H476">
            <v>16061.54</v>
          </cell>
          <cell r="I476">
            <v>46578.46</v>
          </cell>
          <cell r="J476">
            <v>145602.29999999999</v>
          </cell>
          <cell r="K476">
            <v>32890.080000000002</v>
          </cell>
        </row>
        <row r="477">
          <cell r="B477">
            <v>1422164</v>
          </cell>
          <cell r="C477" t="str">
            <v>JOHNSON CITY 4</v>
          </cell>
          <cell r="D477">
            <v>83358.05</v>
          </cell>
          <cell r="E477">
            <v>3776.81</v>
          </cell>
          <cell r="F477">
            <v>79581.240000000005</v>
          </cell>
          <cell r="G477">
            <v>12394.95</v>
          </cell>
          <cell r="H477">
            <v>953.46</v>
          </cell>
          <cell r="I477">
            <v>11441.490000000002</v>
          </cell>
          <cell r="J477">
            <v>95753</v>
          </cell>
          <cell r="K477">
            <v>4730.2700000000004</v>
          </cell>
        </row>
        <row r="478">
          <cell r="B478">
            <v>1252113</v>
          </cell>
          <cell r="C478" t="str">
            <v>ST LOUIS 11</v>
          </cell>
          <cell r="D478">
            <v>83731.23</v>
          </cell>
          <cell r="E478">
            <v>3499.34</v>
          </cell>
          <cell r="F478">
            <v>80231.89</v>
          </cell>
          <cell r="G478">
            <v>0</v>
          </cell>
          <cell r="H478">
            <v>0</v>
          </cell>
          <cell r="I478">
            <v>0</v>
          </cell>
          <cell r="J478">
            <v>83731.23</v>
          </cell>
          <cell r="K478">
            <v>3499.34</v>
          </cell>
        </row>
        <row r="479">
          <cell r="B479">
            <v>1422158</v>
          </cell>
          <cell r="C479" t="str">
            <v>KINGSPORT</v>
          </cell>
          <cell r="D479">
            <v>84135.12</v>
          </cell>
          <cell r="E479">
            <v>3664.1</v>
          </cell>
          <cell r="F479">
            <v>80471.01999999999</v>
          </cell>
          <cell r="G479">
            <v>27388.880000000001</v>
          </cell>
          <cell r="H479">
            <v>1590.71</v>
          </cell>
          <cell r="I479">
            <v>25798.170000000002</v>
          </cell>
          <cell r="J479">
            <v>111524</v>
          </cell>
          <cell r="K479">
            <v>5254.81</v>
          </cell>
        </row>
        <row r="480">
          <cell r="B480">
            <v>1012057</v>
          </cell>
          <cell r="C480" t="str">
            <v>PHENIX CITY</v>
          </cell>
          <cell r="D480">
            <v>84490.85</v>
          </cell>
          <cell r="E480">
            <v>3521.91</v>
          </cell>
          <cell r="F480">
            <v>80968.94</v>
          </cell>
          <cell r="G480">
            <v>0</v>
          </cell>
          <cell r="H480">
            <v>0</v>
          </cell>
          <cell r="I480">
            <v>0</v>
          </cell>
          <cell r="J480">
            <v>84490.85</v>
          </cell>
          <cell r="K480">
            <v>3521.91</v>
          </cell>
        </row>
        <row r="481">
          <cell r="B481">
            <v>1402127</v>
          </cell>
          <cell r="C481" t="str">
            <v>BENNETTSVILLE</v>
          </cell>
          <cell r="D481">
            <v>84719</v>
          </cell>
          <cell r="E481">
            <v>14337.07</v>
          </cell>
          <cell r="F481">
            <v>70381.929999999993</v>
          </cell>
          <cell r="G481">
            <v>148281</v>
          </cell>
          <cell r="H481">
            <v>25093.71</v>
          </cell>
          <cell r="I481">
            <v>123187.29000000001</v>
          </cell>
          <cell r="J481">
            <v>233000</v>
          </cell>
          <cell r="K481">
            <v>39430.78</v>
          </cell>
        </row>
        <row r="482">
          <cell r="B482">
            <v>1332099</v>
          </cell>
          <cell r="C482" t="str">
            <v>KINGS MOUNTAIN</v>
          </cell>
          <cell r="D482">
            <v>84923</v>
          </cell>
          <cell r="E482">
            <v>3366.63</v>
          </cell>
          <cell r="F482">
            <v>81556.37</v>
          </cell>
          <cell r="G482">
            <v>3600</v>
          </cell>
          <cell r="H482">
            <v>39.56</v>
          </cell>
          <cell r="I482">
            <v>3560.44</v>
          </cell>
          <cell r="J482">
            <v>88523</v>
          </cell>
          <cell r="K482">
            <v>3406.19</v>
          </cell>
        </row>
        <row r="483">
          <cell r="B483">
            <v>1102196</v>
          </cell>
          <cell r="C483" t="str">
            <v>MARIETTA 9</v>
          </cell>
          <cell r="D483">
            <v>85221.5</v>
          </cell>
          <cell r="E483">
            <v>7305.35</v>
          </cell>
          <cell r="F483">
            <v>77916.149999999994</v>
          </cell>
          <cell r="G483">
            <v>69887.25</v>
          </cell>
          <cell r="H483">
            <v>5328.72</v>
          </cell>
          <cell r="I483">
            <v>64558.53</v>
          </cell>
          <cell r="J483">
            <v>155108.75</v>
          </cell>
          <cell r="K483">
            <v>12634.07</v>
          </cell>
        </row>
        <row r="484">
          <cell r="B484">
            <v>1402122</v>
          </cell>
          <cell r="C484" t="str">
            <v>COLUMBIA 7</v>
          </cell>
          <cell r="D484">
            <v>87034</v>
          </cell>
          <cell r="E484">
            <v>34809.699999999997</v>
          </cell>
          <cell r="F484">
            <v>52224.3</v>
          </cell>
          <cell r="G484">
            <v>148041</v>
          </cell>
          <cell r="H484">
            <v>60400.04</v>
          </cell>
          <cell r="I484">
            <v>87640.959999999992</v>
          </cell>
          <cell r="J484">
            <v>235075</v>
          </cell>
          <cell r="K484">
            <v>95209.74</v>
          </cell>
        </row>
        <row r="485">
          <cell r="B485">
            <v>1332254</v>
          </cell>
          <cell r="C485" t="str">
            <v>HICKORY 2</v>
          </cell>
          <cell r="D485">
            <v>87839</v>
          </cell>
          <cell r="E485">
            <v>8019.27</v>
          </cell>
          <cell r="F485">
            <v>79819.73</v>
          </cell>
          <cell r="G485">
            <v>145736</v>
          </cell>
          <cell r="H485">
            <v>13701.68</v>
          </cell>
          <cell r="I485">
            <v>132034.32</v>
          </cell>
          <cell r="J485">
            <v>233575</v>
          </cell>
          <cell r="K485">
            <v>21720.95</v>
          </cell>
        </row>
        <row r="486">
          <cell r="B486">
            <v>1252118</v>
          </cell>
          <cell r="C486" t="str">
            <v>WASHINGTON</v>
          </cell>
          <cell r="D486">
            <v>88723.75</v>
          </cell>
          <cell r="E486">
            <v>3637.84</v>
          </cell>
          <cell r="F486">
            <v>85085.91</v>
          </cell>
          <cell r="G486">
            <v>0</v>
          </cell>
          <cell r="H486">
            <v>0</v>
          </cell>
          <cell r="I486">
            <v>0</v>
          </cell>
          <cell r="J486">
            <v>88723.75</v>
          </cell>
          <cell r="K486">
            <v>3637.84</v>
          </cell>
        </row>
        <row r="487">
          <cell r="B487">
            <v>1492117</v>
          </cell>
          <cell r="C487" t="str">
            <v>GREEN BAY 7</v>
          </cell>
          <cell r="D487">
            <v>90343.9</v>
          </cell>
          <cell r="E487">
            <v>14396.27</v>
          </cell>
          <cell r="F487">
            <v>75947.62999999999</v>
          </cell>
          <cell r="G487">
            <v>165253.43</v>
          </cell>
          <cell r="H487">
            <v>20588.75</v>
          </cell>
          <cell r="I487">
            <v>144664.68</v>
          </cell>
          <cell r="J487">
            <v>255597.33</v>
          </cell>
          <cell r="K487">
            <v>34985.019999999997</v>
          </cell>
        </row>
        <row r="488">
          <cell r="B488">
            <v>1102124</v>
          </cell>
          <cell r="C488" t="str">
            <v>GRIFFIN 2</v>
          </cell>
          <cell r="D488">
            <v>93224</v>
          </cell>
          <cell r="E488">
            <v>3585.53</v>
          </cell>
          <cell r="F488">
            <v>89638.47</v>
          </cell>
          <cell r="G488">
            <v>0</v>
          </cell>
          <cell r="H488">
            <v>0</v>
          </cell>
          <cell r="I488">
            <v>0</v>
          </cell>
          <cell r="J488">
            <v>93224</v>
          </cell>
          <cell r="K488">
            <v>3585.53</v>
          </cell>
        </row>
        <row r="489">
          <cell r="B489">
            <v>1352093</v>
          </cell>
          <cell r="C489" t="str">
            <v>CINCINNATI 15</v>
          </cell>
          <cell r="D489">
            <v>93380</v>
          </cell>
          <cell r="E489">
            <v>3591.54</v>
          </cell>
          <cell r="F489">
            <v>89788.46</v>
          </cell>
          <cell r="G489">
            <v>125713</v>
          </cell>
          <cell r="H489">
            <v>4746.6899999999996</v>
          </cell>
          <cell r="I489">
            <v>120966.31</v>
          </cell>
          <cell r="J489">
            <v>219093</v>
          </cell>
          <cell r="K489">
            <v>8338.23</v>
          </cell>
        </row>
        <row r="490">
          <cell r="B490">
            <v>1332110</v>
          </cell>
          <cell r="C490" t="str">
            <v>LENOIR 2</v>
          </cell>
          <cell r="D490">
            <v>93484</v>
          </cell>
          <cell r="E490">
            <v>5920.09</v>
          </cell>
          <cell r="F490">
            <v>87563.91</v>
          </cell>
          <cell r="G490">
            <v>0</v>
          </cell>
          <cell r="H490">
            <v>0</v>
          </cell>
          <cell r="I490">
            <v>0</v>
          </cell>
          <cell r="J490">
            <v>93484</v>
          </cell>
          <cell r="K490">
            <v>5920.09</v>
          </cell>
        </row>
        <row r="491">
          <cell r="B491">
            <v>1252054</v>
          </cell>
          <cell r="C491" t="str">
            <v>JEFFERSON CITY1</v>
          </cell>
          <cell r="D491">
            <v>93804.58</v>
          </cell>
          <cell r="E491">
            <v>28669.67</v>
          </cell>
          <cell r="F491">
            <v>65134.91</v>
          </cell>
          <cell r="G491">
            <v>82080</v>
          </cell>
          <cell r="H491">
            <v>31569.23</v>
          </cell>
          <cell r="I491">
            <v>50510.770000000004</v>
          </cell>
          <cell r="J491">
            <v>175884.58</v>
          </cell>
          <cell r="K491">
            <v>60238.9</v>
          </cell>
        </row>
        <row r="492">
          <cell r="B492">
            <v>1142083</v>
          </cell>
          <cell r="C492" t="str">
            <v>BRAZIL</v>
          </cell>
          <cell r="D492">
            <v>95338</v>
          </cell>
          <cell r="E492">
            <v>6583.23</v>
          </cell>
          <cell r="F492">
            <v>88754.77</v>
          </cell>
          <cell r="G492">
            <v>9019.25</v>
          </cell>
          <cell r="H492">
            <v>1189.82</v>
          </cell>
          <cell r="I492">
            <v>7829.43</v>
          </cell>
          <cell r="J492">
            <v>104357.25</v>
          </cell>
          <cell r="K492">
            <v>7773.05</v>
          </cell>
        </row>
        <row r="493">
          <cell r="B493">
            <v>1142056</v>
          </cell>
          <cell r="C493" t="str">
            <v>MADISON</v>
          </cell>
          <cell r="D493">
            <v>95680</v>
          </cell>
          <cell r="E493">
            <v>6690.91</v>
          </cell>
          <cell r="F493">
            <v>88989.09</v>
          </cell>
          <cell r="G493">
            <v>121765</v>
          </cell>
          <cell r="H493">
            <v>7958.33</v>
          </cell>
          <cell r="I493">
            <v>113806.67</v>
          </cell>
          <cell r="J493">
            <v>217445</v>
          </cell>
          <cell r="K493">
            <v>14649.24</v>
          </cell>
        </row>
        <row r="494">
          <cell r="B494">
            <v>1402114</v>
          </cell>
          <cell r="C494" t="str">
            <v>COLUMBIA 5</v>
          </cell>
          <cell r="D494">
            <v>97157.17</v>
          </cell>
          <cell r="E494">
            <v>6072.11</v>
          </cell>
          <cell r="F494">
            <v>91085.06</v>
          </cell>
          <cell r="G494">
            <v>137462</v>
          </cell>
          <cell r="H494">
            <v>8308.14</v>
          </cell>
          <cell r="I494">
            <v>129153.86</v>
          </cell>
          <cell r="J494">
            <v>234619.17</v>
          </cell>
          <cell r="K494">
            <v>14380.25</v>
          </cell>
        </row>
        <row r="495">
          <cell r="B495">
            <v>1232063</v>
          </cell>
          <cell r="C495" t="str">
            <v>MAPLEWOOD</v>
          </cell>
          <cell r="D495">
            <v>97290.72</v>
          </cell>
          <cell r="E495">
            <v>3520.82</v>
          </cell>
          <cell r="F495">
            <v>93769.9</v>
          </cell>
          <cell r="G495">
            <v>805</v>
          </cell>
          <cell r="H495">
            <v>8.85</v>
          </cell>
          <cell r="I495">
            <v>796.15</v>
          </cell>
          <cell r="J495">
            <v>98095.72</v>
          </cell>
          <cell r="K495">
            <v>3529.67</v>
          </cell>
        </row>
        <row r="496">
          <cell r="B496">
            <v>1332238</v>
          </cell>
          <cell r="C496" t="str">
            <v>TROUTMAN</v>
          </cell>
          <cell r="D496">
            <v>98327</v>
          </cell>
          <cell r="E496">
            <v>4875.75</v>
          </cell>
          <cell r="F496">
            <v>93451.25</v>
          </cell>
          <cell r="G496">
            <v>103680</v>
          </cell>
          <cell r="H496">
            <v>5316.92</v>
          </cell>
          <cell r="I496">
            <v>98363.08</v>
          </cell>
          <cell r="J496">
            <v>202007</v>
          </cell>
          <cell r="K496">
            <v>10192.67</v>
          </cell>
        </row>
        <row r="497">
          <cell r="B497">
            <v>1132233</v>
          </cell>
          <cell r="C497" t="str">
            <v>CARTHAGE</v>
          </cell>
          <cell r="D497">
            <v>98503.83</v>
          </cell>
          <cell r="E497">
            <v>2325.34</v>
          </cell>
          <cell r="F497">
            <v>96178.49</v>
          </cell>
          <cell r="G497">
            <v>23565.54</v>
          </cell>
          <cell r="H497">
            <v>804.58</v>
          </cell>
          <cell r="I497">
            <v>22760.959999999999</v>
          </cell>
          <cell r="J497">
            <v>122069.37</v>
          </cell>
          <cell r="K497">
            <v>3129.92</v>
          </cell>
        </row>
        <row r="498">
          <cell r="B498">
            <v>1252213</v>
          </cell>
          <cell r="C498" t="str">
            <v>BOONVILLE</v>
          </cell>
          <cell r="D498">
            <v>100869.33</v>
          </cell>
          <cell r="E498">
            <v>5778.06</v>
          </cell>
          <cell r="F498">
            <v>95091.27</v>
          </cell>
          <cell r="G498">
            <v>69097.66</v>
          </cell>
          <cell r="H498">
            <v>1278.47</v>
          </cell>
          <cell r="I498">
            <v>67819.19</v>
          </cell>
          <cell r="J498">
            <v>169966.99</v>
          </cell>
          <cell r="K498">
            <v>7056.53</v>
          </cell>
        </row>
        <row r="499">
          <cell r="B499">
            <v>1102241</v>
          </cell>
          <cell r="C499" t="str">
            <v>CORDELE 3</v>
          </cell>
          <cell r="D499">
            <v>101740</v>
          </cell>
          <cell r="E499">
            <v>7092.31</v>
          </cell>
          <cell r="F499">
            <v>94647.69</v>
          </cell>
          <cell r="G499">
            <v>115560</v>
          </cell>
          <cell r="H499">
            <v>7729.77</v>
          </cell>
          <cell r="I499">
            <v>107830.23</v>
          </cell>
          <cell r="J499">
            <v>217300</v>
          </cell>
          <cell r="K499">
            <v>14822.08</v>
          </cell>
        </row>
        <row r="500">
          <cell r="B500">
            <v>1402132</v>
          </cell>
          <cell r="C500" t="str">
            <v>GREENVILLE 5</v>
          </cell>
          <cell r="D500">
            <v>102899</v>
          </cell>
          <cell r="E500">
            <v>14511.4</v>
          </cell>
          <cell r="F500">
            <v>88387.6</v>
          </cell>
          <cell r="G500">
            <v>180101</v>
          </cell>
          <cell r="H500">
            <v>25398.86</v>
          </cell>
          <cell r="I500">
            <v>154702.14000000001</v>
          </cell>
          <cell r="J500">
            <v>283000</v>
          </cell>
          <cell r="K500">
            <v>39910.26</v>
          </cell>
        </row>
        <row r="501">
          <cell r="B501">
            <v>1172071</v>
          </cell>
          <cell r="C501" t="str">
            <v>MURRAY</v>
          </cell>
          <cell r="D501">
            <v>103500</v>
          </cell>
          <cell r="E501">
            <v>7582.42</v>
          </cell>
          <cell r="F501">
            <v>95917.58</v>
          </cell>
          <cell r="G501">
            <v>122357</v>
          </cell>
          <cell r="H501">
            <v>9026.34</v>
          </cell>
          <cell r="I501">
            <v>113330.66</v>
          </cell>
          <cell r="J501">
            <v>225857</v>
          </cell>
          <cell r="K501">
            <v>16608.759999999998</v>
          </cell>
        </row>
        <row r="502">
          <cell r="B502">
            <v>1352134</v>
          </cell>
          <cell r="C502" t="str">
            <v>BUCYRUS</v>
          </cell>
          <cell r="D502">
            <v>103909</v>
          </cell>
          <cell r="E502">
            <v>11267.86</v>
          </cell>
          <cell r="F502">
            <v>92641.14</v>
          </cell>
          <cell r="G502">
            <v>119880</v>
          </cell>
          <cell r="H502">
            <v>13173.63</v>
          </cell>
          <cell r="I502">
            <v>106706.37</v>
          </cell>
          <cell r="J502">
            <v>223789</v>
          </cell>
          <cell r="K502">
            <v>24441.49</v>
          </cell>
        </row>
        <row r="503">
          <cell r="B503">
            <v>1142058</v>
          </cell>
          <cell r="C503" t="str">
            <v>JEFFERSONVILLE</v>
          </cell>
          <cell r="D503">
            <v>104420</v>
          </cell>
          <cell r="E503">
            <v>7302.11</v>
          </cell>
          <cell r="F503">
            <v>97117.89</v>
          </cell>
          <cell r="G503">
            <v>132321</v>
          </cell>
          <cell r="H503">
            <v>9000.2099999999991</v>
          </cell>
          <cell r="I503">
            <v>123320.79000000001</v>
          </cell>
          <cell r="J503">
            <v>236741</v>
          </cell>
          <cell r="K503">
            <v>16302.32</v>
          </cell>
        </row>
        <row r="504">
          <cell r="B504">
            <v>1092194</v>
          </cell>
          <cell r="C504" t="str">
            <v>JACKSONVILLE 10</v>
          </cell>
          <cell r="D504">
            <v>104643.4</v>
          </cell>
          <cell r="E504">
            <v>5580.75</v>
          </cell>
          <cell r="F504">
            <v>99062.65</v>
          </cell>
          <cell r="G504">
            <v>187552.86</v>
          </cell>
          <cell r="H504">
            <v>10220.17</v>
          </cell>
          <cell r="I504">
            <v>177332.68999999997</v>
          </cell>
          <cell r="J504">
            <v>292196.26</v>
          </cell>
          <cell r="K504">
            <v>15800.92</v>
          </cell>
        </row>
        <row r="505">
          <cell r="B505">
            <v>1132156</v>
          </cell>
          <cell r="C505" t="str">
            <v>COLUMBIA</v>
          </cell>
          <cell r="D505">
            <v>104880</v>
          </cell>
          <cell r="E505">
            <v>7683.52</v>
          </cell>
          <cell r="F505">
            <v>97196.479999999996</v>
          </cell>
          <cell r="G505">
            <v>123120</v>
          </cell>
          <cell r="H505">
            <v>9019.7800000000007</v>
          </cell>
          <cell r="I505">
            <v>114100.22</v>
          </cell>
          <cell r="J505">
            <v>228000</v>
          </cell>
          <cell r="K505">
            <v>16703.3</v>
          </cell>
        </row>
        <row r="506">
          <cell r="B506">
            <v>1092113</v>
          </cell>
          <cell r="C506" t="str">
            <v>MULBERRY</v>
          </cell>
          <cell r="D506">
            <v>105575</v>
          </cell>
          <cell r="E506">
            <v>4060.58</v>
          </cell>
          <cell r="F506">
            <v>101514.42</v>
          </cell>
          <cell r="G506">
            <v>0</v>
          </cell>
          <cell r="H506">
            <v>0</v>
          </cell>
          <cell r="I506">
            <v>0</v>
          </cell>
          <cell r="J506">
            <v>105575</v>
          </cell>
          <cell r="K506">
            <v>4060.58</v>
          </cell>
        </row>
        <row r="507">
          <cell r="B507">
            <v>1332133</v>
          </cell>
          <cell r="C507" t="str">
            <v>WAKE FOREST</v>
          </cell>
          <cell r="D507">
            <v>106040</v>
          </cell>
          <cell r="E507">
            <v>7702.57</v>
          </cell>
          <cell r="F507">
            <v>98337.43</v>
          </cell>
          <cell r="G507">
            <v>120960</v>
          </cell>
          <cell r="H507">
            <v>8861.5400000000009</v>
          </cell>
          <cell r="I507">
            <v>112098.45999999999</v>
          </cell>
          <cell r="J507">
            <v>227000</v>
          </cell>
          <cell r="K507">
            <v>16564.11</v>
          </cell>
        </row>
        <row r="508">
          <cell r="B508">
            <v>1012089</v>
          </cell>
          <cell r="C508" t="str">
            <v>MONTGOMERY 3</v>
          </cell>
          <cell r="D508">
            <v>106148</v>
          </cell>
          <cell r="E508">
            <v>16932.900000000001</v>
          </cell>
          <cell r="F508">
            <v>89215.1</v>
          </cell>
          <cell r="G508">
            <v>166100</v>
          </cell>
          <cell r="H508">
            <v>28109.23</v>
          </cell>
          <cell r="I508">
            <v>137990.76999999999</v>
          </cell>
          <cell r="J508">
            <v>272248</v>
          </cell>
          <cell r="K508">
            <v>45042.13</v>
          </cell>
        </row>
        <row r="509">
          <cell r="B509">
            <v>1142077</v>
          </cell>
          <cell r="C509" t="str">
            <v>PLAINFIELD</v>
          </cell>
          <cell r="D509">
            <v>106183</v>
          </cell>
          <cell r="E509">
            <v>4780.41</v>
          </cell>
          <cell r="F509">
            <v>101402.59</v>
          </cell>
          <cell r="G509">
            <v>0</v>
          </cell>
          <cell r="H509">
            <v>0</v>
          </cell>
          <cell r="I509">
            <v>0</v>
          </cell>
          <cell r="J509">
            <v>106183</v>
          </cell>
          <cell r="K509">
            <v>4780.41</v>
          </cell>
        </row>
        <row r="510">
          <cell r="B510">
            <v>1102119</v>
          </cell>
          <cell r="C510" t="str">
            <v>ALBANY 2</v>
          </cell>
          <cell r="D510">
            <v>106310.96</v>
          </cell>
          <cell r="E510">
            <v>8131.91</v>
          </cell>
          <cell r="F510">
            <v>98179.05</v>
          </cell>
          <cell r="G510">
            <v>123080</v>
          </cell>
          <cell r="H510">
            <v>8887.91</v>
          </cell>
          <cell r="I510">
            <v>114192.09</v>
          </cell>
          <cell r="J510">
            <v>229390.96</v>
          </cell>
          <cell r="K510">
            <v>17019.82</v>
          </cell>
        </row>
        <row r="511">
          <cell r="B511">
            <v>1172102</v>
          </cell>
          <cell r="C511" t="str">
            <v>ELIZABETHTOWN 2</v>
          </cell>
          <cell r="D511">
            <v>106720</v>
          </cell>
          <cell r="E511">
            <v>8209.23</v>
          </cell>
          <cell r="F511">
            <v>98510.77</v>
          </cell>
          <cell r="G511">
            <v>125280</v>
          </cell>
          <cell r="H511">
            <v>9636.92</v>
          </cell>
          <cell r="I511">
            <v>115643.08</v>
          </cell>
          <cell r="J511">
            <v>232000</v>
          </cell>
          <cell r="K511">
            <v>17846.150000000001</v>
          </cell>
        </row>
        <row r="512">
          <cell r="B512">
            <v>1402137</v>
          </cell>
          <cell r="C512" t="str">
            <v>SPARTANBURG 5</v>
          </cell>
          <cell r="D512">
            <v>107454.32</v>
          </cell>
          <cell r="E512">
            <v>41681.19</v>
          </cell>
          <cell r="F512">
            <v>65773.13</v>
          </cell>
          <cell r="G512">
            <v>178203</v>
          </cell>
          <cell r="H512">
            <v>71641.2</v>
          </cell>
          <cell r="I512">
            <v>106561.8</v>
          </cell>
          <cell r="J512">
            <v>285657.32</v>
          </cell>
          <cell r="K512">
            <v>113322.39</v>
          </cell>
        </row>
        <row r="513">
          <cell r="B513">
            <v>1402075</v>
          </cell>
          <cell r="C513" t="str">
            <v>CHARLESTON 10</v>
          </cell>
          <cell r="D513">
            <v>107500</v>
          </cell>
          <cell r="E513">
            <v>7684.98</v>
          </cell>
          <cell r="F513">
            <v>99815.02</v>
          </cell>
          <cell r="G513">
            <v>128285</v>
          </cell>
          <cell r="H513">
            <v>9124.77</v>
          </cell>
          <cell r="I513">
            <v>119160.23</v>
          </cell>
          <cell r="J513">
            <v>235785</v>
          </cell>
          <cell r="K513">
            <v>16809.75</v>
          </cell>
        </row>
        <row r="514">
          <cell r="B514">
            <v>1332147</v>
          </cell>
          <cell r="C514" t="str">
            <v>STANLEYVILLE</v>
          </cell>
          <cell r="D514">
            <v>108098</v>
          </cell>
          <cell r="E514">
            <v>4157.6099999999997</v>
          </cell>
          <cell r="F514">
            <v>103940.39</v>
          </cell>
          <cell r="G514">
            <v>0</v>
          </cell>
          <cell r="H514">
            <v>0</v>
          </cell>
          <cell r="I514">
            <v>0</v>
          </cell>
          <cell r="J514">
            <v>108098</v>
          </cell>
          <cell r="K514">
            <v>4157.6099999999997</v>
          </cell>
        </row>
        <row r="515">
          <cell r="B515">
            <v>1102093</v>
          </cell>
          <cell r="C515" t="str">
            <v>ATLANTA 6</v>
          </cell>
          <cell r="D515">
            <v>108249</v>
          </cell>
          <cell r="E515">
            <v>4298.04</v>
          </cell>
          <cell r="F515">
            <v>103950.96</v>
          </cell>
          <cell r="G515">
            <v>0</v>
          </cell>
          <cell r="H515">
            <v>0</v>
          </cell>
          <cell r="I515">
            <v>0</v>
          </cell>
          <cell r="J515">
            <v>108249</v>
          </cell>
          <cell r="K515">
            <v>4298.04</v>
          </cell>
        </row>
        <row r="516">
          <cell r="B516">
            <v>1142225</v>
          </cell>
          <cell r="C516" t="str">
            <v>GAS CITY</v>
          </cell>
          <cell r="D516">
            <v>108333</v>
          </cell>
          <cell r="E516">
            <v>4166.6499999999996</v>
          </cell>
          <cell r="F516">
            <v>104166.35</v>
          </cell>
          <cell r="G516">
            <v>2485</v>
          </cell>
          <cell r="H516">
            <v>300.38</v>
          </cell>
          <cell r="I516">
            <v>2184.62</v>
          </cell>
          <cell r="J516">
            <v>110818</v>
          </cell>
          <cell r="K516">
            <v>4467.03</v>
          </cell>
        </row>
        <row r="517">
          <cell r="B517">
            <v>1012055</v>
          </cell>
          <cell r="C517" t="str">
            <v>FLORENCE 2</v>
          </cell>
          <cell r="D517">
            <v>109020</v>
          </cell>
          <cell r="E517">
            <v>13976.92</v>
          </cell>
          <cell r="F517">
            <v>95043.08</v>
          </cell>
          <cell r="G517">
            <v>134980</v>
          </cell>
          <cell r="H517">
            <v>17023.07</v>
          </cell>
          <cell r="I517">
            <v>117956.93</v>
          </cell>
          <cell r="J517">
            <v>244000</v>
          </cell>
          <cell r="K517">
            <v>30999.99</v>
          </cell>
        </row>
        <row r="518">
          <cell r="B518">
            <v>1102091</v>
          </cell>
          <cell r="C518" t="str">
            <v>ADEL</v>
          </cell>
          <cell r="D518">
            <v>109072</v>
          </cell>
          <cell r="E518">
            <v>4025.85</v>
          </cell>
          <cell r="F518">
            <v>105046.15</v>
          </cell>
          <cell r="G518">
            <v>9688</v>
          </cell>
          <cell r="H518">
            <v>1004.75</v>
          </cell>
          <cell r="I518">
            <v>8683.25</v>
          </cell>
          <cell r="J518">
            <v>118760</v>
          </cell>
          <cell r="K518">
            <v>5030.6000000000004</v>
          </cell>
        </row>
        <row r="519">
          <cell r="B519">
            <v>1142057</v>
          </cell>
          <cell r="C519" t="str">
            <v>CORYDON</v>
          </cell>
          <cell r="D519">
            <v>109365</v>
          </cell>
          <cell r="E519">
            <v>7428.9</v>
          </cell>
          <cell r="F519">
            <v>101936.1</v>
          </cell>
          <cell r="G519">
            <v>133400</v>
          </cell>
          <cell r="H519">
            <v>8765.85</v>
          </cell>
          <cell r="I519">
            <v>124634.15</v>
          </cell>
          <cell r="J519">
            <v>242765</v>
          </cell>
          <cell r="K519">
            <v>16194.75</v>
          </cell>
        </row>
        <row r="520">
          <cell r="B520">
            <v>1142170</v>
          </cell>
          <cell r="C520" t="str">
            <v>COLUMBIA CITY</v>
          </cell>
          <cell r="D520">
            <v>110342.14</v>
          </cell>
          <cell r="E520">
            <v>4190.6899999999996</v>
          </cell>
          <cell r="F520">
            <v>106151.45</v>
          </cell>
          <cell r="G520">
            <v>0</v>
          </cell>
          <cell r="H520">
            <v>0</v>
          </cell>
          <cell r="I520">
            <v>0</v>
          </cell>
          <cell r="J520">
            <v>110342.14</v>
          </cell>
          <cell r="K520">
            <v>4190.6899999999996</v>
          </cell>
        </row>
        <row r="521">
          <cell r="B521">
            <v>1332226</v>
          </cell>
          <cell r="C521" t="str">
            <v>NORWOOD</v>
          </cell>
          <cell r="D521">
            <v>110359.7</v>
          </cell>
          <cell r="E521">
            <v>5373.82</v>
          </cell>
          <cell r="F521">
            <v>104985.88</v>
          </cell>
          <cell r="G521">
            <v>120960</v>
          </cell>
          <cell r="H521">
            <v>6002.98</v>
          </cell>
          <cell r="I521">
            <v>114957.02</v>
          </cell>
          <cell r="J521">
            <v>231319.7</v>
          </cell>
          <cell r="K521">
            <v>11376.8</v>
          </cell>
        </row>
        <row r="522">
          <cell r="B522">
            <v>1012059</v>
          </cell>
          <cell r="C522" t="str">
            <v>HUNTSVILLE 3</v>
          </cell>
          <cell r="D522">
            <v>110400</v>
          </cell>
          <cell r="E522">
            <v>8087.91</v>
          </cell>
          <cell r="F522">
            <v>102312.09</v>
          </cell>
          <cell r="G522">
            <v>133480</v>
          </cell>
          <cell r="H522">
            <v>10176.709999999999</v>
          </cell>
          <cell r="I522">
            <v>123303.29000000001</v>
          </cell>
          <cell r="J522">
            <v>243880</v>
          </cell>
          <cell r="K522">
            <v>18264.62</v>
          </cell>
        </row>
        <row r="523">
          <cell r="B523">
            <v>1382093</v>
          </cell>
          <cell r="C523" t="str">
            <v>NEW CUMBERLAND</v>
          </cell>
          <cell r="D523">
            <v>110400</v>
          </cell>
          <cell r="E523">
            <v>7720.28</v>
          </cell>
          <cell r="F523">
            <v>102679.72</v>
          </cell>
          <cell r="G523">
            <v>129600</v>
          </cell>
          <cell r="H523">
            <v>9062.94</v>
          </cell>
          <cell r="I523">
            <v>120537.06</v>
          </cell>
          <cell r="J523">
            <v>240000</v>
          </cell>
          <cell r="K523">
            <v>16783.22</v>
          </cell>
        </row>
        <row r="524">
          <cell r="B524">
            <v>1102271</v>
          </cell>
          <cell r="C524" t="str">
            <v>NEWNAN #5</v>
          </cell>
          <cell r="D524">
            <v>111058.73</v>
          </cell>
          <cell r="E524">
            <v>7638.33</v>
          </cell>
          <cell r="F524">
            <v>103420.4</v>
          </cell>
          <cell r="G524">
            <v>16875</v>
          </cell>
          <cell r="H524">
            <v>1483.51</v>
          </cell>
          <cell r="I524">
            <v>15391.49</v>
          </cell>
          <cell r="J524">
            <v>127933.73</v>
          </cell>
          <cell r="K524">
            <v>9121.84</v>
          </cell>
        </row>
        <row r="525">
          <cell r="B525">
            <v>1092193</v>
          </cell>
          <cell r="C525" t="str">
            <v>NEPTUNE BEACH</v>
          </cell>
          <cell r="D525">
            <v>111171.74</v>
          </cell>
          <cell r="E525">
            <v>7651.56</v>
          </cell>
          <cell r="F525">
            <v>103520.18000000001</v>
          </cell>
          <cell r="G525">
            <v>156136</v>
          </cell>
          <cell r="H525">
            <v>11786.28</v>
          </cell>
          <cell r="I525">
            <v>144349.72</v>
          </cell>
          <cell r="J525">
            <v>267307.74</v>
          </cell>
          <cell r="K525">
            <v>19437.84</v>
          </cell>
        </row>
        <row r="526">
          <cell r="B526">
            <v>1132071</v>
          </cell>
          <cell r="C526" t="str">
            <v>WASHINGTON</v>
          </cell>
          <cell r="D526">
            <v>111599.1</v>
          </cell>
          <cell r="E526">
            <v>5761.62</v>
          </cell>
          <cell r="F526">
            <v>105837.48000000001</v>
          </cell>
          <cell r="G526">
            <v>6900.25</v>
          </cell>
          <cell r="H526">
            <v>1213.23</v>
          </cell>
          <cell r="I526">
            <v>5687.02</v>
          </cell>
          <cell r="J526">
            <v>118499.35</v>
          </cell>
          <cell r="K526">
            <v>6974.85</v>
          </cell>
        </row>
        <row r="527">
          <cell r="B527">
            <v>1012129</v>
          </cell>
          <cell r="C527" t="str">
            <v>FLOMATON</v>
          </cell>
          <cell r="D527">
            <v>111688.88</v>
          </cell>
          <cell r="E527">
            <v>10105.48</v>
          </cell>
          <cell r="F527">
            <v>101583.40000000001</v>
          </cell>
          <cell r="G527">
            <v>168010</v>
          </cell>
          <cell r="H527">
            <v>15795.81</v>
          </cell>
          <cell r="I527">
            <v>152214.19</v>
          </cell>
          <cell r="J527">
            <v>279698.88</v>
          </cell>
          <cell r="K527">
            <v>25901.29</v>
          </cell>
        </row>
        <row r="528">
          <cell r="B528">
            <v>1102268</v>
          </cell>
          <cell r="C528" t="str">
            <v>CARROLLTON #3</v>
          </cell>
          <cell r="D528">
            <v>111739.28</v>
          </cell>
          <cell r="E528">
            <v>7658.5</v>
          </cell>
          <cell r="F528">
            <v>104080.78</v>
          </cell>
          <cell r="G528">
            <v>16875</v>
          </cell>
          <cell r="H528">
            <v>1483.51</v>
          </cell>
          <cell r="I528">
            <v>15391.49</v>
          </cell>
          <cell r="J528">
            <v>128614.28</v>
          </cell>
          <cell r="K528">
            <v>9142.01</v>
          </cell>
        </row>
        <row r="529">
          <cell r="B529">
            <v>1102269</v>
          </cell>
          <cell r="C529" t="str">
            <v>TALLAPOOSA</v>
          </cell>
          <cell r="D529">
            <v>111753.58</v>
          </cell>
          <cell r="E529">
            <v>7669.85</v>
          </cell>
          <cell r="F529">
            <v>104083.73</v>
          </cell>
          <cell r="G529">
            <v>16875</v>
          </cell>
          <cell r="H529">
            <v>1483.51</v>
          </cell>
          <cell r="I529">
            <v>15391.49</v>
          </cell>
          <cell r="J529">
            <v>128628.58</v>
          </cell>
          <cell r="K529">
            <v>9153.36</v>
          </cell>
        </row>
        <row r="530">
          <cell r="B530">
            <v>1142220</v>
          </cell>
          <cell r="C530" t="str">
            <v>INDIANAPOLIS 57</v>
          </cell>
          <cell r="D530">
            <v>112878</v>
          </cell>
          <cell r="E530">
            <v>4503.45</v>
          </cell>
          <cell r="F530">
            <v>108374.55</v>
          </cell>
          <cell r="G530">
            <v>0</v>
          </cell>
          <cell r="H530">
            <v>0</v>
          </cell>
          <cell r="I530">
            <v>0</v>
          </cell>
          <cell r="J530">
            <v>112878</v>
          </cell>
          <cell r="K530">
            <v>4503.45</v>
          </cell>
        </row>
        <row r="531">
          <cell r="B531">
            <v>1252105</v>
          </cell>
          <cell r="C531" t="str">
            <v>ST LOUIS 7</v>
          </cell>
          <cell r="D531">
            <v>112946</v>
          </cell>
          <cell r="E531">
            <v>4344.08</v>
          </cell>
          <cell r="F531">
            <v>108601.92</v>
          </cell>
          <cell r="G531">
            <v>2185</v>
          </cell>
          <cell r="H531">
            <v>336.15</v>
          </cell>
          <cell r="I531">
            <v>1848.85</v>
          </cell>
          <cell r="J531">
            <v>115131</v>
          </cell>
          <cell r="K531">
            <v>4680.2299999999996</v>
          </cell>
        </row>
        <row r="532">
          <cell r="B532">
            <v>1042072</v>
          </cell>
          <cell r="C532" t="str">
            <v>FAYETTEVILLE 4</v>
          </cell>
          <cell r="D532">
            <v>114080</v>
          </cell>
          <cell r="E532">
            <v>4387.7</v>
          </cell>
          <cell r="F532">
            <v>109692.3</v>
          </cell>
          <cell r="G532">
            <v>136244</v>
          </cell>
          <cell r="H532">
            <v>5182.05</v>
          </cell>
          <cell r="I532">
            <v>131061.95</v>
          </cell>
          <cell r="J532">
            <v>250324</v>
          </cell>
          <cell r="K532">
            <v>9569.75</v>
          </cell>
        </row>
        <row r="533">
          <cell r="B533">
            <v>1162092</v>
          </cell>
          <cell r="C533" t="str">
            <v>TOPEKA 8</v>
          </cell>
          <cell r="D533">
            <v>114080</v>
          </cell>
          <cell r="E533">
            <v>7977.61</v>
          </cell>
          <cell r="F533">
            <v>106102.39</v>
          </cell>
          <cell r="G533">
            <v>133920</v>
          </cell>
          <cell r="H533">
            <v>9365.0300000000007</v>
          </cell>
          <cell r="I533">
            <v>124554.97</v>
          </cell>
          <cell r="J533">
            <v>248000</v>
          </cell>
          <cell r="K533">
            <v>17342.64</v>
          </cell>
        </row>
        <row r="534">
          <cell r="B534">
            <v>1012112</v>
          </cell>
          <cell r="C534" t="str">
            <v>LEEDS</v>
          </cell>
          <cell r="D534">
            <v>114534</v>
          </cell>
          <cell r="E534">
            <v>12114.18</v>
          </cell>
          <cell r="F534">
            <v>102419.82</v>
          </cell>
          <cell r="G534">
            <v>202709.99</v>
          </cell>
          <cell r="H534">
            <v>21277.11</v>
          </cell>
          <cell r="I534">
            <v>181432.88</v>
          </cell>
          <cell r="J534">
            <v>317243.99</v>
          </cell>
          <cell r="K534">
            <v>33391.29</v>
          </cell>
        </row>
        <row r="535">
          <cell r="B535">
            <v>1362101</v>
          </cell>
          <cell r="C535" t="str">
            <v>SALLISAW</v>
          </cell>
          <cell r="D535">
            <v>114540</v>
          </cell>
          <cell r="E535">
            <v>10366</v>
          </cell>
          <cell r="F535">
            <v>104174</v>
          </cell>
          <cell r="G535">
            <v>143956</v>
          </cell>
          <cell r="H535">
            <v>13101.48</v>
          </cell>
          <cell r="I535">
            <v>130854.52</v>
          </cell>
          <cell r="J535">
            <v>258496</v>
          </cell>
          <cell r="K535">
            <v>23467.48</v>
          </cell>
        </row>
        <row r="536">
          <cell r="B536">
            <v>1382119</v>
          </cell>
          <cell r="C536" t="str">
            <v>CRANBERRY TWPSH</v>
          </cell>
          <cell r="D536">
            <v>114540</v>
          </cell>
          <cell r="E536">
            <v>13555.03</v>
          </cell>
          <cell r="F536">
            <v>100984.97</v>
          </cell>
          <cell r="G536">
            <v>137262</v>
          </cell>
          <cell r="H536">
            <v>15993.36</v>
          </cell>
          <cell r="I536">
            <v>121268.64</v>
          </cell>
          <cell r="J536">
            <v>251802</v>
          </cell>
          <cell r="K536">
            <v>29548.39</v>
          </cell>
        </row>
        <row r="537">
          <cell r="B537">
            <v>1422080</v>
          </cell>
          <cell r="C537" t="str">
            <v>COOKEVILLE</v>
          </cell>
          <cell r="D537">
            <v>114593</v>
          </cell>
          <cell r="E537">
            <v>10695.07</v>
          </cell>
          <cell r="F537">
            <v>103897.93</v>
          </cell>
          <cell r="G537">
            <v>208560.39</v>
          </cell>
          <cell r="H537">
            <v>19199.560000000001</v>
          </cell>
          <cell r="I537">
            <v>189360.83000000002</v>
          </cell>
          <cell r="J537">
            <v>323153.39</v>
          </cell>
          <cell r="K537">
            <v>29894.63</v>
          </cell>
        </row>
        <row r="538">
          <cell r="B538">
            <v>1042071</v>
          </cell>
          <cell r="C538" t="str">
            <v>FT SMITH 5</v>
          </cell>
          <cell r="D538">
            <v>114766.89</v>
          </cell>
          <cell r="E538">
            <v>8916.4500000000007</v>
          </cell>
          <cell r="F538">
            <v>105850.44</v>
          </cell>
          <cell r="G538">
            <v>133380</v>
          </cell>
          <cell r="H538">
            <v>10260</v>
          </cell>
          <cell r="I538">
            <v>123120</v>
          </cell>
          <cell r="J538">
            <v>248146.89</v>
          </cell>
          <cell r="K538">
            <v>19176.45</v>
          </cell>
        </row>
        <row r="539">
          <cell r="B539">
            <v>1402107</v>
          </cell>
          <cell r="C539" t="str">
            <v>ROCK HILL 1</v>
          </cell>
          <cell r="D539">
            <v>115151</v>
          </cell>
          <cell r="E539">
            <v>23035.13</v>
          </cell>
          <cell r="F539">
            <v>92115.87</v>
          </cell>
          <cell r="G539">
            <v>186091</v>
          </cell>
          <cell r="H539">
            <v>39318.620000000003</v>
          </cell>
          <cell r="I539">
            <v>146772.38</v>
          </cell>
          <cell r="J539">
            <v>301242</v>
          </cell>
          <cell r="K539">
            <v>62353.75</v>
          </cell>
        </row>
        <row r="540">
          <cell r="B540">
            <v>1012084</v>
          </cell>
          <cell r="C540" t="str">
            <v>OZARK</v>
          </cell>
          <cell r="D540">
            <v>115447</v>
          </cell>
          <cell r="E540">
            <v>7453.77</v>
          </cell>
          <cell r="F540">
            <v>107993.23</v>
          </cell>
          <cell r="G540">
            <v>182918</v>
          </cell>
          <cell r="H540">
            <v>12338.07</v>
          </cell>
          <cell r="I540">
            <v>170579.93</v>
          </cell>
          <cell r="J540">
            <v>298365</v>
          </cell>
          <cell r="K540">
            <v>19791.84</v>
          </cell>
        </row>
        <row r="541">
          <cell r="B541">
            <v>1382156</v>
          </cell>
          <cell r="C541" t="str">
            <v>HARRISBURG 3</v>
          </cell>
          <cell r="D541">
            <v>115460</v>
          </cell>
          <cell r="E541">
            <v>8074.13</v>
          </cell>
          <cell r="F541">
            <v>107385.87</v>
          </cell>
          <cell r="G541">
            <v>135540</v>
          </cell>
          <cell r="H541">
            <v>9478.32</v>
          </cell>
          <cell r="I541">
            <v>126061.68</v>
          </cell>
          <cell r="J541">
            <v>251000</v>
          </cell>
          <cell r="K541">
            <v>17552.45</v>
          </cell>
        </row>
        <row r="542">
          <cell r="B542">
            <v>1172118</v>
          </cell>
          <cell r="C542" t="str">
            <v>BURLINGTON</v>
          </cell>
          <cell r="D542">
            <v>115920</v>
          </cell>
          <cell r="E542">
            <v>7753.85</v>
          </cell>
          <cell r="F542">
            <v>108166.15</v>
          </cell>
          <cell r="G542">
            <v>136080</v>
          </cell>
          <cell r="H542">
            <v>9102.34</v>
          </cell>
          <cell r="I542">
            <v>126977.66</v>
          </cell>
          <cell r="J542">
            <v>252000</v>
          </cell>
          <cell r="K542">
            <v>16856.189999999999</v>
          </cell>
        </row>
        <row r="543">
          <cell r="B543">
            <v>1172119</v>
          </cell>
          <cell r="C543" t="str">
            <v>LONE OAK</v>
          </cell>
          <cell r="D543">
            <v>116380</v>
          </cell>
          <cell r="E543">
            <v>7784.62</v>
          </cell>
          <cell r="F543">
            <v>108595.38</v>
          </cell>
          <cell r="G543">
            <v>136620</v>
          </cell>
          <cell r="H543">
            <v>9138.4599999999991</v>
          </cell>
          <cell r="I543">
            <v>127481.54000000001</v>
          </cell>
          <cell r="J543">
            <v>253000</v>
          </cell>
          <cell r="K543">
            <v>16923.080000000002</v>
          </cell>
        </row>
        <row r="544">
          <cell r="B544">
            <v>1402128</v>
          </cell>
          <cell r="C544" t="str">
            <v>MARION</v>
          </cell>
          <cell r="D544">
            <v>116520.79</v>
          </cell>
          <cell r="E544">
            <v>8815.98</v>
          </cell>
          <cell r="F544">
            <v>107704.81</v>
          </cell>
          <cell r="G544">
            <v>171192</v>
          </cell>
          <cell r="H544">
            <v>12071.23</v>
          </cell>
          <cell r="I544">
            <v>159120.76999999999</v>
          </cell>
          <cell r="J544">
            <v>287712.78999999998</v>
          </cell>
          <cell r="K544">
            <v>20887.21</v>
          </cell>
        </row>
        <row r="545">
          <cell r="B545">
            <v>1012083</v>
          </cell>
          <cell r="C545" t="str">
            <v>SELMA</v>
          </cell>
          <cell r="D545">
            <v>116555</v>
          </cell>
          <cell r="E545">
            <v>30901.21</v>
          </cell>
          <cell r="F545">
            <v>85653.790000000008</v>
          </cell>
          <cell r="G545">
            <v>202907</v>
          </cell>
          <cell r="H545">
            <v>53857.47</v>
          </cell>
          <cell r="I545">
            <v>149049.53</v>
          </cell>
          <cell r="J545">
            <v>319462</v>
          </cell>
          <cell r="K545">
            <v>84758.68</v>
          </cell>
        </row>
        <row r="546">
          <cell r="B546">
            <v>1092178</v>
          </cell>
          <cell r="C546" t="str">
            <v>AVON PARK</v>
          </cell>
          <cell r="D546">
            <v>116667</v>
          </cell>
          <cell r="E546">
            <v>4487.2</v>
          </cell>
          <cell r="F546">
            <v>112179.8</v>
          </cell>
          <cell r="G546">
            <v>0</v>
          </cell>
          <cell r="H546">
            <v>0</v>
          </cell>
          <cell r="I546">
            <v>0</v>
          </cell>
          <cell r="J546">
            <v>116667</v>
          </cell>
          <cell r="K546">
            <v>4487.2</v>
          </cell>
        </row>
        <row r="547">
          <cell r="B547">
            <v>1252219</v>
          </cell>
          <cell r="C547" t="str">
            <v>BOWLING GREEN</v>
          </cell>
          <cell r="D547">
            <v>116741.71</v>
          </cell>
          <cell r="E547">
            <v>17147.740000000002</v>
          </cell>
          <cell r="F547">
            <v>99593.97</v>
          </cell>
          <cell r="G547">
            <v>30625.4</v>
          </cell>
          <cell r="H547">
            <v>1241.5999999999999</v>
          </cell>
          <cell r="I547">
            <v>29383.800000000003</v>
          </cell>
          <cell r="J547">
            <v>147367.10999999999</v>
          </cell>
          <cell r="K547">
            <v>18389.34</v>
          </cell>
        </row>
        <row r="548">
          <cell r="B548">
            <v>1102266</v>
          </cell>
          <cell r="C548" t="str">
            <v>FRANKLIN</v>
          </cell>
          <cell r="D548">
            <v>116771.78</v>
          </cell>
          <cell r="E548">
            <v>8528.48</v>
          </cell>
          <cell r="F548">
            <v>108243.3</v>
          </cell>
          <cell r="G548">
            <v>16875</v>
          </cell>
          <cell r="H548">
            <v>1483.51</v>
          </cell>
          <cell r="I548">
            <v>15391.49</v>
          </cell>
          <cell r="J548">
            <v>133646.78</v>
          </cell>
          <cell r="K548">
            <v>10011.99</v>
          </cell>
        </row>
        <row r="549">
          <cell r="B549">
            <v>1352050</v>
          </cell>
          <cell r="C549" t="str">
            <v>TOLEDO 1</v>
          </cell>
          <cell r="D549">
            <v>117052</v>
          </cell>
          <cell r="E549">
            <v>4502</v>
          </cell>
          <cell r="F549">
            <v>112550</v>
          </cell>
          <cell r="G549">
            <v>0</v>
          </cell>
          <cell r="H549">
            <v>0</v>
          </cell>
          <cell r="I549">
            <v>0</v>
          </cell>
          <cell r="J549">
            <v>117052</v>
          </cell>
          <cell r="K549">
            <v>4502</v>
          </cell>
        </row>
        <row r="550">
          <cell r="B550">
            <v>1402100</v>
          </cell>
          <cell r="C550" t="str">
            <v>CHARLESTON 14</v>
          </cell>
          <cell r="D550">
            <v>117300</v>
          </cell>
          <cell r="E550">
            <v>6683.76</v>
          </cell>
          <cell r="F550">
            <v>110616.24</v>
          </cell>
          <cell r="G550">
            <v>137700</v>
          </cell>
          <cell r="H550">
            <v>7846.15</v>
          </cell>
          <cell r="I550">
            <v>129853.85</v>
          </cell>
          <cell r="J550">
            <v>255000</v>
          </cell>
          <cell r="K550">
            <v>14529.91</v>
          </cell>
        </row>
        <row r="551">
          <cell r="B551">
            <v>1012132</v>
          </cell>
          <cell r="C551" t="str">
            <v>FT PAYNE</v>
          </cell>
          <cell r="D551">
            <v>117443</v>
          </cell>
          <cell r="E551">
            <v>24843.71</v>
          </cell>
          <cell r="F551">
            <v>92599.290000000008</v>
          </cell>
          <cell r="G551">
            <v>205557</v>
          </cell>
          <cell r="H551">
            <v>43483.21</v>
          </cell>
          <cell r="I551">
            <v>162073.79</v>
          </cell>
          <cell r="J551">
            <v>323000</v>
          </cell>
          <cell r="K551">
            <v>68326.92</v>
          </cell>
        </row>
        <row r="552">
          <cell r="B552">
            <v>1332060</v>
          </cell>
          <cell r="C552" t="str">
            <v>HENDERSON 1</v>
          </cell>
          <cell r="D552">
            <v>117760</v>
          </cell>
          <cell r="E552">
            <v>15097.43</v>
          </cell>
          <cell r="F552">
            <v>102662.57</v>
          </cell>
          <cell r="G552">
            <v>138240</v>
          </cell>
          <cell r="H552">
            <v>17723.080000000002</v>
          </cell>
          <cell r="I552">
            <v>120516.92</v>
          </cell>
          <cell r="J552">
            <v>256000</v>
          </cell>
          <cell r="K552">
            <v>32820.51</v>
          </cell>
        </row>
        <row r="553">
          <cell r="B553">
            <v>1152068</v>
          </cell>
          <cell r="C553" t="str">
            <v>DAVENPORT 5</v>
          </cell>
          <cell r="D553">
            <v>118240.87</v>
          </cell>
          <cell r="E553">
            <v>4475.6099999999997</v>
          </cell>
          <cell r="F553">
            <v>113765.26</v>
          </cell>
          <cell r="G553">
            <v>0</v>
          </cell>
          <cell r="H553">
            <v>0</v>
          </cell>
          <cell r="I553">
            <v>0</v>
          </cell>
          <cell r="J553">
            <v>118240.87</v>
          </cell>
          <cell r="K553">
            <v>4475.6099999999997</v>
          </cell>
        </row>
        <row r="554">
          <cell r="B554">
            <v>1402151</v>
          </cell>
          <cell r="C554" t="str">
            <v>YORK</v>
          </cell>
          <cell r="D554">
            <v>118486</v>
          </cell>
          <cell r="E554">
            <v>23991.71</v>
          </cell>
          <cell r="F554">
            <v>94494.290000000008</v>
          </cell>
          <cell r="G554">
            <v>197284</v>
          </cell>
          <cell r="H554">
            <v>41733.15</v>
          </cell>
          <cell r="I554">
            <v>155550.85</v>
          </cell>
          <cell r="J554">
            <v>315770</v>
          </cell>
          <cell r="K554">
            <v>65724.86</v>
          </cell>
        </row>
        <row r="555">
          <cell r="B555">
            <v>1382056</v>
          </cell>
          <cell r="C555" t="str">
            <v>HARRISBURG 1</v>
          </cell>
          <cell r="D555">
            <v>118680</v>
          </cell>
          <cell r="E555">
            <v>14044.97</v>
          </cell>
          <cell r="F555">
            <v>104635.03</v>
          </cell>
          <cell r="G555">
            <v>139320</v>
          </cell>
          <cell r="H555">
            <v>16487.57</v>
          </cell>
          <cell r="I555">
            <v>122832.43</v>
          </cell>
          <cell r="J555">
            <v>258000</v>
          </cell>
          <cell r="K555">
            <v>30532.54</v>
          </cell>
        </row>
        <row r="556">
          <cell r="B556">
            <v>1332150</v>
          </cell>
          <cell r="C556" t="str">
            <v>KERNERSVILLE 2</v>
          </cell>
          <cell r="D556">
            <v>119549</v>
          </cell>
          <cell r="E556">
            <v>9333.69</v>
          </cell>
          <cell r="F556">
            <v>110215.31</v>
          </cell>
          <cell r="G556">
            <v>165254.21</v>
          </cell>
          <cell r="H556">
            <v>11798.27</v>
          </cell>
          <cell r="I556">
            <v>153455.94</v>
          </cell>
          <cell r="J556">
            <v>284803.21000000002</v>
          </cell>
          <cell r="K556">
            <v>21131.96</v>
          </cell>
        </row>
        <row r="557">
          <cell r="B557">
            <v>1102113</v>
          </cell>
          <cell r="C557" t="str">
            <v>DAWSON</v>
          </cell>
          <cell r="D557">
            <v>119920</v>
          </cell>
          <cell r="E557">
            <v>4677.43</v>
          </cell>
          <cell r="F557">
            <v>115242.57</v>
          </cell>
          <cell r="G557">
            <v>4963.43</v>
          </cell>
          <cell r="H557">
            <v>252.53</v>
          </cell>
          <cell r="I557">
            <v>4710.9000000000005</v>
          </cell>
          <cell r="J557">
            <v>124883.43</v>
          </cell>
          <cell r="K557">
            <v>4929.96</v>
          </cell>
        </row>
        <row r="558">
          <cell r="B558">
            <v>1462219</v>
          </cell>
          <cell r="C558" t="str">
            <v>ABINGDON</v>
          </cell>
          <cell r="D558">
            <v>119973.37</v>
          </cell>
          <cell r="E558">
            <v>4349.2</v>
          </cell>
          <cell r="F558">
            <v>115624.17</v>
          </cell>
          <cell r="G558">
            <v>12492.52</v>
          </cell>
          <cell r="H558">
            <v>411.84</v>
          </cell>
          <cell r="I558">
            <v>12080.68</v>
          </cell>
          <cell r="J558">
            <v>132465.89000000001</v>
          </cell>
          <cell r="K558">
            <v>4761.04</v>
          </cell>
        </row>
        <row r="559">
          <cell r="B559">
            <v>1402109</v>
          </cell>
          <cell r="C559" t="str">
            <v>GAFFNEY 1</v>
          </cell>
          <cell r="D559">
            <v>120070</v>
          </cell>
          <cell r="E559">
            <v>8624.81</v>
          </cell>
          <cell r="F559">
            <v>111445.19</v>
          </cell>
          <cell r="G559">
            <v>206830</v>
          </cell>
          <cell r="H559">
            <v>14584.16</v>
          </cell>
          <cell r="I559">
            <v>192245.84</v>
          </cell>
          <cell r="J559">
            <v>326900</v>
          </cell>
          <cell r="K559">
            <v>23208.97</v>
          </cell>
        </row>
        <row r="560">
          <cell r="B560">
            <v>1042062</v>
          </cell>
          <cell r="C560" t="str">
            <v>FAYETTEVILLE 3</v>
          </cell>
          <cell r="D560">
            <v>120980</v>
          </cell>
          <cell r="E560">
            <v>10948.41</v>
          </cell>
          <cell r="F560">
            <v>110031.59</v>
          </cell>
          <cell r="G560">
            <v>142020</v>
          </cell>
          <cell r="H560">
            <v>12852.49</v>
          </cell>
          <cell r="I560">
            <v>129167.51</v>
          </cell>
          <cell r="J560">
            <v>263000</v>
          </cell>
          <cell r="K560">
            <v>23800.9</v>
          </cell>
        </row>
        <row r="561">
          <cell r="B561">
            <v>1042066</v>
          </cell>
          <cell r="C561" t="str">
            <v>JACKSONVILLE</v>
          </cell>
          <cell r="D561">
            <v>120980</v>
          </cell>
          <cell r="E561">
            <v>10340.17</v>
          </cell>
          <cell r="F561">
            <v>110639.83</v>
          </cell>
          <cell r="G561">
            <v>146319.87</v>
          </cell>
          <cell r="H561">
            <v>12799.98</v>
          </cell>
          <cell r="I561">
            <v>133519.88999999998</v>
          </cell>
          <cell r="J561">
            <v>267299.87</v>
          </cell>
          <cell r="K561">
            <v>23140.15</v>
          </cell>
        </row>
        <row r="562">
          <cell r="B562">
            <v>1252081</v>
          </cell>
          <cell r="C562" t="str">
            <v>MARYVILLE</v>
          </cell>
          <cell r="D562">
            <v>120980</v>
          </cell>
          <cell r="E562">
            <v>8460.14</v>
          </cell>
          <cell r="F562">
            <v>112519.86</v>
          </cell>
          <cell r="G562">
            <v>163020</v>
          </cell>
          <cell r="H562">
            <v>13623.77</v>
          </cell>
          <cell r="I562">
            <v>149396.23000000001</v>
          </cell>
          <cell r="J562">
            <v>284000</v>
          </cell>
          <cell r="K562">
            <v>22083.91</v>
          </cell>
        </row>
        <row r="563">
          <cell r="B563">
            <v>1172130</v>
          </cell>
          <cell r="C563" t="str">
            <v>BOWLING GREEN 6</v>
          </cell>
          <cell r="D563">
            <v>121440</v>
          </cell>
          <cell r="E563">
            <v>4670.7700000000004</v>
          </cell>
          <cell r="F563">
            <v>116769.23</v>
          </cell>
          <cell r="G563">
            <v>142560</v>
          </cell>
          <cell r="H563">
            <v>5483.08</v>
          </cell>
          <cell r="I563">
            <v>137076.92000000001</v>
          </cell>
          <cell r="J563">
            <v>264000</v>
          </cell>
          <cell r="K563">
            <v>10153.85</v>
          </cell>
        </row>
        <row r="564">
          <cell r="B564">
            <v>1012080</v>
          </cell>
          <cell r="C564" t="str">
            <v>TUSCALOOSA 2</v>
          </cell>
          <cell r="D564">
            <v>121944</v>
          </cell>
          <cell r="E564">
            <v>13547.58</v>
          </cell>
          <cell r="F564">
            <v>108396.42</v>
          </cell>
          <cell r="G564">
            <v>194102</v>
          </cell>
          <cell r="H564">
            <v>23462.880000000001</v>
          </cell>
          <cell r="I564">
            <v>170639.12</v>
          </cell>
          <cell r="J564">
            <v>316046</v>
          </cell>
          <cell r="K564">
            <v>37010.46</v>
          </cell>
        </row>
        <row r="565">
          <cell r="B565">
            <v>1402101</v>
          </cell>
          <cell r="C565" t="str">
            <v>CHARLESTON 15</v>
          </cell>
          <cell r="D565">
            <v>122267.05</v>
          </cell>
          <cell r="E565">
            <v>6936.25</v>
          </cell>
          <cell r="F565">
            <v>115330.8</v>
          </cell>
          <cell r="G565">
            <v>140940</v>
          </cell>
          <cell r="H565">
            <v>7743.95</v>
          </cell>
          <cell r="I565">
            <v>133196.04999999999</v>
          </cell>
          <cell r="J565">
            <v>263207.05</v>
          </cell>
          <cell r="K565">
            <v>14680.2</v>
          </cell>
        </row>
        <row r="566">
          <cell r="B566">
            <v>1012061</v>
          </cell>
          <cell r="C566" t="str">
            <v>HUNTSVILLE 4</v>
          </cell>
          <cell r="D566">
            <v>122360</v>
          </cell>
          <cell r="E566">
            <v>7843.59</v>
          </cell>
          <cell r="F566">
            <v>114516.41</v>
          </cell>
          <cell r="G566">
            <v>160290</v>
          </cell>
          <cell r="H566">
            <v>12501.09</v>
          </cell>
          <cell r="I566">
            <v>147788.91</v>
          </cell>
          <cell r="J566">
            <v>282650</v>
          </cell>
          <cell r="K566">
            <v>20344.68</v>
          </cell>
        </row>
        <row r="567">
          <cell r="B567">
            <v>1012074</v>
          </cell>
          <cell r="C567" t="str">
            <v>HUNTSVILLE 11</v>
          </cell>
          <cell r="D567">
            <v>122360</v>
          </cell>
          <cell r="E567">
            <v>10458.1</v>
          </cell>
          <cell r="F567">
            <v>111901.9</v>
          </cell>
          <cell r="G567">
            <v>143640</v>
          </cell>
          <cell r="H567">
            <v>12276.92</v>
          </cell>
          <cell r="I567">
            <v>131363.07999999999</v>
          </cell>
          <cell r="J567">
            <v>266000</v>
          </cell>
          <cell r="K567">
            <v>22735.02</v>
          </cell>
        </row>
        <row r="568">
          <cell r="B568">
            <v>1152091</v>
          </cell>
          <cell r="C568" t="str">
            <v>CEDAR RAPIDS 6</v>
          </cell>
          <cell r="D568">
            <v>122820</v>
          </cell>
          <cell r="E568">
            <v>7873.08</v>
          </cell>
          <cell r="F568">
            <v>114946.92</v>
          </cell>
          <cell r="G568">
            <v>144180</v>
          </cell>
          <cell r="H568">
            <v>9242.31</v>
          </cell>
          <cell r="I568">
            <v>134937.69</v>
          </cell>
          <cell r="J568">
            <v>267000</v>
          </cell>
          <cell r="K568">
            <v>17115.39</v>
          </cell>
        </row>
        <row r="569">
          <cell r="B569">
            <v>1402090</v>
          </cell>
          <cell r="C569" t="str">
            <v>SUMMERVILLE 3</v>
          </cell>
          <cell r="D569">
            <v>123600</v>
          </cell>
          <cell r="E569">
            <v>7462.56</v>
          </cell>
          <cell r="F569">
            <v>116137.44</v>
          </cell>
          <cell r="G569">
            <v>152400</v>
          </cell>
          <cell r="H569">
            <v>9563.08</v>
          </cell>
          <cell r="I569">
            <v>142836.92000000001</v>
          </cell>
          <cell r="J569">
            <v>276000</v>
          </cell>
          <cell r="K569">
            <v>17025.64</v>
          </cell>
        </row>
        <row r="570">
          <cell r="B570">
            <v>1042073</v>
          </cell>
          <cell r="C570" t="str">
            <v>CONWAY 2</v>
          </cell>
          <cell r="D570">
            <v>123740</v>
          </cell>
          <cell r="E570">
            <v>9065.2000000000007</v>
          </cell>
          <cell r="F570">
            <v>114674.8</v>
          </cell>
          <cell r="G570">
            <v>145515.9</v>
          </cell>
          <cell r="H570">
            <v>10655.86</v>
          </cell>
          <cell r="I570">
            <v>134860.03999999998</v>
          </cell>
          <cell r="J570">
            <v>269255.90000000002</v>
          </cell>
          <cell r="K570">
            <v>19721.060000000001</v>
          </cell>
        </row>
        <row r="571">
          <cell r="B571">
            <v>1012086</v>
          </cell>
          <cell r="C571" t="str">
            <v>JASPER</v>
          </cell>
          <cell r="D571">
            <v>123988</v>
          </cell>
          <cell r="E571">
            <v>11656.99</v>
          </cell>
          <cell r="F571">
            <v>112331.01</v>
          </cell>
          <cell r="G571">
            <v>217012</v>
          </cell>
          <cell r="H571">
            <v>20402.830000000002</v>
          </cell>
          <cell r="I571">
            <v>196609.16999999998</v>
          </cell>
          <cell r="J571">
            <v>341000</v>
          </cell>
          <cell r="K571">
            <v>32059.82</v>
          </cell>
        </row>
        <row r="572">
          <cell r="B572">
            <v>1012099</v>
          </cell>
          <cell r="C572" t="str">
            <v>CULLMAN 1</v>
          </cell>
          <cell r="D572">
            <v>123988</v>
          </cell>
          <cell r="E572">
            <v>3885.66</v>
          </cell>
          <cell r="F572">
            <v>120102.34</v>
          </cell>
          <cell r="G572">
            <v>217012</v>
          </cell>
          <cell r="H572">
            <v>6800.94</v>
          </cell>
          <cell r="I572">
            <v>210211.06</v>
          </cell>
          <cell r="J572">
            <v>341000</v>
          </cell>
          <cell r="K572">
            <v>10686.6</v>
          </cell>
        </row>
        <row r="573">
          <cell r="B573">
            <v>1172123</v>
          </cell>
          <cell r="C573" t="str">
            <v>FALMOUTH</v>
          </cell>
          <cell r="D573">
            <v>124088.33</v>
          </cell>
          <cell r="E573">
            <v>8116.22</v>
          </cell>
          <cell r="F573">
            <v>115972.11</v>
          </cell>
          <cell r="G573">
            <v>142020</v>
          </cell>
          <cell r="H573">
            <v>9499.66</v>
          </cell>
          <cell r="I573">
            <v>132520.34</v>
          </cell>
          <cell r="J573">
            <v>266108.33</v>
          </cell>
          <cell r="K573">
            <v>17615.88</v>
          </cell>
        </row>
        <row r="574">
          <cell r="B574">
            <v>1242057</v>
          </cell>
          <cell r="C574" t="str">
            <v>OCEAN SPRINGS</v>
          </cell>
          <cell r="D574">
            <v>124136.1</v>
          </cell>
          <cell r="E574">
            <v>15791.6</v>
          </cell>
          <cell r="F574">
            <v>108344.5</v>
          </cell>
          <cell r="G574">
            <v>183103</v>
          </cell>
          <cell r="H574">
            <v>25429.09</v>
          </cell>
          <cell r="I574">
            <v>157673.91</v>
          </cell>
          <cell r="J574">
            <v>307239.09999999998</v>
          </cell>
          <cell r="K574">
            <v>41220.69</v>
          </cell>
        </row>
        <row r="575">
          <cell r="B575">
            <v>1162089</v>
          </cell>
          <cell r="C575" t="str">
            <v>OLATHE 3</v>
          </cell>
          <cell r="D575">
            <v>124648.18</v>
          </cell>
          <cell r="E575">
            <v>14636.47</v>
          </cell>
          <cell r="F575">
            <v>110011.70999999999</v>
          </cell>
          <cell r="G575">
            <v>145210.26999999999</v>
          </cell>
          <cell r="H575">
            <v>16252.27</v>
          </cell>
          <cell r="I575">
            <v>128957.99999999999</v>
          </cell>
          <cell r="J575">
            <v>269858.45</v>
          </cell>
          <cell r="K575">
            <v>30888.74</v>
          </cell>
        </row>
        <row r="576">
          <cell r="B576">
            <v>1012098</v>
          </cell>
          <cell r="C576" t="str">
            <v>MUSCLE SHOALS</v>
          </cell>
          <cell r="D576">
            <v>124709.2</v>
          </cell>
          <cell r="E576">
            <v>6379.47</v>
          </cell>
          <cell r="F576">
            <v>118329.73</v>
          </cell>
          <cell r="G576">
            <v>216105</v>
          </cell>
          <cell r="H576">
            <v>10843.13</v>
          </cell>
          <cell r="I576">
            <v>205261.87</v>
          </cell>
          <cell r="J576">
            <v>340814.2</v>
          </cell>
          <cell r="K576">
            <v>17222.599999999999</v>
          </cell>
        </row>
        <row r="577">
          <cell r="B577">
            <v>1332180</v>
          </cell>
          <cell r="C577" t="str">
            <v>MOORESVILLE 2</v>
          </cell>
          <cell r="D577">
            <v>124801</v>
          </cell>
          <cell r="E577">
            <v>5767.02</v>
          </cell>
          <cell r="F577">
            <v>119033.98</v>
          </cell>
          <cell r="G577">
            <v>150022.53</v>
          </cell>
          <cell r="H577">
            <v>7152.42</v>
          </cell>
          <cell r="I577">
            <v>142870.10999999999</v>
          </cell>
          <cell r="J577">
            <v>274823.53000000003</v>
          </cell>
          <cell r="K577">
            <v>12919.44</v>
          </cell>
        </row>
        <row r="578">
          <cell r="B578">
            <v>1332138</v>
          </cell>
          <cell r="C578" t="str">
            <v>BUTNER</v>
          </cell>
          <cell r="D578">
            <v>124927.3</v>
          </cell>
          <cell r="E578">
            <v>8602.52</v>
          </cell>
          <cell r="F578">
            <v>116324.78</v>
          </cell>
          <cell r="G578">
            <v>138240</v>
          </cell>
          <cell r="H578">
            <v>9667.14</v>
          </cell>
          <cell r="I578">
            <v>128572.86</v>
          </cell>
          <cell r="J578">
            <v>263167.3</v>
          </cell>
          <cell r="K578">
            <v>18269.66</v>
          </cell>
        </row>
        <row r="579">
          <cell r="B579">
            <v>1332232</v>
          </cell>
          <cell r="C579" t="str">
            <v>GOLDSBORO 6</v>
          </cell>
          <cell r="D579">
            <v>124973</v>
          </cell>
          <cell r="E579">
            <v>7075.72</v>
          </cell>
          <cell r="F579">
            <v>117897.28</v>
          </cell>
          <cell r="G579">
            <v>137416.32000000001</v>
          </cell>
          <cell r="H579">
            <v>7509.11</v>
          </cell>
          <cell r="I579">
            <v>129907.21</v>
          </cell>
          <cell r="J579">
            <v>262389.32</v>
          </cell>
          <cell r="K579">
            <v>14584.83</v>
          </cell>
        </row>
        <row r="580">
          <cell r="B580">
            <v>1492103</v>
          </cell>
          <cell r="C580" t="str">
            <v>BERLIN</v>
          </cell>
          <cell r="D580">
            <v>125000</v>
          </cell>
          <cell r="E580">
            <v>4807.6899999999996</v>
          </cell>
          <cell r="F580">
            <v>120192.31</v>
          </cell>
          <cell r="G580">
            <v>1900.08</v>
          </cell>
          <cell r="H580">
            <v>20.88</v>
          </cell>
          <cell r="I580">
            <v>1879.1999999999998</v>
          </cell>
          <cell r="J580">
            <v>126900.08</v>
          </cell>
          <cell r="K580">
            <v>4828.57</v>
          </cell>
        </row>
        <row r="581">
          <cell r="B581">
            <v>1352110</v>
          </cell>
          <cell r="C581" t="str">
            <v>CINCINNATI 20</v>
          </cell>
          <cell r="D581">
            <v>125120</v>
          </cell>
          <cell r="E581">
            <v>19249.23</v>
          </cell>
          <cell r="F581">
            <v>105870.77</v>
          </cell>
          <cell r="G581">
            <v>146880</v>
          </cell>
          <cell r="H581">
            <v>22596.92</v>
          </cell>
          <cell r="I581">
            <v>124283.08</v>
          </cell>
          <cell r="J581">
            <v>272000</v>
          </cell>
          <cell r="K581">
            <v>41846.15</v>
          </cell>
        </row>
        <row r="582">
          <cell r="B582">
            <v>1012145</v>
          </cell>
          <cell r="C582" t="str">
            <v>FORESTDALE</v>
          </cell>
          <cell r="D582">
            <v>125178.28</v>
          </cell>
          <cell r="E582">
            <v>14419.58</v>
          </cell>
          <cell r="F582">
            <v>110758.7</v>
          </cell>
          <cell r="G582">
            <v>200466</v>
          </cell>
          <cell r="H582">
            <v>24232.15</v>
          </cell>
          <cell r="I582">
            <v>176233.85</v>
          </cell>
          <cell r="J582">
            <v>325644.28000000003</v>
          </cell>
          <cell r="K582">
            <v>38651.730000000003</v>
          </cell>
        </row>
        <row r="583">
          <cell r="B583">
            <v>1132051</v>
          </cell>
          <cell r="C583" t="str">
            <v>HERRIN</v>
          </cell>
          <cell r="D583">
            <v>125580</v>
          </cell>
          <cell r="E583">
            <v>17563.64</v>
          </cell>
          <cell r="F583">
            <v>108016.36</v>
          </cell>
          <cell r="G583">
            <v>147420</v>
          </cell>
          <cell r="H583">
            <v>20618.18</v>
          </cell>
          <cell r="I583">
            <v>126801.82</v>
          </cell>
          <cell r="J583">
            <v>273000</v>
          </cell>
          <cell r="K583">
            <v>38181.82</v>
          </cell>
        </row>
        <row r="584">
          <cell r="B584">
            <v>1332201</v>
          </cell>
          <cell r="C584" t="str">
            <v>GOLDSBORO 5</v>
          </cell>
          <cell r="D584">
            <v>125742</v>
          </cell>
          <cell r="E584">
            <v>7158.67</v>
          </cell>
          <cell r="F584">
            <v>118583.33</v>
          </cell>
          <cell r="G584">
            <v>133920</v>
          </cell>
          <cell r="H584">
            <v>7924.26</v>
          </cell>
          <cell r="I584">
            <v>125995.74</v>
          </cell>
          <cell r="J584">
            <v>259662</v>
          </cell>
          <cell r="K584">
            <v>15082.93</v>
          </cell>
        </row>
        <row r="585">
          <cell r="B585">
            <v>1332235</v>
          </cell>
          <cell r="C585" t="str">
            <v>ELIZABETH CTY 2</v>
          </cell>
          <cell r="D585">
            <v>126274.56</v>
          </cell>
          <cell r="E585">
            <v>7556.55</v>
          </cell>
          <cell r="F585">
            <v>118718.01</v>
          </cell>
          <cell r="G585">
            <v>182063.75</v>
          </cell>
          <cell r="H585">
            <v>9779.77</v>
          </cell>
          <cell r="I585">
            <v>172283.98</v>
          </cell>
          <cell r="J585">
            <v>308338.31</v>
          </cell>
          <cell r="K585">
            <v>17336.32</v>
          </cell>
        </row>
        <row r="586">
          <cell r="B586">
            <v>1102229</v>
          </cell>
          <cell r="C586" t="str">
            <v>DECATUR</v>
          </cell>
          <cell r="D586">
            <v>126399.57</v>
          </cell>
          <cell r="E586">
            <v>12807.12</v>
          </cell>
          <cell r="F586">
            <v>113592.45000000001</v>
          </cell>
          <cell r="G586">
            <v>203447.9</v>
          </cell>
          <cell r="H586">
            <v>17176.060000000001</v>
          </cell>
          <cell r="I586">
            <v>186271.84</v>
          </cell>
          <cell r="J586">
            <v>329847.46999999997</v>
          </cell>
          <cell r="K586">
            <v>29983.18</v>
          </cell>
        </row>
        <row r="587">
          <cell r="B587">
            <v>1012111</v>
          </cell>
          <cell r="C587" t="str">
            <v>ALEXANDER CITY</v>
          </cell>
          <cell r="D587">
            <v>126842</v>
          </cell>
          <cell r="E587">
            <v>34317.480000000003</v>
          </cell>
          <cell r="F587">
            <v>92524.51999999999</v>
          </cell>
          <cell r="G587">
            <v>211285</v>
          </cell>
          <cell r="H587">
            <v>59593.2</v>
          </cell>
          <cell r="I587">
            <v>151691.79999999999</v>
          </cell>
          <cell r="J587">
            <v>338127</v>
          </cell>
          <cell r="K587">
            <v>93910.68</v>
          </cell>
        </row>
        <row r="588">
          <cell r="B588">
            <v>1172090</v>
          </cell>
          <cell r="C588" t="str">
            <v>LOUISVILLE 8</v>
          </cell>
          <cell r="D588">
            <v>127282</v>
          </cell>
          <cell r="E588">
            <v>13191.03</v>
          </cell>
          <cell r="F588">
            <v>114090.97</v>
          </cell>
          <cell r="G588">
            <v>151161</v>
          </cell>
          <cell r="H588">
            <v>15466.97</v>
          </cell>
          <cell r="I588">
            <v>135694.03</v>
          </cell>
          <cell r="J588">
            <v>278443</v>
          </cell>
          <cell r="K588">
            <v>28658</v>
          </cell>
        </row>
        <row r="589">
          <cell r="B589">
            <v>1012147</v>
          </cell>
          <cell r="C589" t="str">
            <v>DECATUR 5</v>
          </cell>
          <cell r="D589">
            <v>127771</v>
          </cell>
          <cell r="E589">
            <v>35813.620000000003</v>
          </cell>
          <cell r="F589">
            <v>91957.38</v>
          </cell>
          <cell r="G589">
            <v>222104</v>
          </cell>
          <cell r="H589">
            <v>62644.72</v>
          </cell>
          <cell r="I589">
            <v>159459.28</v>
          </cell>
          <cell r="J589">
            <v>349875</v>
          </cell>
          <cell r="K589">
            <v>98458.34</v>
          </cell>
        </row>
        <row r="590">
          <cell r="B590">
            <v>1012078</v>
          </cell>
          <cell r="C590" t="str">
            <v>OXFORD 1</v>
          </cell>
          <cell r="D590">
            <v>127987</v>
          </cell>
          <cell r="E590">
            <v>9024.7199999999993</v>
          </cell>
          <cell r="F590">
            <v>118962.28</v>
          </cell>
          <cell r="G590">
            <v>232513</v>
          </cell>
          <cell r="H590">
            <v>16356.23</v>
          </cell>
          <cell r="I590">
            <v>216156.77</v>
          </cell>
          <cell r="J590">
            <v>360500</v>
          </cell>
          <cell r="K590">
            <v>25380.95</v>
          </cell>
        </row>
        <row r="591">
          <cell r="B591">
            <v>1012154</v>
          </cell>
          <cell r="C591" t="str">
            <v>BAYOU LA BATRE</v>
          </cell>
          <cell r="D591">
            <v>127987</v>
          </cell>
          <cell r="E591">
            <v>7735.48</v>
          </cell>
          <cell r="F591">
            <v>120251.52</v>
          </cell>
          <cell r="G591">
            <v>232813</v>
          </cell>
          <cell r="H591">
            <v>14119.47</v>
          </cell>
          <cell r="I591">
            <v>218693.53</v>
          </cell>
          <cell r="J591">
            <v>360800</v>
          </cell>
          <cell r="K591">
            <v>21854.95</v>
          </cell>
        </row>
        <row r="592">
          <cell r="B592">
            <v>1272062</v>
          </cell>
          <cell r="C592" t="str">
            <v>OMAHA 14</v>
          </cell>
          <cell r="D592">
            <v>128864.8</v>
          </cell>
          <cell r="E592">
            <v>7374.58</v>
          </cell>
          <cell r="F592">
            <v>121490.22</v>
          </cell>
          <cell r="G592">
            <v>149650</v>
          </cell>
          <cell r="H592">
            <v>9120.33</v>
          </cell>
          <cell r="I592">
            <v>140529.67000000001</v>
          </cell>
          <cell r="J592">
            <v>278514.8</v>
          </cell>
          <cell r="K592">
            <v>16494.91</v>
          </cell>
        </row>
        <row r="593">
          <cell r="B593">
            <v>1402167</v>
          </cell>
          <cell r="C593" t="str">
            <v>SPARTANBURG 8</v>
          </cell>
          <cell r="D593">
            <v>129662</v>
          </cell>
          <cell r="E593">
            <v>21876.46</v>
          </cell>
          <cell r="F593">
            <v>107785.54000000001</v>
          </cell>
          <cell r="G593">
            <v>221941</v>
          </cell>
          <cell r="H593">
            <v>36074.46</v>
          </cell>
          <cell r="I593">
            <v>185866.54</v>
          </cell>
          <cell r="J593">
            <v>351603</v>
          </cell>
          <cell r="K593">
            <v>57950.92</v>
          </cell>
        </row>
        <row r="594">
          <cell r="B594">
            <v>1252149</v>
          </cell>
          <cell r="C594" t="str">
            <v>ST LOUIS 21</v>
          </cell>
          <cell r="D594">
            <v>129688</v>
          </cell>
          <cell r="E594">
            <v>10273.76</v>
          </cell>
          <cell r="F594">
            <v>119414.24</v>
          </cell>
          <cell r="G594">
            <v>155067</v>
          </cell>
          <cell r="H594">
            <v>12637.13</v>
          </cell>
          <cell r="I594">
            <v>142429.87</v>
          </cell>
          <cell r="J594">
            <v>284755</v>
          </cell>
          <cell r="K594">
            <v>22910.89</v>
          </cell>
        </row>
        <row r="595">
          <cell r="B595">
            <v>1332199</v>
          </cell>
          <cell r="C595" t="str">
            <v>WINSTON-SALEM11</v>
          </cell>
          <cell r="D595">
            <v>129720</v>
          </cell>
          <cell r="E595">
            <v>7982.77</v>
          </cell>
          <cell r="F595">
            <v>121737.23</v>
          </cell>
          <cell r="G595">
            <v>160200</v>
          </cell>
          <cell r="H595">
            <v>9492.93</v>
          </cell>
          <cell r="I595">
            <v>150707.07</v>
          </cell>
          <cell r="J595">
            <v>289920</v>
          </cell>
          <cell r="K595">
            <v>17475.7</v>
          </cell>
        </row>
        <row r="596">
          <cell r="B596">
            <v>1332244</v>
          </cell>
          <cell r="C596" t="str">
            <v>WALNUT COVE</v>
          </cell>
          <cell r="D596">
            <v>129720</v>
          </cell>
          <cell r="E596">
            <v>4989.2299999999996</v>
          </cell>
          <cell r="F596">
            <v>124730.77</v>
          </cell>
          <cell r="G596">
            <v>152280</v>
          </cell>
          <cell r="H596">
            <v>5856.92</v>
          </cell>
          <cell r="I596">
            <v>146423.07999999999</v>
          </cell>
          <cell r="J596">
            <v>282000</v>
          </cell>
          <cell r="K596">
            <v>10846.15</v>
          </cell>
        </row>
        <row r="597">
          <cell r="B597">
            <v>1142082</v>
          </cell>
          <cell r="C597" t="str">
            <v>INDIANAPOLIS 8</v>
          </cell>
          <cell r="D597">
            <v>130904</v>
          </cell>
          <cell r="E597">
            <v>15253.89</v>
          </cell>
          <cell r="F597">
            <v>115650.11</v>
          </cell>
          <cell r="G597">
            <v>160210</v>
          </cell>
          <cell r="H597">
            <v>18033.830000000002</v>
          </cell>
          <cell r="I597">
            <v>142176.16999999998</v>
          </cell>
          <cell r="J597">
            <v>291114</v>
          </cell>
          <cell r="K597">
            <v>33287.72</v>
          </cell>
        </row>
        <row r="598">
          <cell r="B598">
            <v>1332083</v>
          </cell>
          <cell r="C598" t="str">
            <v>ELIZABETH CTY 1</v>
          </cell>
          <cell r="D598">
            <v>131162.34</v>
          </cell>
          <cell r="E598">
            <v>5988.21</v>
          </cell>
          <cell r="F598">
            <v>125174.12999999999</v>
          </cell>
          <cell r="G598">
            <v>18325.32</v>
          </cell>
          <cell r="H598">
            <v>2617.9</v>
          </cell>
          <cell r="I598">
            <v>15707.42</v>
          </cell>
          <cell r="J598">
            <v>149487.66</v>
          </cell>
          <cell r="K598">
            <v>8606.11</v>
          </cell>
        </row>
        <row r="599">
          <cell r="B599">
            <v>1012091</v>
          </cell>
          <cell r="C599" t="str">
            <v>MONTGOMERY 5</v>
          </cell>
          <cell r="D599">
            <v>131643</v>
          </cell>
          <cell r="E599">
            <v>5614.53</v>
          </cell>
          <cell r="F599">
            <v>126028.47</v>
          </cell>
          <cell r="G599">
            <v>229104</v>
          </cell>
          <cell r="H599">
            <v>9692.86</v>
          </cell>
          <cell r="I599">
            <v>219411.14</v>
          </cell>
          <cell r="J599">
            <v>360747</v>
          </cell>
          <cell r="K599">
            <v>15307.39</v>
          </cell>
        </row>
        <row r="600">
          <cell r="B600">
            <v>1092199</v>
          </cell>
          <cell r="C600" t="str">
            <v>WARRINGTON</v>
          </cell>
          <cell r="D600">
            <v>131766</v>
          </cell>
          <cell r="E600">
            <v>25902.73</v>
          </cell>
          <cell r="F600">
            <v>105863.27</v>
          </cell>
          <cell r="G600">
            <v>209376</v>
          </cell>
          <cell r="H600">
            <v>44291.08</v>
          </cell>
          <cell r="I600">
            <v>165084.91999999998</v>
          </cell>
          <cell r="J600">
            <v>341142</v>
          </cell>
          <cell r="K600">
            <v>70193.81</v>
          </cell>
        </row>
        <row r="601">
          <cell r="B601">
            <v>1332198</v>
          </cell>
          <cell r="C601" t="str">
            <v>RANDLEMAN</v>
          </cell>
          <cell r="D601">
            <v>132117.54999999999</v>
          </cell>
          <cell r="E601">
            <v>14869.69</v>
          </cell>
          <cell r="F601">
            <v>117247.85999999999</v>
          </cell>
          <cell r="G601">
            <v>159258</v>
          </cell>
          <cell r="H601">
            <v>17309.169999999998</v>
          </cell>
          <cell r="I601">
            <v>141948.83000000002</v>
          </cell>
          <cell r="J601">
            <v>291375.55</v>
          </cell>
          <cell r="K601">
            <v>32178.86</v>
          </cell>
        </row>
        <row r="602">
          <cell r="B602">
            <v>1492093</v>
          </cell>
          <cell r="C602" t="str">
            <v>JANESVILLE 1</v>
          </cell>
          <cell r="D602">
            <v>132219.98000000001</v>
          </cell>
          <cell r="E602">
            <v>5450.32</v>
          </cell>
          <cell r="F602">
            <v>126769.66</v>
          </cell>
          <cell r="G602">
            <v>1324.72</v>
          </cell>
          <cell r="H602">
            <v>29.12</v>
          </cell>
          <cell r="I602">
            <v>1295.6000000000001</v>
          </cell>
          <cell r="J602">
            <v>133544.70000000001</v>
          </cell>
          <cell r="K602">
            <v>5479.44</v>
          </cell>
        </row>
        <row r="603">
          <cell r="B603">
            <v>1382100</v>
          </cell>
          <cell r="C603" t="str">
            <v>YORK 5</v>
          </cell>
          <cell r="D603">
            <v>132480</v>
          </cell>
          <cell r="E603">
            <v>15678.11</v>
          </cell>
          <cell r="F603">
            <v>116801.89</v>
          </cell>
          <cell r="G603">
            <v>155520</v>
          </cell>
          <cell r="H603">
            <v>18404.740000000002</v>
          </cell>
          <cell r="I603">
            <v>137115.26</v>
          </cell>
          <cell r="J603">
            <v>288000</v>
          </cell>
          <cell r="K603">
            <v>34082.85</v>
          </cell>
        </row>
        <row r="604">
          <cell r="B604">
            <v>1242067</v>
          </cell>
          <cell r="C604" t="str">
            <v>TUPELO 2</v>
          </cell>
          <cell r="D604">
            <v>132714</v>
          </cell>
          <cell r="E604">
            <v>8638.19</v>
          </cell>
          <cell r="F604">
            <v>124075.81</v>
          </cell>
          <cell r="G604">
            <v>235401.58</v>
          </cell>
          <cell r="H604">
            <v>15153.44</v>
          </cell>
          <cell r="I604">
            <v>220248.13999999998</v>
          </cell>
          <cell r="J604">
            <v>368115.58</v>
          </cell>
          <cell r="K604">
            <v>23791.63</v>
          </cell>
        </row>
        <row r="605">
          <cell r="B605">
            <v>1332140</v>
          </cell>
          <cell r="C605" t="str">
            <v>RALEIGH 12</v>
          </cell>
          <cell r="D605">
            <v>132739.5</v>
          </cell>
          <cell r="E605">
            <v>15545.65</v>
          </cell>
          <cell r="F605">
            <v>117193.85</v>
          </cell>
          <cell r="G605">
            <v>180206.21</v>
          </cell>
          <cell r="H605">
            <v>19796.93</v>
          </cell>
          <cell r="I605">
            <v>160409.28</v>
          </cell>
          <cell r="J605">
            <v>312945.71000000002</v>
          </cell>
          <cell r="K605">
            <v>35342.58</v>
          </cell>
        </row>
        <row r="606">
          <cell r="B606">
            <v>1332230</v>
          </cell>
          <cell r="C606" t="str">
            <v>CHINA GROVE</v>
          </cell>
          <cell r="D606">
            <v>133042</v>
          </cell>
          <cell r="E606">
            <v>7626.98</v>
          </cell>
          <cell r="F606">
            <v>125415.02</v>
          </cell>
          <cell r="G606">
            <v>145800</v>
          </cell>
          <cell r="H606">
            <v>8307.69</v>
          </cell>
          <cell r="I606">
            <v>137492.31</v>
          </cell>
          <cell r="J606">
            <v>278842</v>
          </cell>
          <cell r="K606">
            <v>15934.67</v>
          </cell>
        </row>
        <row r="607">
          <cell r="B607">
            <v>1142205</v>
          </cell>
          <cell r="C607" t="str">
            <v>INDIANAPOLIS 52</v>
          </cell>
          <cell r="D607">
            <v>133425</v>
          </cell>
          <cell r="E607">
            <v>10015.02</v>
          </cell>
          <cell r="F607">
            <v>123409.98</v>
          </cell>
          <cell r="G607">
            <v>150660</v>
          </cell>
          <cell r="H607">
            <v>11037.37</v>
          </cell>
          <cell r="I607">
            <v>139622.63</v>
          </cell>
          <cell r="J607">
            <v>284085</v>
          </cell>
          <cell r="K607">
            <v>21052.39</v>
          </cell>
        </row>
        <row r="608">
          <cell r="B608">
            <v>1142059</v>
          </cell>
          <cell r="C608" t="str">
            <v>NEW ALBANY 1</v>
          </cell>
          <cell r="D608">
            <v>133675</v>
          </cell>
          <cell r="E608">
            <v>9132</v>
          </cell>
          <cell r="F608">
            <v>124543</v>
          </cell>
          <cell r="G608">
            <v>161480.06</v>
          </cell>
          <cell r="H608">
            <v>10760.12</v>
          </cell>
          <cell r="I608">
            <v>150719.94</v>
          </cell>
          <cell r="J608">
            <v>295155.06</v>
          </cell>
          <cell r="K608">
            <v>19892.12</v>
          </cell>
        </row>
        <row r="609">
          <cell r="B609">
            <v>1042079</v>
          </cell>
          <cell r="C609" t="str">
            <v>LITTLE ROCK 3</v>
          </cell>
          <cell r="D609">
            <v>134224.81</v>
          </cell>
          <cell r="E609">
            <v>9209.9699999999993</v>
          </cell>
          <cell r="F609">
            <v>125014.84</v>
          </cell>
          <cell r="G609">
            <v>179331.84</v>
          </cell>
          <cell r="H609">
            <v>11196.24</v>
          </cell>
          <cell r="I609">
            <v>168135.6</v>
          </cell>
          <cell r="J609">
            <v>313556.65000000002</v>
          </cell>
          <cell r="K609">
            <v>20406.21</v>
          </cell>
        </row>
        <row r="610">
          <cell r="B610">
            <v>1492089</v>
          </cell>
          <cell r="C610" t="str">
            <v>JANESVILLE 2</v>
          </cell>
          <cell r="D610">
            <v>134245.71</v>
          </cell>
          <cell r="E610">
            <v>5651.63</v>
          </cell>
          <cell r="F610">
            <v>128594.07999999999</v>
          </cell>
          <cell r="G610">
            <v>12986.24</v>
          </cell>
          <cell r="H610">
            <v>1173.25</v>
          </cell>
          <cell r="I610">
            <v>11812.99</v>
          </cell>
          <cell r="J610">
            <v>147231.95000000001</v>
          </cell>
          <cell r="K610">
            <v>6824.88</v>
          </cell>
        </row>
        <row r="611">
          <cell r="B611">
            <v>1242066</v>
          </cell>
          <cell r="C611" t="str">
            <v>MERIDIAN 2</v>
          </cell>
          <cell r="D611">
            <v>134257</v>
          </cell>
          <cell r="E611">
            <v>8660.27</v>
          </cell>
          <cell r="F611">
            <v>125596.73</v>
          </cell>
          <cell r="G611">
            <v>228468</v>
          </cell>
          <cell r="H611">
            <v>14870.7</v>
          </cell>
          <cell r="I611">
            <v>213597.3</v>
          </cell>
          <cell r="J611">
            <v>362725</v>
          </cell>
          <cell r="K611">
            <v>23530.97</v>
          </cell>
        </row>
        <row r="612">
          <cell r="B612">
            <v>1102102</v>
          </cell>
          <cell r="C612" t="str">
            <v>COCHRAN</v>
          </cell>
          <cell r="D612">
            <v>134397.15</v>
          </cell>
          <cell r="E612">
            <v>10000.44</v>
          </cell>
          <cell r="F612">
            <v>124396.70999999999</v>
          </cell>
          <cell r="G612">
            <v>155520</v>
          </cell>
          <cell r="H612">
            <v>11393.4</v>
          </cell>
          <cell r="I612">
            <v>144126.6</v>
          </cell>
          <cell r="J612">
            <v>289917.15000000002</v>
          </cell>
          <cell r="K612">
            <v>21393.84</v>
          </cell>
        </row>
        <row r="613">
          <cell r="B613">
            <v>1142095</v>
          </cell>
          <cell r="C613" t="str">
            <v>INDIANAPOLIS 13</v>
          </cell>
          <cell r="D613">
            <v>134465</v>
          </cell>
          <cell r="E613">
            <v>17048.34</v>
          </cell>
          <cell r="F613">
            <v>117416.66</v>
          </cell>
          <cell r="G613">
            <v>163954.25</v>
          </cell>
          <cell r="H613">
            <v>21481.88</v>
          </cell>
          <cell r="I613">
            <v>142472.37</v>
          </cell>
          <cell r="J613">
            <v>298419.25</v>
          </cell>
          <cell r="K613">
            <v>38530.22</v>
          </cell>
        </row>
        <row r="614">
          <cell r="B614">
            <v>1492090</v>
          </cell>
          <cell r="C614" t="str">
            <v>BELOIT 1</v>
          </cell>
          <cell r="D614">
            <v>134516.39000000001</v>
          </cell>
          <cell r="E614">
            <v>5357.68</v>
          </cell>
          <cell r="F614">
            <v>129158.71000000002</v>
          </cell>
          <cell r="G614">
            <v>8908.66</v>
          </cell>
          <cell r="H614">
            <v>1346.59</v>
          </cell>
          <cell r="I614">
            <v>7562.07</v>
          </cell>
          <cell r="J614">
            <v>143425.04999999999</v>
          </cell>
          <cell r="K614">
            <v>6704.27</v>
          </cell>
        </row>
        <row r="615">
          <cell r="B615">
            <v>1152118</v>
          </cell>
          <cell r="C615" t="str">
            <v>DES MOINES 10</v>
          </cell>
          <cell r="D615">
            <v>135087.5</v>
          </cell>
          <cell r="E615">
            <v>11534.04</v>
          </cell>
          <cell r="F615">
            <v>123553.45999999999</v>
          </cell>
          <cell r="G615">
            <v>160310</v>
          </cell>
          <cell r="H615">
            <v>11837.39</v>
          </cell>
          <cell r="I615">
            <v>148472.60999999999</v>
          </cell>
          <cell r="J615">
            <v>295397.5</v>
          </cell>
          <cell r="K615">
            <v>23371.43</v>
          </cell>
        </row>
        <row r="616">
          <cell r="B616">
            <v>1332188</v>
          </cell>
          <cell r="C616" t="str">
            <v>GREENSBORO 12</v>
          </cell>
          <cell r="D616">
            <v>135240</v>
          </cell>
          <cell r="E616">
            <v>10950.6</v>
          </cell>
          <cell r="F616">
            <v>124289.4</v>
          </cell>
          <cell r="G616">
            <v>158760</v>
          </cell>
          <cell r="H616">
            <v>12855.06</v>
          </cell>
          <cell r="I616">
            <v>145904.94</v>
          </cell>
          <cell r="J616">
            <v>294000</v>
          </cell>
          <cell r="K616">
            <v>23805.66</v>
          </cell>
        </row>
        <row r="617">
          <cell r="B617">
            <v>1142211</v>
          </cell>
          <cell r="C617" t="str">
            <v>GREENWOOD</v>
          </cell>
          <cell r="D617">
            <v>135413.85999999999</v>
          </cell>
          <cell r="E617">
            <v>9583.58</v>
          </cell>
          <cell r="F617">
            <v>125830.27999999998</v>
          </cell>
          <cell r="G617">
            <v>159103.6</v>
          </cell>
          <cell r="H617">
            <v>11284.68</v>
          </cell>
          <cell r="I617">
            <v>147818.92000000001</v>
          </cell>
          <cell r="J617">
            <v>294517.46000000002</v>
          </cell>
          <cell r="K617">
            <v>20868.259999999998</v>
          </cell>
        </row>
        <row r="618">
          <cell r="B618">
            <v>1422103</v>
          </cell>
          <cell r="C618" t="str">
            <v>NASHVILLE 6</v>
          </cell>
          <cell r="D618">
            <v>135986</v>
          </cell>
          <cell r="E618">
            <v>11506.5</v>
          </cell>
          <cell r="F618">
            <v>124479.5</v>
          </cell>
          <cell r="G618">
            <v>238014</v>
          </cell>
          <cell r="H618">
            <v>20139.650000000001</v>
          </cell>
          <cell r="I618">
            <v>217874.35</v>
          </cell>
          <cell r="J618">
            <v>374000</v>
          </cell>
          <cell r="K618">
            <v>31646.15</v>
          </cell>
        </row>
        <row r="619">
          <cell r="B619">
            <v>1332123</v>
          </cell>
          <cell r="C619" t="str">
            <v>OXFORD 2</v>
          </cell>
          <cell r="D619">
            <v>136010</v>
          </cell>
          <cell r="E619">
            <v>5231.16</v>
          </cell>
          <cell r="F619">
            <v>130778.84</v>
          </cell>
          <cell r="G619">
            <v>6445</v>
          </cell>
          <cell r="H619">
            <v>354.12</v>
          </cell>
          <cell r="I619">
            <v>6090.88</v>
          </cell>
          <cell r="J619">
            <v>142455</v>
          </cell>
          <cell r="K619">
            <v>5585.28</v>
          </cell>
        </row>
        <row r="620">
          <cell r="B620">
            <v>1142146</v>
          </cell>
          <cell r="C620" t="str">
            <v>INDIANAPOLIS 33</v>
          </cell>
          <cell r="D620">
            <v>136600.75</v>
          </cell>
          <cell r="E620">
            <v>6171.97</v>
          </cell>
          <cell r="F620">
            <v>130428.78</v>
          </cell>
          <cell r="G620">
            <v>9860</v>
          </cell>
          <cell r="H620">
            <v>325.05</v>
          </cell>
          <cell r="I620">
            <v>9534.9500000000007</v>
          </cell>
          <cell r="J620">
            <v>146460.75</v>
          </cell>
          <cell r="K620">
            <v>6497.02</v>
          </cell>
        </row>
        <row r="621">
          <cell r="B621">
            <v>1332053</v>
          </cell>
          <cell r="C621" t="str">
            <v>ROCKY MOUNT 2</v>
          </cell>
          <cell r="D621">
            <v>136790.07</v>
          </cell>
          <cell r="E621">
            <v>10230.43</v>
          </cell>
          <cell r="F621">
            <v>126559.64000000001</v>
          </cell>
          <cell r="G621">
            <v>177360.14</v>
          </cell>
          <cell r="H621">
            <v>11484.27</v>
          </cell>
          <cell r="I621">
            <v>165875.87000000002</v>
          </cell>
          <cell r="J621">
            <v>314150.21000000002</v>
          </cell>
          <cell r="K621">
            <v>21714.7</v>
          </cell>
        </row>
        <row r="622">
          <cell r="B622">
            <v>1252138</v>
          </cell>
          <cell r="C622" t="str">
            <v>KENNETT</v>
          </cell>
          <cell r="D622">
            <v>137540</v>
          </cell>
          <cell r="E622">
            <v>21160</v>
          </cell>
          <cell r="F622">
            <v>116380</v>
          </cell>
          <cell r="G622">
            <v>161460</v>
          </cell>
          <cell r="H622">
            <v>24840</v>
          </cell>
          <cell r="I622">
            <v>136620</v>
          </cell>
          <cell r="J622">
            <v>299000</v>
          </cell>
          <cell r="K622">
            <v>46000</v>
          </cell>
        </row>
        <row r="623">
          <cell r="B623">
            <v>1332185</v>
          </cell>
          <cell r="C623" t="str">
            <v>ATLANTIC BCH 2</v>
          </cell>
          <cell r="D623">
            <v>137540</v>
          </cell>
          <cell r="E623">
            <v>21160</v>
          </cell>
          <cell r="F623">
            <v>116380</v>
          </cell>
          <cell r="G623">
            <v>165775.25</v>
          </cell>
          <cell r="H623">
            <v>25167.17</v>
          </cell>
          <cell r="I623">
            <v>140608.08000000002</v>
          </cell>
          <cell r="J623">
            <v>303315.25</v>
          </cell>
          <cell r="K623">
            <v>46327.17</v>
          </cell>
        </row>
        <row r="624">
          <cell r="B624">
            <v>1252160</v>
          </cell>
          <cell r="C624" t="str">
            <v>INDEPENDENCE 6</v>
          </cell>
          <cell r="D624">
            <v>138336.34</v>
          </cell>
          <cell r="E624">
            <v>11812.26</v>
          </cell>
          <cell r="F624">
            <v>126524.08</v>
          </cell>
          <cell r="G624">
            <v>167777.69</v>
          </cell>
          <cell r="H624">
            <v>13288.91</v>
          </cell>
          <cell r="I624">
            <v>154488.78</v>
          </cell>
          <cell r="J624">
            <v>306114.03000000003</v>
          </cell>
          <cell r="K624">
            <v>25101.17</v>
          </cell>
        </row>
        <row r="625">
          <cell r="B625">
            <v>1152128</v>
          </cell>
          <cell r="C625" t="str">
            <v>CEDAR RAPIDS 9</v>
          </cell>
          <cell r="D625">
            <v>138534.5</v>
          </cell>
          <cell r="E625">
            <v>11688.47</v>
          </cell>
          <cell r="F625">
            <v>126846.03</v>
          </cell>
          <cell r="G625">
            <v>165220</v>
          </cell>
          <cell r="H625">
            <v>14665.32</v>
          </cell>
          <cell r="I625">
            <v>150554.68</v>
          </cell>
          <cell r="J625">
            <v>303754.5</v>
          </cell>
          <cell r="K625">
            <v>26353.79</v>
          </cell>
        </row>
        <row r="626">
          <cell r="B626">
            <v>1252161</v>
          </cell>
          <cell r="C626" t="str">
            <v>COLUMBIA 5</v>
          </cell>
          <cell r="D626">
            <v>139073</v>
          </cell>
          <cell r="E626">
            <v>10697.93</v>
          </cell>
          <cell r="F626">
            <v>128375.07</v>
          </cell>
          <cell r="G626">
            <v>158220</v>
          </cell>
          <cell r="H626">
            <v>12170.77</v>
          </cell>
          <cell r="I626">
            <v>146049.23000000001</v>
          </cell>
          <cell r="J626">
            <v>297293</v>
          </cell>
          <cell r="K626">
            <v>22868.7</v>
          </cell>
        </row>
        <row r="627">
          <cell r="B627">
            <v>1332124</v>
          </cell>
          <cell r="C627" t="str">
            <v>STATESVILLE 3</v>
          </cell>
          <cell r="D627">
            <v>139118</v>
          </cell>
          <cell r="E627">
            <v>5287.36</v>
          </cell>
          <cell r="F627">
            <v>133830.64000000001</v>
          </cell>
          <cell r="G627">
            <v>0</v>
          </cell>
          <cell r="H627">
            <v>0</v>
          </cell>
          <cell r="I627">
            <v>0</v>
          </cell>
          <cell r="J627">
            <v>139118</v>
          </cell>
          <cell r="K627">
            <v>5287.36</v>
          </cell>
        </row>
        <row r="628">
          <cell r="B628">
            <v>1332148</v>
          </cell>
          <cell r="C628" t="str">
            <v>YADKINVILLE</v>
          </cell>
          <cell r="D628">
            <v>139356</v>
          </cell>
          <cell r="E628">
            <v>10647.98</v>
          </cell>
          <cell r="F628">
            <v>128708.02</v>
          </cell>
          <cell r="G628">
            <v>157358.98000000001</v>
          </cell>
          <cell r="H628">
            <v>11193.41</v>
          </cell>
          <cell r="I628">
            <v>146165.57</v>
          </cell>
          <cell r="J628">
            <v>296714.98</v>
          </cell>
          <cell r="K628">
            <v>21841.39</v>
          </cell>
        </row>
        <row r="629">
          <cell r="B629">
            <v>1332252</v>
          </cell>
          <cell r="C629" t="str">
            <v>CHARLOTTE 8</v>
          </cell>
          <cell r="D629">
            <v>139508.4</v>
          </cell>
          <cell r="E629">
            <v>38031.79</v>
          </cell>
          <cell r="F629">
            <v>101476.60999999999</v>
          </cell>
          <cell r="G629">
            <v>234195</v>
          </cell>
          <cell r="H629">
            <v>66055</v>
          </cell>
          <cell r="I629">
            <v>168140</v>
          </cell>
          <cell r="J629">
            <v>373703.4</v>
          </cell>
          <cell r="K629">
            <v>104086.79</v>
          </cell>
        </row>
        <row r="630">
          <cell r="B630">
            <v>1332269</v>
          </cell>
          <cell r="C630" t="str">
            <v>FOREST CITY</v>
          </cell>
          <cell r="D630">
            <v>139918.56</v>
          </cell>
          <cell r="E630">
            <v>13726.59</v>
          </cell>
          <cell r="F630">
            <v>126191.97</v>
          </cell>
          <cell r="G630">
            <v>210829</v>
          </cell>
          <cell r="H630">
            <v>22170.04</v>
          </cell>
          <cell r="I630">
            <v>188658.96</v>
          </cell>
          <cell r="J630">
            <v>350747.56</v>
          </cell>
          <cell r="K630">
            <v>35896.629999999997</v>
          </cell>
        </row>
        <row r="631">
          <cell r="B631">
            <v>1102111</v>
          </cell>
          <cell r="C631" t="str">
            <v>MONROE</v>
          </cell>
          <cell r="D631">
            <v>140027.04999999999</v>
          </cell>
          <cell r="E631">
            <v>5408.8</v>
          </cell>
          <cell r="F631">
            <v>134618.25</v>
          </cell>
          <cell r="G631">
            <v>0</v>
          </cell>
          <cell r="H631">
            <v>0</v>
          </cell>
          <cell r="I631">
            <v>0</v>
          </cell>
          <cell r="J631">
            <v>140027.04999999999</v>
          </cell>
          <cell r="K631">
            <v>5408.8</v>
          </cell>
        </row>
        <row r="632">
          <cell r="B632">
            <v>1142218</v>
          </cell>
          <cell r="C632" t="str">
            <v>NOBLESVILLE 2</v>
          </cell>
          <cell r="D632">
            <v>140080</v>
          </cell>
          <cell r="E632">
            <v>8279.73</v>
          </cell>
          <cell r="F632">
            <v>131800.26999999999</v>
          </cell>
          <cell r="G632">
            <v>157391.48000000001</v>
          </cell>
          <cell r="H632">
            <v>8803.6</v>
          </cell>
          <cell r="I632">
            <v>148587.88</v>
          </cell>
          <cell r="J632">
            <v>297471.48</v>
          </cell>
          <cell r="K632">
            <v>17083.330000000002</v>
          </cell>
        </row>
        <row r="633">
          <cell r="B633">
            <v>1402148</v>
          </cell>
          <cell r="C633" t="str">
            <v>BATESBURG</v>
          </cell>
          <cell r="D633">
            <v>140383.72</v>
          </cell>
          <cell r="E633">
            <v>36526.589999999997</v>
          </cell>
          <cell r="F633">
            <v>103857.13</v>
          </cell>
          <cell r="G633">
            <v>189011</v>
          </cell>
          <cell r="H633">
            <v>53310.8</v>
          </cell>
          <cell r="I633">
            <v>135700.20000000001</v>
          </cell>
          <cell r="J633">
            <v>329394.71999999997</v>
          </cell>
          <cell r="K633">
            <v>89837.39</v>
          </cell>
        </row>
        <row r="634">
          <cell r="B634">
            <v>1402129</v>
          </cell>
          <cell r="C634" t="str">
            <v>GEORGETOWN</v>
          </cell>
          <cell r="D634">
            <v>140568.38</v>
          </cell>
          <cell r="E634">
            <v>7641.61</v>
          </cell>
          <cell r="F634">
            <v>132926.77000000002</v>
          </cell>
          <cell r="G634">
            <v>215103</v>
          </cell>
          <cell r="H634">
            <v>9579.49</v>
          </cell>
          <cell r="I634">
            <v>205523.51</v>
          </cell>
          <cell r="J634">
            <v>355671.38</v>
          </cell>
          <cell r="K634">
            <v>17221.099999999999</v>
          </cell>
        </row>
        <row r="635">
          <cell r="B635">
            <v>1012153</v>
          </cell>
          <cell r="C635" t="str">
            <v>TARRANT CITY</v>
          </cell>
          <cell r="D635">
            <v>141102</v>
          </cell>
          <cell r="E635">
            <v>13014.02</v>
          </cell>
          <cell r="F635">
            <v>128087.98</v>
          </cell>
          <cell r="G635">
            <v>247396</v>
          </cell>
          <cell r="H635">
            <v>22744.68</v>
          </cell>
          <cell r="I635">
            <v>224651.32</v>
          </cell>
          <cell r="J635">
            <v>388498</v>
          </cell>
          <cell r="K635">
            <v>35758.699999999997</v>
          </cell>
        </row>
        <row r="636">
          <cell r="B636">
            <v>1332203</v>
          </cell>
          <cell r="C636" t="str">
            <v>GREENSBORO 13</v>
          </cell>
          <cell r="D636">
            <v>141127</v>
          </cell>
          <cell r="E636">
            <v>9051.02</v>
          </cell>
          <cell r="F636">
            <v>132075.98000000001</v>
          </cell>
          <cell r="G636">
            <v>133920</v>
          </cell>
          <cell r="H636">
            <v>9810.98</v>
          </cell>
          <cell r="I636">
            <v>124109.02</v>
          </cell>
          <cell r="J636">
            <v>275047</v>
          </cell>
          <cell r="K636">
            <v>18862</v>
          </cell>
        </row>
        <row r="637">
          <cell r="B637">
            <v>1402071</v>
          </cell>
          <cell r="C637" t="str">
            <v>MONCKS CORNER</v>
          </cell>
          <cell r="D637">
            <v>141253</v>
          </cell>
          <cell r="E637">
            <v>5534.53</v>
          </cell>
          <cell r="F637">
            <v>135718.47</v>
          </cell>
          <cell r="G637">
            <v>0</v>
          </cell>
          <cell r="H637">
            <v>0</v>
          </cell>
          <cell r="I637">
            <v>0</v>
          </cell>
          <cell r="J637">
            <v>141253</v>
          </cell>
          <cell r="K637">
            <v>5534.53</v>
          </cell>
        </row>
        <row r="638">
          <cell r="B638">
            <v>1142229</v>
          </cell>
          <cell r="C638" t="str">
            <v>EDINBURGH</v>
          </cell>
          <cell r="D638">
            <v>141450.03</v>
          </cell>
          <cell r="E638">
            <v>5916.93</v>
          </cell>
          <cell r="F638">
            <v>135533.1</v>
          </cell>
          <cell r="G638">
            <v>160380</v>
          </cell>
          <cell r="H638">
            <v>6168.46</v>
          </cell>
          <cell r="I638">
            <v>154211.54</v>
          </cell>
          <cell r="J638">
            <v>301830.03000000003</v>
          </cell>
          <cell r="K638">
            <v>12085.39</v>
          </cell>
        </row>
        <row r="639">
          <cell r="B639">
            <v>1152073</v>
          </cell>
          <cell r="C639" t="str">
            <v>FT MADISON 1</v>
          </cell>
          <cell r="D639">
            <v>141912.13</v>
          </cell>
          <cell r="E639">
            <v>13109.92</v>
          </cell>
          <cell r="F639">
            <v>128802.21</v>
          </cell>
          <cell r="G639">
            <v>33140</v>
          </cell>
          <cell r="H639">
            <v>4588.3599999999997</v>
          </cell>
          <cell r="I639">
            <v>28551.64</v>
          </cell>
          <cell r="J639">
            <v>175052.13</v>
          </cell>
          <cell r="K639">
            <v>17698.28</v>
          </cell>
        </row>
        <row r="640">
          <cell r="B640">
            <v>1352146</v>
          </cell>
          <cell r="C640" t="str">
            <v>DAYTON</v>
          </cell>
          <cell r="D640">
            <v>142032</v>
          </cell>
          <cell r="E640">
            <v>10165.26</v>
          </cell>
          <cell r="F640">
            <v>131866.74</v>
          </cell>
          <cell r="G640">
            <v>158302.57999999999</v>
          </cell>
          <cell r="H640">
            <v>11288.41</v>
          </cell>
          <cell r="I640">
            <v>147014.16999999998</v>
          </cell>
          <cell r="J640">
            <v>300334.58</v>
          </cell>
          <cell r="K640">
            <v>21453.67</v>
          </cell>
        </row>
        <row r="641">
          <cell r="B641">
            <v>1142207</v>
          </cell>
          <cell r="C641" t="str">
            <v>SPEEDWAY 2</v>
          </cell>
          <cell r="D641">
            <v>142393.97</v>
          </cell>
          <cell r="E641">
            <v>13483.46</v>
          </cell>
          <cell r="F641">
            <v>128910.51000000001</v>
          </cell>
          <cell r="G641">
            <v>156385</v>
          </cell>
          <cell r="H641">
            <v>14596.64</v>
          </cell>
          <cell r="I641">
            <v>141788.35999999999</v>
          </cell>
          <cell r="J641">
            <v>298778.96999999997</v>
          </cell>
          <cell r="K641">
            <v>28080.1</v>
          </cell>
        </row>
        <row r="642">
          <cell r="B642">
            <v>1252173</v>
          </cell>
          <cell r="C642" t="str">
            <v>ST CLAIR</v>
          </cell>
          <cell r="D642">
            <v>142411.47</v>
          </cell>
          <cell r="E642">
            <v>8039.85</v>
          </cell>
          <cell r="F642">
            <v>134371.62</v>
          </cell>
          <cell r="G642">
            <v>166185</v>
          </cell>
          <cell r="H642">
            <v>10136.15</v>
          </cell>
          <cell r="I642">
            <v>156048.85</v>
          </cell>
          <cell r="J642">
            <v>308596.46999999997</v>
          </cell>
          <cell r="K642">
            <v>18176</v>
          </cell>
        </row>
        <row r="643">
          <cell r="B643">
            <v>1012102</v>
          </cell>
          <cell r="C643" t="str">
            <v>BAY MINETTE</v>
          </cell>
          <cell r="D643">
            <v>142895</v>
          </cell>
          <cell r="E643">
            <v>10075.93</v>
          </cell>
          <cell r="F643">
            <v>132819.07</v>
          </cell>
          <cell r="G643">
            <v>268963</v>
          </cell>
          <cell r="H643">
            <v>18547.41</v>
          </cell>
          <cell r="I643">
            <v>250415.59</v>
          </cell>
          <cell r="J643">
            <v>411858</v>
          </cell>
          <cell r="K643">
            <v>28623.34</v>
          </cell>
        </row>
        <row r="644">
          <cell r="B644">
            <v>1252163</v>
          </cell>
          <cell r="C644" t="str">
            <v>HAZELWOOD</v>
          </cell>
          <cell r="D644">
            <v>143396.29</v>
          </cell>
          <cell r="E644">
            <v>11703.26</v>
          </cell>
          <cell r="F644">
            <v>131693.03</v>
          </cell>
          <cell r="G644">
            <v>160101.94</v>
          </cell>
          <cell r="H644">
            <v>11679.13</v>
          </cell>
          <cell r="I644">
            <v>148422.81</v>
          </cell>
          <cell r="J644">
            <v>303498.23</v>
          </cell>
          <cell r="K644">
            <v>23382.39</v>
          </cell>
        </row>
        <row r="645">
          <cell r="B645">
            <v>1332163</v>
          </cell>
          <cell r="C645" t="str">
            <v>GREENSBORO 10</v>
          </cell>
          <cell r="D645">
            <v>143520</v>
          </cell>
          <cell r="E645">
            <v>16984.62</v>
          </cell>
          <cell r="F645">
            <v>126535.38</v>
          </cell>
          <cell r="G645">
            <v>168480</v>
          </cell>
          <cell r="H645">
            <v>19938.46</v>
          </cell>
          <cell r="I645">
            <v>148541.54</v>
          </cell>
          <cell r="J645">
            <v>312000</v>
          </cell>
          <cell r="K645">
            <v>36923.08</v>
          </cell>
        </row>
        <row r="646">
          <cell r="B646">
            <v>1242068</v>
          </cell>
          <cell r="C646" t="str">
            <v>VERONA</v>
          </cell>
          <cell r="D646">
            <v>143622</v>
          </cell>
          <cell r="E646">
            <v>9348.18</v>
          </cell>
          <cell r="F646">
            <v>134273.82</v>
          </cell>
          <cell r="G646">
            <v>251378</v>
          </cell>
          <cell r="H646">
            <v>16361.88</v>
          </cell>
          <cell r="I646">
            <v>235016.12</v>
          </cell>
          <cell r="J646">
            <v>395000</v>
          </cell>
          <cell r="K646">
            <v>25710.06</v>
          </cell>
        </row>
        <row r="647">
          <cell r="B647">
            <v>1012157</v>
          </cell>
          <cell r="C647" t="str">
            <v>MOBILE 7</v>
          </cell>
          <cell r="D647">
            <v>143986</v>
          </cell>
          <cell r="E647">
            <v>7614.65</v>
          </cell>
          <cell r="F647">
            <v>136371.35</v>
          </cell>
          <cell r="G647">
            <v>260814</v>
          </cell>
          <cell r="H647">
            <v>14004.59</v>
          </cell>
          <cell r="I647">
            <v>246809.41</v>
          </cell>
          <cell r="J647">
            <v>404800</v>
          </cell>
          <cell r="K647">
            <v>21619.24</v>
          </cell>
        </row>
        <row r="648">
          <cell r="B648">
            <v>1162054</v>
          </cell>
          <cell r="C648" t="str">
            <v>KANSAS CITY 2</v>
          </cell>
          <cell r="D648">
            <v>144350</v>
          </cell>
          <cell r="E648">
            <v>5551.92</v>
          </cell>
          <cell r="F648">
            <v>138798.07999999999</v>
          </cell>
          <cell r="G648">
            <v>0</v>
          </cell>
          <cell r="H648">
            <v>0</v>
          </cell>
          <cell r="I648">
            <v>0</v>
          </cell>
          <cell r="J648">
            <v>144350</v>
          </cell>
          <cell r="K648">
            <v>5551.92</v>
          </cell>
        </row>
        <row r="649">
          <cell r="B649">
            <v>1332102</v>
          </cell>
          <cell r="C649" t="str">
            <v>RALEIGH 7</v>
          </cell>
          <cell r="D649">
            <v>144469</v>
          </cell>
          <cell r="E649">
            <v>40032.54</v>
          </cell>
          <cell r="F649">
            <v>104436.45999999999</v>
          </cell>
          <cell r="G649">
            <v>151200</v>
          </cell>
          <cell r="H649">
            <v>46523.08</v>
          </cell>
          <cell r="I649">
            <v>104676.92</v>
          </cell>
          <cell r="J649">
            <v>295669</v>
          </cell>
          <cell r="K649">
            <v>86555.62</v>
          </cell>
        </row>
        <row r="650">
          <cell r="B650">
            <v>1102097</v>
          </cell>
          <cell r="C650" t="str">
            <v>WARNER ROBINS 2</v>
          </cell>
          <cell r="D650">
            <v>144684.14000000001</v>
          </cell>
          <cell r="E650">
            <v>5716.63</v>
          </cell>
          <cell r="F650">
            <v>138967.51</v>
          </cell>
          <cell r="G650">
            <v>3200</v>
          </cell>
          <cell r="H650">
            <v>105.49</v>
          </cell>
          <cell r="I650">
            <v>3094.51</v>
          </cell>
          <cell r="J650">
            <v>147884.14000000001</v>
          </cell>
          <cell r="K650">
            <v>5822.12</v>
          </cell>
        </row>
        <row r="651">
          <cell r="B651">
            <v>1492091</v>
          </cell>
          <cell r="C651" t="str">
            <v>DELAFIELD</v>
          </cell>
          <cell r="D651">
            <v>144692.59</v>
          </cell>
          <cell r="E651">
            <v>5827.2</v>
          </cell>
          <cell r="F651">
            <v>138865.38999999998</v>
          </cell>
          <cell r="G651">
            <v>221.13</v>
          </cell>
          <cell r="H651">
            <v>2.4300000000000002</v>
          </cell>
          <cell r="I651">
            <v>218.7</v>
          </cell>
          <cell r="J651">
            <v>144913.72</v>
          </cell>
          <cell r="K651">
            <v>5829.63</v>
          </cell>
        </row>
        <row r="652">
          <cell r="B652">
            <v>1332243</v>
          </cell>
          <cell r="C652" t="str">
            <v>RALEIGH 25</v>
          </cell>
          <cell r="D652">
            <v>144735</v>
          </cell>
          <cell r="E652">
            <v>6679.23</v>
          </cell>
          <cell r="F652">
            <v>138055.76999999999</v>
          </cell>
          <cell r="G652">
            <v>152280</v>
          </cell>
          <cell r="H652">
            <v>7321.15</v>
          </cell>
          <cell r="I652">
            <v>144958.85</v>
          </cell>
          <cell r="J652">
            <v>297015</v>
          </cell>
          <cell r="K652">
            <v>14000.38</v>
          </cell>
        </row>
        <row r="653">
          <cell r="B653">
            <v>1012161</v>
          </cell>
          <cell r="C653" t="str">
            <v>ROANOKE</v>
          </cell>
          <cell r="D653">
            <v>145004.39000000001</v>
          </cell>
          <cell r="E653">
            <v>10942.63</v>
          </cell>
          <cell r="F653">
            <v>134061.76000000001</v>
          </cell>
          <cell r="G653">
            <v>245014</v>
          </cell>
          <cell r="H653">
            <v>18847.23</v>
          </cell>
          <cell r="I653">
            <v>226166.77</v>
          </cell>
          <cell r="J653">
            <v>390018.39</v>
          </cell>
          <cell r="K653">
            <v>29789.86</v>
          </cell>
        </row>
        <row r="654">
          <cell r="B654">
            <v>1332251</v>
          </cell>
          <cell r="C654" t="str">
            <v>CHARLOTTE 19</v>
          </cell>
          <cell r="D654">
            <v>145183</v>
          </cell>
          <cell r="E654">
            <v>7315.11</v>
          </cell>
          <cell r="F654">
            <v>137867.89000000001</v>
          </cell>
          <cell r="G654">
            <v>248196</v>
          </cell>
          <cell r="H654">
            <v>12353.64</v>
          </cell>
          <cell r="I654">
            <v>235842.36</v>
          </cell>
          <cell r="J654">
            <v>393379</v>
          </cell>
          <cell r="K654">
            <v>19668.75</v>
          </cell>
        </row>
        <row r="655">
          <cell r="B655">
            <v>1142235</v>
          </cell>
          <cell r="C655" t="str">
            <v>RUSHVILLE</v>
          </cell>
          <cell r="D655">
            <v>146560.60999999999</v>
          </cell>
          <cell r="E655">
            <v>6136.36</v>
          </cell>
          <cell r="F655">
            <v>140424.25</v>
          </cell>
          <cell r="G655">
            <v>164275</v>
          </cell>
          <cell r="H655">
            <v>6882.62</v>
          </cell>
          <cell r="I655">
            <v>157392.38</v>
          </cell>
          <cell r="J655">
            <v>310835.61</v>
          </cell>
          <cell r="K655">
            <v>13018.98</v>
          </cell>
        </row>
        <row r="656">
          <cell r="B656">
            <v>1162070</v>
          </cell>
          <cell r="C656" t="str">
            <v>KANSAS CITY 4</v>
          </cell>
          <cell r="D656">
            <v>147126.39999999999</v>
          </cell>
          <cell r="E656">
            <v>13909.89</v>
          </cell>
          <cell r="F656">
            <v>133216.51</v>
          </cell>
          <cell r="G656">
            <v>176115.22</v>
          </cell>
          <cell r="H656">
            <v>16225.92</v>
          </cell>
          <cell r="I656">
            <v>159889.29999999999</v>
          </cell>
          <cell r="J656">
            <v>323241.62</v>
          </cell>
          <cell r="K656">
            <v>30135.81</v>
          </cell>
        </row>
        <row r="657">
          <cell r="B657">
            <v>1252062</v>
          </cell>
          <cell r="C657" t="str">
            <v>SEDALIA 1</v>
          </cell>
          <cell r="D657">
            <v>147200</v>
          </cell>
          <cell r="E657">
            <v>5661.54</v>
          </cell>
          <cell r="F657">
            <v>141538.46</v>
          </cell>
          <cell r="G657">
            <v>172800</v>
          </cell>
          <cell r="H657">
            <v>6646.15</v>
          </cell>
          <cell r="I657">
            <v>166153.85</v>
          </cell>
          <cell r="J657">
            <v>320000</v>
          </cell>
          <cell r="K657">
            <v>12307.69</v>
          </cell>
        </row>
        <row r="658">
          <cell r="B658">
            <v>1252179</v>
          </cell>
          <cell r="C658" t="str">
            <v>JACKSON</v>
          </cell>
          <cell r="D658">
            <v>147200</v>
          </cell>
          <cell r="E658">
            <v>6862.46</v>
          </cell>
          <cell r="F658">
            <v>140337.54</v>
          </cell>
          <cell r="G658">
            <v>172800</v>
          </cell>
          <cell r="H658">
            <v>8055.94</v>
          </cell>
          <cell r="I658">
            <v>164744.06</v>
          </cell>
          <cell r="J658">
            <v>320000</v>
          </cell>
          <cell r="K658">
            <v>14918.4</v>
          </cell>
        </row>
        <row r="659">
          <cell r="B659">
            <v>1242076</v>
          </cell>
          <cell r="C659" t="str">
            <v>COLLINS</v>
          </cell>
          <cell r="D659">
            <v>147258</v>
          </cell>
          <cell r="E659">
            <v>5191.79</v>
          </cell>
          <cell r="F659">
            <v>142066.21</v>
          </cell>
          <cell r="G659">
            <v>257742</v>
          </cell>
          <cell r="H659">
            <v>9087.06</v>
          </cell>
          <cell r="I659">
            <v>248654.94</v>
          </cell>
          <cell r="J659">
            <v>405000</v>
          </cell>
          <cell r="K659">
            <v>14278.85</v>
          </cell>
        </row>
        <row r="660">
          <cell r="B660">
            <v>1242061</v>
          </cell>
          <cell r="C660" t="str">
            <v>STARKVILLE</v>
          </cell>
          <cell r="D660">
            <v>147655</v>
          </cell>
          <cell r="E660">
            <v>10389.959999999999</v>
          </cell>
          <cell r="F660">
            <v>137265.04</v>
          </cell>
          <cell r="G660">
            <v>256469</v>
          </cell>
          <cell r="H660">
            <v>18084.36</v>
          </cell>
          <cell r="I660">
            <v>238384.64000000001</v>
          </cell>
          <cell r="J660">
            <v>404124</v>
          </cell>
          <cell r="K660">
            <v>28474.32</v>
          </cell>
        </row>
        <row r="661">
          <cell r="B661">
            <v>1252056</v>
          </cell>
          <cell r="C661" t="str">
            <v>COLUMBIA PLAZA</v>
          </cell>
          <cell r="D661">
            <v>148088</v>
          </cell>
          <cell r="E661">
            <v>14160.23</v>
          </cell>
          <cell r="F661">
            <v>133927.76999999999</v>
          </cell>
          <cell r="G661">
            <v>189502.91</v>
          </cell>
          <cell r="H661">
            <v>17756.3</v>
          </cell>
          <cell r="I661">
            <v>171746.61000000002</v>
          </cell>
          <cell r="J661">
            <v>337590.91</v>
          </cell>
          <cell r="K661">
            <v>31916.53</v>
          </cell>
        </row>
        <row r="662">
          <cell r="B662">
            <v>1142074</v>
          </cell>
          <cell r="C662" t="str">
            <v>INDIANAPOLIS 5</v>
          </cell>
          <cell r="D662">
            <v>148171.04</v>
          </cell>
          <cell r="E662">
            <v>12734.73</v>
          </cell>
          <cell r="F662">
            <v>135436.31</v>
          </cell>
          <cell r="G662">
            <v>163146</v>
          </cell>
          <cell r="H662">
            <v>14218.29</v>
          </cell>
          <cell r="I662">
            <v>148927.71</v>
          </cell>
          <cell r="J662">
            <v>311317.03999999998</v>
          </cell>
          <cell r="K662">
            <v>26953.02</v>
          </cell>
        </row>
        <row r="663">
          <cell r="B663">
            <v>1422093</v>
          </cell>
          <cell r="C663" t="str">
            <v>SEVIERVILLE</v>
          </cell>
          <cell r="D663">
            <v>148259</v>
          </cell>
          <cell r="E663">
            <v>24220.75</v>
          </cell>
          <cell r="F663">
            <v>124038.25</v>
          </cell>
          <cell r="G663">
            <v>264810</v>
          </cell>
          <cell r="H663">
            <v>42174.58</v>
          </cell>
          <cell r="I663">
            <v>222635.41999999998</v>
          </cell>
          <cell r="J663">
            <v>413069</v>
          </cell>
          <cell r="K663">
            <v>66395.33</v>
          </cell>
        </row>
        <row r="664">
          <cell r="B664">
            <v>1102101</v>
          </cell>
          <cell r="C664" t="str">
            <v>ASHBURN</v>
          </cell>
          <cell r="D664">
            <v>148779</v>
          </cell>
          <cell r="E664">
            <v>5722.27</v>
          </cell>
          <cell r="F664">
            <v>143056.73000000001</v>
          </cell>
          <cell r="G664">
            <v>6288</v>
          </cell>
          <cell r="H664">
            <v>898.29</v>
          </cell>
          <cell r="I664">
            <v>5389.71</v>
          </cell>
          <cell r="J664">
            <v>155067</v>
          </cell>
          <cell r="K664">
            <v>6620.56</v>
          </cell>
        </row>
        <row r="665">
          <cell r="B665">
            <v>1332277</v>
          </cell>
          <cell r="C665" t="str">
            <v>MORGANTON 3</v>
          </cell>
          <cell r="D665">
            <v>148935.45000000001</v>
          </cell>
          <cell r="E665">
            <v>10495.54</v>
          </cell>
          <cell r="F665">
            <v>138439.91</v>
          </cell>
          <cell r="G665">
            <v>243105</v>
          </cell>
          <cell r="H665">
            <v>17142.02</v>
          </cell>
          <cell r="I665">
            <v>225962.98</v>
          </cell>
          <cell r="J665">
            <v>392040.45</v>
          </cell>
          <cell r="K665">
            <v>27637.56</v>
          </cell>
        </row>
        <row r="666">
          <cell r="B666">
            <v>1252087</v>
          </cell>
          <cell r="C666" t="str">
            <v>SUGAR CREEK</v>
          </cell>
          <cell r="D666">
            <v>149327.1</v>
          </cell>
          <cell r="E666">
            <v>9969.5499999999993</v>
          </cell>
          <cell r="F666">
            <v>139357.55000000002</v>
          </cell>
          <cell r="G666">
            <v>195561.17</v>
          </cell>
          <cell r="H666">
            <v>14884.85</v>
          </cell>
          <cell r="I666">
            <v>180676.32</v>
          </cell>
          <cell r="J666">
            <v>344888.27</v>
          </cell>
          <cell r="K666">
            <v>24854.400000000001</v>
          </cell>
        </row>
        <row r="667">
          <cell r="B667">
            <v>1332187</v>
          </cell>
          <cell r="C667" t="str">
            <v>ALBEMARLE 2</v>
          </cell>
          <cell r="D667">
            <v>149462</v>
          </cell>
          <cell r="E667">
            <v>11489.89</v>
          </cell>
          <cell r="F667">
            <v>137972.10999999999</v>
          </cell>
          <cell r="G667">
            <v>161460</v>
          </cell>
          <cell r="H667">
            <v>10350</v>
          </cell>
          <cell r="I667">
            <v>151110</v>
          </cell>
          <cell r="J667">
            <v>310922</v>
          </cell>
          <cell r="K667">
            <v>21839.89</v>
          </cell>
        </row>
        <row r="668">
          <cell r="B668">
            <v>1402160</v>
          </cell>
          <cell r="C668" t="str">
            <v>COLUMBIA 11</v>
          </cell>
          <cell r="D668">
            <v>149586.32</v>
          </cell>
          <cell r="E668">
            <v>10748.62</v>
          </cell>
          <cell r="F668">
            <v>138837.70000000001</v>
          </cell>
          <cell r="G668">
            <v>243741</v>
          </cell>
          <cell r="H668">
            <v>17186.87</v>
          </cell>
          <cell r="I668">
            <v>226554.13</v>
          </cell>
          <cell r="J668">
            <v>393327.32</v>
          </cell>
          <cell r="K668">
            <v>27935.49</v>
          </cell>
        </row>
        <row r="669">
          <cell r="B669">
            <v>1012093</v>
          </cell>
          <cell r="C669" t="str">
            <v>ENTERPRISE</v>
          </cell>
          <cell r="D669">
            <v>149605.81</v>
          </cell>
          <cell r="E669">
            <v>8794.07</v>
          </cell>
          <cell r="F669">
            <v>140811.74</v>
          </cell>
          <cell r="G669">
            <v>215740</v>
          </cell>
          <cell r="H669">
            <v>12169.95</v>
          </cell>
          <cell r="I669">
            <v>203570.05</v>
          </cell>
          <cell r="J669">
            <v>365345.81</v>
          </cell>
          <cell r="K669">
            <v>20964.02</v>
          </cell>
        </row>
        <row r="670">
          <cell r="B670">
            <v>1252193</v>
          </cell>
          <cell r="C670" t="str">
            <v>ST PETERS 6</v>
          </cell>
          <cell r="D670">
            <v>149849</v>
          </cell>
          <cell r="E670">
            <v>5694.07</v>
          </cell>
          <cell r="F670">
            <v>144154.93</v>
          </cell>
          <cell r="G670">
            <v>169560</v>
          </cell>
          <cell r="H670">
            <v>6521.54</v>
          </cell>
          <cell r="I670">
            <v>163038.46</v>
          </cell>
          <cell r="J670">
            <v>319409</v>
          </cell>
          <cell r="K670">
            <v>12215.61</v>
          </cell>
        </row>
        <row r="671">
          <cell r="B671">
            <v>1132176</v>
          </cell>
          <cell r="C671" t="str">
            <v>CARBONDALE</v>
          </cell>
          <cell r="D671">
            <v>149960</v>
          </cell>
          <cell r="E671">
            <v>7442.18</v>
          </cell>
          <cell r="F671">
            <v>142517.82</v>
          </cell>
          <cell r="G671">
            <v>176040</v>
          </cell>
          <cell r="H671">
            <v>8736.48</v>
          </cell>
          <cell r="I671">
            <v>167303.51999999999</v>
          </cell>
          <cell r="J671">
            <v>326000</v>
          </cell>
          <cell r="K671">
            <v>16178.66</v>
          </cell>
        </row>
        <row r="672">
          <cell r="B672">
            <v>1142179</v>
          </cell>
          <cell r="C672" t="str">
            <v>BLUFFTON</v>
          </cell>
          <cell r="D672">
            <v>149970</v>
          </cell>
          <cell r="E672">
            <v>9159.61</v>
          </cell>
          <cell r="F672">
            <v>140810.39000000001</v>
          </cell>
          <cell r="G672">
            <v>170340</v>
          </cell>
          <cell r="H672">
            <v>10255.77</v>
          </cell>
          <cell r="I672">
            <v>160084.23000000001</v>
          </cell>
          <cell r="J672">
            <v>320310</v>
          </cell>
          <cell r="K672">
            <v>19415.38</v>
          </cell>
        </row>
        <row r="673">
          <cell r="B673">
            <v>1252176</v>
          </cell>
          <cell r="C673" t="str">
            <v>PACIFIC</v>
          </cell>
          <cell r="D673">
            <v>150208.26999999999</v>
          </cell>
          <cell r="E673">
            <v>11388.27</v>
          </cell>
          <cell r="F673">
            <v>138820</v>
          </cell>
          <cell r="G673">
            <v>166976</v>
          </cell>
          <cell r="H673">
            <v>10763.95</v>
          </cell>
          <cell r="I673">
            <v>156212.04999999999</v>
          </cell>
          <cell r="J673">
            <v>317184.27</v>
          </cell>
          <cell r="K673">
            <v>22152.22</v>
          </cell>
        </row>
        <row r="674">
          <cell r="B674">
            <v>1142171</v>
          </cell>
          <cell r="C674" t="str">
            <v>N MANCHESTER</v>
          </cell>
          <cell r="D674">
            <v>150659</v>
          </cell>
          <cell r="E674">
            <v>5928.36</v>
          </cell>
          <cell r="F674">
            <v>144730.64000000001</v>
          </cell>
          <cell r="G674">
            <v>0</v>
          </cell>
          <cell r="H674">
            <v>0</v>
          </cell>
          <cell r="I674">
            <v>0</v>
          </cell>
          <cell r="J674">
            <v>150659</v>
          </cell>
          <cell r="K674">
            <v>5928.36</v>
          </cell>
        </row>
        <row r="675">
          <cell r="B675">
            <v>1332122</v>
          </cell>
          <cell r="C675" t="str">
            <v>ASHEBORO 3</v>
          </cell>
          <cell r="D675">
            <v>151374</v>
          </cell>
          <cell r="E675">
            <v>5773.57</v>
          </cell>
          <cell r="F675">
            <v>145600.43</v>
          </cell>
          <cell r="G675">
            <v>0</v>
          </cell>
          <cell r="H675">
            <v>0</v>
          </cell>
          <cell r="I675">
            <v>0</v>
          </cell>
          <cell r="J675">
            <v>151374</v>
          </cell>
          <cell r="K675">
            <v>5773.57</v>
          </cell>
        </row>
        <row r="676">
          <cell r="B676">
            <v>1132239</v>
          </cell>
          <cell r="C676" t="str">
            <v>BOURBONNAIS</v>
          </cell>
          <cell r="D676">
            <v>151384.5</v>
          </cell>
          <cell r="E676">
            <v>8897.7099999999991</v>
          </cell>
          <cell r="F676">
            <v>142486.79</v>
          </cell>
          <cell r="G676">
            <v>26650</v>
          </cell>
          <cell r="H676">
            <v>2342.86</v>
          </cell>
          <cell r="I676">
            <v>24307.14</v>
          </cell>
          <cell r="J676">
            <v>178034.5</v>
          </cell>
          <cell r="K676">
            <v>11240.57</v>
          </cell>
        </row>
        <row r="677">
          <cell r="B677">
            <v>1092224</v>
          </cell>
          <cell r="C677" t="str">
            <v>CALLAHAN</v>
          </cell>
          <cell r="D677">
            <v>152074</v>
          </cell>
          <cell r="E677">
            <v>6517.82</v>
          </cell>
          <cell r="F677">
            <v>145556.18</v>
          </cell>
          <cell r="G677">
            <v>259651</v>
          </cell>
          <cell r="H677">
            <v>10462.129999999999</v>
          </cell>
          <cell r="I677">
            <v>249188.87</v>
          </cell>
          <cell r="J677">
            <v>411725</v>
          </cell>
          <cell r="K677">
            <v>16979.95</v>
          </cell>
        </row>
        <row r="678">
          <cell r="B678">
            <v>1012163</v>
          </cell>
          <cell r="C678" t="str">
            <v>BIRMINGHAM 4</v>
          </cell>
          <cell r="D678">
            <v>152101</v>
          </cell>
          <cell r="E678">
            <v>11631.97</v>
          </cell>
          <cell r="F678">
            <v>140469.03</v>
          </cell>
          <cell r="G678">
            <v>262833</v>
          </cell>
          <cell r="H678">
            <v>20217.919999999998</v>
          </cell>
          <cell r="I678">
            <v>242615.08000000002</v>
          </cell>
          <cell r="J678">
            <v>414934</v>
          </cell>
          <cell r="K678">
            <v>31849.89</v>
          </cell>
        </row>
        <row r="679">
          <cell r="B679">
            <v>1142222</v>
          </cell>
          <cell r="C679" t="str">
            <v>NEW WHITELAND</v>
          </cell>
          <cell r="D679">
            <v>152847</v>
          </cell>
          <cell r="E679">
            <v>9744.2800000000007</v>
          </cell>
          <cell r="F679">
            <v>143102.72</v>
          </cell>
          <cell r="G679">
            <v>173555</v>
          </cell>
          <cell r="H679">
            <v>11407.04</v>
          </cell>
          <cell r="I679">
            <v>162147.96</v>
          </cell>
          <cell r="J679">
            <v>326402</v>
          </cell>
          <cell r="K679">
            <v>21151.32</v>
          </cell>
        </row>
        <row r="680">
          <cell r="B680">
            <v>1012184</v>
          </cell>
          <cell r="C680" t="str">
            <v>UNION SPRINGS</v>
          </cell>
          <cell r="D680">
            <v>152865.18</v>
          </cell>
          <cell r="E680">
            <v>10200.379999999999</v>
          </cell>
          <cell r="F680">
            <v>142664.79999999999</v>
          </cell>
          <cell r="G680">
            <v>259612</v>
          </cell>
          <cell r="H680">
            <v>16873.09</v>
          </cell>
          <cell r="I680">
            <v>242738.91</v>
          </cell>
          <cell r="J680">
            <v>412477.18</v>
          </cell>
          <cell r="K680">
            <v>27073.47</v>
          </cell>
        </row>
        <row r="681">
          <cell r="B681">
            <v>1142151</v>
          </cell>
          <cell r="C681" t="str">
            <v>INDIANAPOLIS 34</v>
          </cell>
          <cell r="D681">
            <v>153640</v>
          </cell>
          <cell r="E681">
            <v>13131.63</v>
          </cell>
          <cell r="F681">
            <v>140508.37</v>
          </cell>
          <cell r="G681">
            <v>187745</v>
          </cell>
          <cell r="H681">
            <v>16876.150000000001</v>
          </cell>
          <cell r="I681">
            <v>170868.85</v>
          </cell>
          <cell r="J681">
            <v>341385</v>
          </cell>
          <cell r="K681">
            <v>30007.78</v>
          </cell>
        </row>
        <row r="682">
          <cell r="B682">
            <v>1182060</v>
          </cell>
          <cell r="C682" t="str">
            <v>SHREVEPORT 6</v>
          </cell>
          <cell r="D682">
            <v>153850</v>
          </cell>
          <cell r="E682">
            <v>5917.31</v>
          </cell>
          <cell r="F682">
            <v>147932.69</v>
          </cell>
          <cell r="G682">
            <v>0</v>
          </cell>
          <cell r="H682">
            <v>0</v>
          </cell>
          <cell r="I682">
            <v>0</v>
          </cell>
          <cell r="J682">
            <v>153850</v>
          </cell>
          <cell r="K682">
            <v>5917.31</v>
          </cell>
        </row>
        <row r="683">
          <cell r="B683">
            <v>1332139</v>
          </cell>
          <cell r="C683" t="str">
            <v>MAIDEN</v>
          </cell>
          <cell r="D683">
            <v>154622.68</v>
          </cell>
          <cell r="E683">
            <v>6011.38</v>
          </cell>
          <cell r="F683">
            <v>148611.29999999999</v>
          </cell>
          <cell r="G683">
            <v>0</v>
          </cell>
          <cell r="H683">
            <v>0</v>
          </cell>
          <cell r="I683">
            <v>0</v>
          </cell>
          <cell r="J683">
            <v>154622.68</v>
          </cell>
          <cell r="K683">
            <v>6011.38</v>
          </cell>
        </row>
        <row r="684">
          <cell r="B684">
            <v>1132152</v>
          </cell>
          <cell r="C684" t="str">
            <v>LEBANON</v>
          </cell>
          <cell r="D684">
            <v>154683</v>
          </cell>
          <cell r="E684">
            <v>11609.31</v>
          </cell>
          <cell r="F684">
            <v>143073.69</v>
          </cell>
          <cell r="G684">
            <v>174960</v>
          </cell>
          <cell r="H684">
            <v>13458.46</v>
          </cell>
          <cell r="I684">
            <v>161501.54</v>
          </cell>
          <cell r="J684">
            <v>329643</v>
          </cell>
          <cell r="K684">
            <v>25067.77</v>
          </cell>
        </row>
        <row r="685">
          <cell r="B685">
            <v>1332283</v>
          </cell>
          <cell r="C685" t="str">
            <v>CHARLOTTE 20</v>
          </cell>
          <cell r="D685">
            <v>155635.75</v>
          </cell>
          <cell r="E685">
            <v>9954.35</v>
          </cell>
          <cell r="F685">
            <v>145681.4</v>
          </cell>
          <cell r="G685">
            <v>267288</v>
          </cell>
          <cell r="H685">
            <v>17397.45</v>
          </cell>
          <cell r="I685">
            <v>249890.55</v>
          </cell>
          <cell r="J685">
            <v>422923.75</v>
          </cell>
          <cell r="K685">
            <v>27351.8</v>
          </cell>
        </row>
        <row r="686">
          <cell r="B686">
            <v>1172069</v>
          </cell>
          <cell r="C686" t="str">
            <v>BOWLING GREEN 3</v>
          </cell>
          <cell r="D686">
            <v>155668.94</v>
          </cell>
          <cell r="E686">
            <v>5966.36</v>
          </cell>
          <cell r="F686">
            <v>149702.58000000002</v>
          </cell>
          <cell r="G686">
            <v>0</v>
          </cell>
          <cell r="H686">
            <v>0</v>
          </cell>
          <cell r="I686">
            <v>0</v>
          </cell>
          <cell r="J686">
            <v>155668.94</v>
          </cell>
          <cell r="K686">
            <v>5966.36</v>
          </cell>
        </row>
        <row r="687">
          <cell r="B687">
            <v>1332132</v>
          </cell>
          <cell r="C687" t="str">
            <v>TROY</v>
          </cell>
          <cell r="D687">
            <v>155746</v>
          </cell>
          <cell r="E687">
            <v>5990.23</v>
          </cell>
          <cell r="F687">
            <v>149755.76999999999</v>
          </cell>
          <cell r="G687">
            <v>0</v>
          </cell>
          <cell r="H687">
            <v>0</v>
          </cell>
          <cell r="I687">
            <v>0</v>
          </cell>
          <cell r="J687">
            <v>155746</v>
          </cell>
          <cell r="K687">
            <v>5990.23</v>
          </cell>
        </row>
        <row r="688">
          <cell r="B688">
            <v>1402172</v>
          </cell>
          <cell r="C688" t="str">
            <v>CLINTON 2</v>
          </cell>
          <cell r="D688">
            <v>155874.97</v>
          </cell>
          <cell r="E688">
            <v>21179.31</v>
          </cell>
          <cell r="F688">
            <v>134695.66</v>
          </cell>
          <cell r="G688">
            <v>255196</v>
          </cell>
          <cell r="H688">
            <v>35989.18</v>
          </cell>
          <cell r="I688">
            <v>219206.82</v>
          </cell>
          <cell r="J688">
            <v>411070.97</v>
          </cell>
          <cell r="K688">
            <v>57168.49</v>
          </cell>
        </row>
        <row r="689">
          <cell r="B689">
            <v>1012123</v>
          </cell>
          <cell r="C689" t="str">
            <v>MIDFIELD</v>
          </cell>
          <cell r="D689">
            <v>155984</v>
          </cell>
          <cell r="E689">
            <v>32996.620000000003</v>
          </cell>
          <cell r="F689">
            <v>122987.38</v>
          </cell>
          <cell r="G689">
            <v>273016</v>
          </cell>
          <cell r="H689">
            <v>57753.38</v>
          </cell>
          <cell r="I689">
            <v>215262.62</v>
          </cell>
          <cell r="J689">
            <v>429000</v>
          </cell>
          <cell r="K689">
            <v>90750</v>
          </cell>
        </row>
        <row r="690">
          <cell r="B690">
            <v>1172070</v>
          </cell>
          <cell r="C690" t="str">
            <v>PRINCETON</v>
          </cell>
          <cell r="D690">
            <v>156003.26</v>
          </cell>
          <cell r="E690">
            <v>7043.51</v>
          </cell>
          <cell r="F690">
            <v>148959.75</v>
          </cell>
          <cell r="G690">
            <v>0</v>
          </cell>
          <cell r="H690">
            <v>0</v>
          </cell>
          <cell r="I690">
            <v>0</v>
          </cell>
          <cell r="J690">
            <v>156003.26</v>
          </cell>
          <cell r="K690">
            <v>7043.51</v>
          </cell>
        </row>
        <row r="691">
          <cell r="B691">
            <v>1102110</v>
          </cell>
          <cell r="C691" t="str">
            <v>SNELLVILLE</v>
          </cell>
          <cell r="D691">
            <v>156282</v>
          </cell>
          <cell r="E691">
            <v>6010.84</v>
          </cell>
          <cell r="F691">
            <v>150271.16</v>
          </cell>
          <cell r="G691">
            <v>0</v>
          </cell>
          <cell r="H691">
            <v>0</v>
          </cell>
          <cell r="I691">
            <v>0</v>
          </cell>
          <cell r="J691">
            <v>156282</v>
          </cell>
          <cell r="K691">
            <v>6010.84</v>
          </cell>
        </row>
        <row r="692">
          <cell r="B692">
            <v>1012094</v>
          </cell>
          <cell r="C692" t="str">
            <v>DOTHAN 2</v>
          </cell>
          <cell r="D692">
            <v>156424</v>
          </cell>
          <cell r="E692">
            <v>29511.72</v>
          </cell>
          <cell r="F692">
            <v>126912.28</v>
          </cell>
          <cell r="G692">
            <v>240058</v>
          </cell>
          <cell r="H692">
            <v>49066.92</v>
          </cell>
          <cell r="I692">
            <v>190991.08000000002</v>
          </cell>
          <cell r="J692">
            <v>396482</v>
          </cell>
          <cell r="K692">
            <v>78578.64</v>
          </cell>
        </row>
        <row r="693">
          <cell r="B693">
            <v>1132163</v>
          </cell>
          <cell r="C693" t="str">
            <v>VANDALIA</v>
          </cell>
          <cell r="D693">
            <v>156459.53</v>
          </cell>
          <cell r="E693">
            <v>11339.36</v>
          </cell>
          <cell r="F693">
            <v>145120.16999999998</v>
          </cell>
          <cell r="G693">
            <v>183936</v>
          </cell>
          <cell r="H693">
            <v>14545.33</v>
          </cell>
          <cell r="I693">
            <v>169390.67</v>
          </cell>
          <cell r="J693">
            <v>340395.53</v>
          </cell>
          <cell r="K693">
            <v>25884.69</v>
          </cell>
        </row>
        <row r="694">
          <cell r="B694">
            <v>1252165</v>
          </cell>
          <cell r="C694" t="str">
            <v>KANSAS CITY 11</v>
          </cell>
          <cell r="D694">
            <v>157285.26</v>
          </cell>
          <cell r="E694">
            <v>13952.89</v>
          </cell>
          <cell r="F694">
            <v>143332.37</v>
          </cell>
          <cell r="G694">
            <v>172260</v>
          </cell>
          <cell r="H694">
            <v>12619.78</v>
          </cell>
          <cell r="I694">
            <v>159640.22</v>
          </cell>
          <cell r="J694">
            <v>329545.26</v>
          </cell>
          <cell r="K694">
            <v>26572.67</v>
          </cell>
        </row>
        <row r="695">
          <cell r="B695">
            <v>1252086</v>
          </cell>
          <cell r="C695" t="str">
            <v>JEFFERSON CITY2</v>
          </cell>
          <cell r="D695">
            <v>157506</v>
          </cell>
          <cell r="E695">
            <v>18562.009999999998</v>
          </cell>
          <cell r="F695">
            <v>138943.99</v>
          </cell>
          <cell r="G695">
            <v>183889.13</v>
          </cell>
          <cell r="H695">
            <v>16298.49</v>
          </cell>
          <cell r="I695">
            <v>167590.64000000001</v>
          </cell>
          <cell r="J695">
            <v>341395.13</v>
          </cell>
          <cell r="K695">
            <v>34860.5</v>
          </cell>
        </row>
        <row r="696">
          <cell r="B696">
            <v>1252162</v>
          </cell>
          <cell r="C696" t="str">
            <v>ST LOUIS 25</v>
          </cell>
          <cell r="D696">
            <v>157933</v>
          </cell>
          <cell r="E696">
            <v>7734.89</v>
          </cell>
          <cell r="F696">
            <v>150198.10999999999</v>
          </cell>
          <cell r="G696">
            <v>193936</v>
          </cell>
          <cell r="H696">
            <v>9501.81</v>
          </cell>
          <cell r="I696">
            <v>184434.19</v>
          </cell>
          <cell r="J696">
            <v>351869</v>
          </cell>
          <cell r="K696">
            <v>17236.7</v>
          </cell>
        </row>
        <row r="697">
          <cell r="B697">
            <v>1162066</v>
          </cell>
          <cell r="C697" t="str">
            <v>MERRIAM</v>
          </cell>
          <cell r="D697">
            <v>158003.67000000001</v>
          </cell>
          <cell r="E697">
            <v>8774.6200000000008</v>
          </cell>
          <cell r="F697">
            <v>149229.05000000002</v>
          </cell>
          <cell r="G697">
            <v>0</v>
          </cell>
          <cell r="H697">
            <v>0</v>
          </cell>
          <cell r="I697">
            <v>0</v>
          </cell>
          <cell r="J697">
            <v>158003.67000000001</v>
          </cell>
          <cell r="K697">
            <v>8774.6200000000008</v>
          </cell>
        </row>
        <row r="698">
          <cell r="B698">
            <v>1252195</v>
          </cell>
          <cell r="C698" t="str">
            <v>ST LOUIS 31</v>
          </cell>
          <cell r="D698">
            <v>159049</v>
          </cell>
          <cell r="E698">
            <v>6047.92</v>
          </cell>
          <cell r="F698">
            <v>153001.07999999999</v>
          </cell>
          <cell r="G698">
            <v>180360</v>
          </cell>
          <cell r="H698">
            <v>6936.92</v>
          </cell>
          <cell r="I698">
            <v>173423.08</v>
          </cell>
          <cell r="J698">
            <v>339409</v>
          </cell>
          <cell r="K698">
            <v>12984.84</v>
          </cell>
        </row>
        <row r="699">
          <cell r="B699">
            <v>1252191</v>
          </cell>
          <cell r="C699" t="str">
            <v>DELLWOOD</v>
          </cell>
          <cell r="D699">
            <v>159294</v>
          </cell>
          <cell r="E699">
            <v>6054.2</v>
          </cell>
          <cell r="F699">
            <v>153239.79999999999</v>
          </cell>
          <cell r="G699">
            <v>180360</v>
          </cell>
          <cell r="H699">
            <v>6936.92</v>
          </cell>
          <cell r="I699">
            <v>173423.08</v>
          </cell>
          <cell r="J699">
            <v>339654</v>
          </cell>
          <cell r="K699">
            <v>12991.12</v>
          </cell>
        </row>
        <row r="700">
          <cell r="B700">
            <v>1132158</v>
          </cell>
          <cell r="C700" t="str">
            <v>PEKIN 2</v>
          </cell>
          <cell r="D700">
            <v>161449.41</v>
          </cell>
          <cell r="E700">
            <v>13401.15</v>
          </cell>
          <cell r="F700">
            <v>148048.26</v>
          </cell>
          <cell r="G700">
            <v>219159.24</v>
          </cell>
          <cell r="H700">
            <v>17515.36</v>
          </cell>
          <cell r="I700">
            <v>201643.88</v>
          </cell>
          <cell r="J700">
            <v>380608.65</v>
          </cell>
          <cell r="K700">
            <v>30916.51</v>
          </cell>
        </row>
        <row r="701">
          <cell r="B701">
            <v>1422137</v>
          </cell>
          <cell r="C701" t="str">
            <v>KNOXVILLE 10</v>
          </cell>
          <cell r="D701">
            <v>161520</v>
          </cell>
          <cell r="E701">
            <v>8685.0400000000009</v>
          </cell>
          <cell r="F701">
            <v>152834.96</v>
          </cell>
          <cell r="G701">
            <v>295048</v>
          </cell>
          <cell r="H701">
            <v>15552.97</v>
          </cell>
          <cell r="I701">
            <v>279495.03000000003</v>
          </cell>
          <cell r="J701">
            <v>456568</v>
          </cell>
          <cell r="K701">
            <v>24238.01</v>
          </cell>
        </row>
        <row r="702">
          <cell r="B702">
            <v>1422118</v>
          </cell>
          <cell r="C702" t="str">
            <v>LA FOLLETTE</v>
          </cell>
          <cell r="D702">
            <v>161607</v>
          </cell>
          <cell r="E702">
            <v>9745.93</v>
          </cell>
          <cell r="F702">
            <v>151861.07</v>
          </cell>
          <cell r="G702">
            <v>284016</v>
          </cell>
          <cell r="H702">
            <v>17092.89</v>
          </cell>
          <cell r="I702">
            <v>266923.11</v>
          </cell>
          <cell r="J702">
            <v>445623</v>
          </cell>
          <cell r="K702">
            <v>26838.82</v>
          </cell>
        </row>
        <row r="703">
          <cell r="B703">
            <v>1012214</v>
          </cell>
          <cell r="C703" t="str">
            <v>MONTGOMERY 14</v>
          </cell>
          <cell r="D703">
            <v>161802</v>
          </cell>
          <cell r="E703">
            <v>6223.16</v>
          </cell>
          <cell r="F703">
            <v>155578.84</v>
          </cell>
          <cell r="G703">
            <v>283198</v>
          </cell>
          <cell r="H703">
            <v>10892.23</v>
          </cell>
          <cell r="I703">
            <v>272305.77</v>
          </cell>
          <cell r="J703">
            <v>445000</v>
          </cell>
          <cell r="K703">
            <v>17115.39</v>
          </cell>
        </row>
        <row r="704">
          <cell r="B704">
            <v>1252152</v>
          </cell>
          <cell r="C704" t="str">
            <v>ST CHARLES 3</v>
          </cell>
          <cell r="D704">
            <v>162163</v>
          </cell>
          <cell r="E704">
            <v>12827.26</v>
          </cell>
          <cell r="F704">
            <v>149335.74</v>
          </cell>
          <cell r="G704">
            <v>180605.1</v>
          </cell>
          <cell r="H704">
            <v>14661.62</v>
          </cell>
          <cell r="I704">
            <v>165943.48000000001</v>
          </cell>
          <cell r="J704">
            <v>342768.1</v>
          </cell>
          <cell r="K704">
            <v>27488.880000000001</v>
          </cell>
        </row>
        <row r="705">
          <cell r="B705">
            <v>1132114</v>
          </cell>
          <cell r="C705" t="str">
            <v>MARION 2</v>
          </cell>
          <cell r="D705">
            <v>162840</v>
          </cell>
          <cell r="E705">
            <v>16701.54</v>
          </cell>
          <cell r="F705">
            <v>146138.46</v>
          </cell>
          <cell r="G705">
            <v>191160</v>
          </cell>
          <cell r="H705">
            <v>19606.150000000001</v>
          </cell>
          <cell r="I705">
            <v>171553.85</v>
          </cell>
          <cell r="J705">
            <v>354000</v>
          </cell>
          <cell r="K705">
            <v>36307.69</v>
          </cell>
        </row>
        <row r="706">
          <cell r="B706">
            <v>1142129</v>
          </cell>
          <cell r="C706" t="str">
            <v>INDIANAPOLIS 23</v>
          </cell>
          <cell r="D706">
            <v>163279</v>
          </cell>
          <cell r="E706">
            <v>14016.55</v>
          </cell>
          <cell r="F706">
            <v>149262.45000000001</v>
          </cell>
          <cell r="G706">
            <v>180900</v>
          </cell>
          <cell r="H706">
            <v>15461.54</v>
          </cell>
          <cell r="I706">
            <v>165438.46</v>
          </cell>
          <cell r="J706">
            <v>344179</v>
          </cell>
          <cell r="K706">
            <v>29478.09</v>
          </cell>
        </row>
        <row r="707">
          <cell r="B707">
            <v>1012146</v>
          </cell>
          <cell r="C707" t="str">
            <v>SARALAND</v>
          </cell>
          <cell r="D707">
            <v>163296</v>
          </cell>
          <cell r="E707">
            <v>19058.759999999998</v>
          </cell>
          <cell r="F707">
            <v>144237.24</v>
          </cell>
          <cell r="G707">
            <v>272379</v>
          </cell>
          <cell r="H707">
            <v>32924.94</v>
          </cell>
          <cell r="I707">
            <v>239454.06</v>
          </cell>
          <cell r="J707">
            <v>435675</v>
          </cell>
          <cell r="K707">
            <v>51983.7</v>
          </cell>
        </row>
        <row r="708">
          <cell r="B708">
            <v>1422129</v>
          </cell>
          <cell r="C708" t="str">
            <v>KNOXVILLE 8</v>
          </cell>
          <cell r="D708">
            <v>163311</v>
          </cell>
          <cell r="E708">
            <v>9332.42</v>
          </cell>
          <cell r="F708">
            <v>153978.57999999999</v>
          </cell>
          <cell r="G708">
            <v>281289</v>
          </cell>
          <cell r="H708">
            <v>15867.58</v>
          </cell>
          <cell r="I708">
            <v>265421.42</v>
          </cell>
          <cell r="J708">
            <v>444600</v>
          </cell>
          <cell r="K708">
            <v>25200</v>
          </cell>
        </row>
        <row r="709">
          <cell r="B709">
            <v>1012180</v>
          </cell>
          <cell r="C709" t="str">
            <v>OPELIKA</v>
          </cell>
          <cell r="D709">
            <v>163403.57999999999</v>
          </cell>
          <cell r="E709">
            <v>11177.7</v>
          </cell>
          <cell r="F709">
            <v>152225.87999999998</v>
          </cell>
          <cell r="G709">
            <v>274740</v>
          </cell>
          <cell r="H709">
            <v>19107.169999999998</v>
          </cell>
          <cell r="I709">
            <v>255632.83000000002</v>
          </cell>
          <cell r="J709">
            <v>438143.58</v>
          </cell>
          <cell r="K709">
            <v>30284.87</v>
          </cell>
        </row>
        <row r="710">
          <cell r="B710">
            <v>1102099</v>
          </cell>
          <cell r="C710" t="str">
            <v>DECATUR 1</v>
          </cell>
          <cell r="D710">
            <v>163437</v>
          </cell>
          <cell r="E710">
            <v>6510.41</v>
          </cell>
          <cell r="F710">
            <v>156926.59</v>
          </cell>
          <cell r="G710">
            <v>0</v>
          </cell>
          <cell r="H710">
            <v>0</v>
          </cell>
          <cell r="I710">
            <v>0</v>
          </cell>
          <cell r="J710">
            <v>163437</v>
          </cell>
          <cell r="K710">
            <v>6510.41</v>
          </cell>
        </row>
        <row r="711">
          <cell r="B711">
            <v>1332285</v>
          </cell>
          <cell r="C711" t="str">
            <v>CHARLOTTE 21</v>
          </cell>
          <cell r="D711">
            <v>163523</v>
          </cell>
          <cell r="E711">
            <v>9915.99</v>
          </cell>
          <cell r="F711">
            <v>153607.01</v>
          </cell>
          <cell r="G711">
            <v>260924</v>
          </cell>
          <cell r="H711">
            <v>16983.22</v>
          </cell>
          <cell r="I711">
            <v>243940.78</v>
          </cell>
          <cell r="J711">
            <v>424447</v>
          </cell>
          <cell r="K711">
            <v>26899.21</v>
          </cell>
        </row>
        <row r="712">
          <cell r="B712">
            <v>1492100</v>
          </cell>
          <cell r="C712" t="str">
            <v>WISCONSIN RAPID</v>
          </cell>
          <cell r="D712">
            <v>163862.57999999999</v>
          </cell>
          <cell r="E712">
            <v>10177.08</v>
          </cell>
          <cell r="F712">
            <v>153685.5</v>
          </cell>
          <cell r="G712">
            <v>0</v>
          </cell>
          <cell r="H712">
            <v>0</v>
          </cell>
          <cell r="I712">
            <v>0</v>
          </cell>
          <cell r="J712">
            <v>163862.57999999999</v>
          </cell>
          <cell r="K712">
            <v>10177.08</v>
          </cell>
        </row>
        <row r="713">
          <cell r="B713">
            <v>1402073</v>
          </cell>
          <cell r="C713" t="str">
            <v>GOOSE CREEK 1</v>
          </cell>
          <cell r="D713">
            <v>164630</v>
          </cell>
          <cell r="E713">
            <v>5893.47</v>
          </cell>
          <cell r="F713">
            <v>158736.53</v>
          </cell>
          <cell r="G713">
            <v>12400</v>
          </cell>
          <cell r="H713">
            <v>408.79</v>
          </cell>
          <cell r="I713">
            <v>11991.21</v>
          </cell>
          <cell r="J713">
            <v>177030</v>
          </cell>
          <cell r="K713">
            <v>6302.26</v>
          </cell>
        </row>
        <row r="714">
          <cell r="B714">
            <v>1492138</v>
          </cell>
          <cell r="C714" t="str">
            <v>NEW LONDON</v>
          </cell>
          <cell r="D714">
            <v>164693.21</v>
          </cell>
          <cell r="E714">
            <v>13613.05</v>
          </cell>
          <cell r="F714">
            <v>151080.16</v>
          </cell>
          <cell r="G714">
            <v>35091.160000000003</v>
          </cell>
          <cell r="H714">
            <v>2839.98</v>
          </cell>
          <cell r="I714">
            <v>32251.180000000004</v>
          </cell>
          <cell r="J714">
            <v>199784.37</v>
          </cell>
          <cell r="K714">
            <v>16453.03</v>
          </cell>
        </row>
        <row r="715">
          <cell r="B715">
            <v>1422149</v>
          </cell>
          <cell r="C715" t="str">
            <v>COLONIAL HGTS</v>
          </cell>
          <cell r="D715">
            <v>165438</v>
          </cell>
          <cell r="E715">
            <v>8234.4699999999993</v>
          </cell>
          <cell r="F715">
            <v>157203.53</v>
          </cell>
          <cell r="G715">
            <v>289562</v>
          </cell>
          <cell r="H715">
            <v>14412.59</v>
          </cell>
          <cell r="I715">
            <v>275149.40999999997</v>
          </cell>
          <cell r="J715">
            <v>455000</v>
          </cell>
          <cell r="K715">
            <v>22647.06</v>
          </cell>
        </row>
        <row r="716">
          <cell r="B716">
            <v>1252075</v>
          </cell>
          <cell r="C716" t="str">
            <v>LEES SUMMIT 1</v>
          </cell>
          <cell r="D716">
            <v>165930.60999999999</v>
          </cell>
          <cell r="E716">
            <v>12479.28</v>
          </cell>
          <cell r="F716">
            <v>153451.32999999999</v>
          </cell>
          <cell r="G716">
            <v>190080</v>
          </cell>
          <cell r="H716">
            <v>13925.28</v>
          </cell>
          <cell r="I716">
            <v>176154.72</v>
          </cell>
          <cell r="J716">
            <v>356010.61</v>
          </cell>
          <cell r="K716">
            <v>26404.560000000001</v>
          </cell>
        </row>
        <row r="717">
          <cell r="B717">
            <v>1252061</v>
          </cell>
          <cell r="C717" t="str">
            <v>WARRENSBURG</v>
          </cell>
          <cell r="D717">
            <v>165959.56</v>
          </cell>
          <cell r="E717">
            <v>6669.76</v>
          </cell>
          <cell r="F717">
            <v>159289.79999999999</v>
          </cell>
          <cell r="G717">
            <v>0</v>
          </cell>
          <cell r="H717">
            <v>0</v>
          </cell>
          <cell r="I717">
            <v>0</v>
          </cell>
          <cell r="J717">
            <v>165959.56</v>
          </cell>
          <cell r="K717">
            <v>6669.76</v>
          </cell>
        </row>
        <row r="718">
          <cell r="B718">
            <v>1092215</v>
          </cell>
          <cell r="C718" t="str">
            <v>JACKSONVILLE 15</v>
          </cell>
          <cell r="D718">
            <v>166165</v>
          </cell>
          <cell r="E718">
            <v>10042.94</v>
          </cell>
          <cell r="F718">
            <v>156122.06</v>
          </cell>
          <cell r="G718">
            <v>290835</v>
          </cell>
          <cell r="H718">
            <v>17577.939999999999</v>
          </cell>
          <cell r="I718">
            <v>273257.06</v>
          </cell>
          <cell r="J718">
            <v>457000</v>
          </cell>
          <cell r="K718">
            <v>27620.880000000001</v>
          </cell>
        </row>
        <row r="719">
          <cell r="B719">
            <v>1402186</v>
          </cell>
          <cell r="C719" t="str">
            <v>MURRELLS INLET</v>
          </cell>
          <cell r="D719">
            <v>166671.5</v>
          </cell>
          <cell r="E719">
            <v>10867.34</v>
          </cell>
          <cell r="F719">
            <v>155804.16</v>
          </cell>
          <cell r="G719">
            <v>288926</v>
          </cell>
          <cell r="H719">
            <v>18805.84</v>
          </cell>
          <cell r="I719">
            <v>270120.15999999997</v>
          </cell>
          <cell r="J719">
            <v>455597.5</v>
          </cell>
          <cell r="K719">
            <v>29673.18</v>
          </cell>
        </row>
        <row r="720">
          <cell r="B720">
            <v>1332161</v>
          </cell>
          <cell r="C720" t="str">
            <v>SNOW HILL</v>
          </cell>
          <cell r="D720">
            <v>167300</v>
          </cell>
          <cell r="E720">
            <v>6671.53</v>
          </cell>
          <cell r="F720">
            <v>160628.47</v>
          </cell>
          <cell r="G720">
            <v>2975.55</v>
          </cell>
          <cell r="H720">
            <v>261.58999999999997</v>
          </cell>
          <cell r="I720">
            <v>2713.96</v>
          </cell>
          <cell r="J720">
            <v>170275.55</v>
          </cell>
          <cell r="K720">
            <v>6933.12</v>
          </cell>
        </row>
        <row r="721">
          <cell r="B721">
            <v>1252125</v>
          </cell>
          <cell r="C721" t="str">
            <v>ARNOLD</v>
          </cell>
          <cell r="D721">
            <v>167410.23999999999</v>
          </cell>
          <cell r="E721">
            <v>22919.27</v>
          </cell>
          <cell r="F721">
            <v>144490.97</v>
          </cell>
          <cell r="G721">
            <v>190080</v>
          </cell>
          <cell r="H721">
            <v>26584.62</v>
          </cell>
          <cell r="I721">
            <v>163495.38</v>
          </cell>
          <cell r="J721">
            <v>357490.24</v>
          </cell>
          <cell r="K721">
            <v>49503.89</v>
          </cell>
        </row>
        <row r="722">
          <cell r="B722">
            <v>1332151</v>
          </cell>
          <cell r="C722" t="str">
            <v>AYDEN</v>
          </cell>
          <cell r="D722">
            <v>168560</v>
          </cell>
          <cell r="E722">
            <v>6909.99</v>
          </cell>
          <cell r="F722">
            <v>161650.01</v>
          </cell>
          <cell r="G722">
            <v>18916</v>
          </cell>
          <cell r="H722">
            <v>1127.0999999999999</v>
          </cell>
          <cell r="I722">
            <v>17788.900000000001</v>
          </cell>
          <cell r="J722">
            <v>187476</v>
          </cell>
          <cell r="K722">
            <v>8037.09</v>
          </cell>
        </row>
        <row r="723">
          <cell r="B723">
            <v>1332294</v>
          </cell>
          <cell r="C723" t="str">
            <v>HENDERSONVILLE3</v>
          </cell>
          <cell r="D723">
            <v>168756.8</v>
          </cell>
          <cell r="E723">
            <v>9027.7099999999991</v>
          </cell>
          <cell r="F723">
            <v>159729.09</v>
          </cell>
          <cell r="G723">
            <v>292216.38</v>
          </cell>
          <cell r="H723">
            <v>15300.93</v>
          </cell>
          <cell r="I723">
            <v>276915.45</v>
          </cell>
          <cell r="J723">
            <v>460973.18</v>
          </cell>
          <cell r="K723">
            <v>24328.639999999999</v>
          </cell>
        </row>
        <row r="724">
          <cell r="B724">
            <v>1422181</v>
          </cell>
          <cell r="C724" t="str">
            <v>COLUMBIA #1</v>
          </cell>
          <cell r="D724">
            <v>169000</v>
          </cell>
          <cell r="E724">
            <v>3575</v>
          </cell>
          <cell r="F724">
            <v>165425</v>
          </cell>
          <cell r="G724">
            <v>0</v>
          </cell>
          <cell r="H724">
            <v>0</v>
          </cell>
          <cell r="I724">
            <v>0</v>
          </cell>
          <cell r="J724">
            <v>169000</v>
          </cell>
          <cell r="K724">
            <v>3575</v>
          </cell>
        </row>
        <row r="725">
          <cell r="B725">
            <v>1042090</v>
          </cell>
          <cell r="C725" t="str">
            <v>OSCEOLA</v>
          </cell>
          <cell r="D725">
            <v>169074</v>
          </cell>
          <cell r="E725">
            <v>5502.4</v>
          </cell>
          <cell r="F725">
            <v>163571.6</v>
          </cell>
          <cell r="G725">
            <v>295926</v>
          </cell>
          <cell r="H725">
            <v>9630.73</v>
          </cell>
          <cell r="I725">
            <v>286295.27</v>
          </cell>
          <cell r="J725">
            <v>465000</v>
          </cell>
          <cell r="K725">
            <v>15133.13</v>
          </cell>
        </row>
        <row r="726">
          <cell r="B726">
            <v>1252129</v>
          </cell>
          <cell r="C726" t="str">
            <v>JENNINGS</v>
          </cell>
          <cell r="D726">
            <v>169248</v>
          </cell>
          <cell r="E726">
            <v>25511.48</v>
          </cell>
          <cell r="F726">
            <v>143736.51999999999</v>
          </cell>
          <cell r="G726">
            <v>221571</v>
          </cell>
          <cell r="H726">
            <v>35902.01</v>
          </cell>
          <cell r="I726">
            <v>185668.99</v>
          </cell>
          <cell r="J726">
            <v>390819</v>
          </cell>
          <cell r="K726">
            <v>61413.49</v>
          </cell>
        </row>
        <row r="727">
          <cell r="B727">
            <v>1402202</v>
          </cell>
          <cell r="C727" t="str">
            <v>WILLIAMSTON</v>
          </cell>
          <cell r="D727">
            <v>169818.83</v>
          </cell>
          <cell r="E727">
            <v>8941.52</v>
          </cell>
          <cell r="F727">
            <v>160877.31</v>
          </cell>
          <cell r="G727">
            <v>299285</v>
          </cell>
          <cell r="H727">
            <v>15367.63</v>
          </cell>
          <cell r="I727">
            <v>283917.37</v>
          </cell>
          <cell r="J727">
            <v>469103.83</v>
          </cell>
          <cell r="K727">
            <v>24309.15</v>
          </cell>
        </row>
        <row r="728">
          <cell r="B728">
            <v>1332295</v>
          </cell>
          <cell r="C728" t="str">
            <v>MORGANTON 4</v>
          </cell>
          <cell r="D728">
            <v>169833.01</v>
          </cell>
          <cell r="E728">
            <v>9168.6299999999992</v>
          </cell>
          <cell r="F728">
            <v>160664.38</v>
          </cell>
          <cell r="G728">
            <v>286525.2</v>
          </cell>
          <cell r="H728">
            <v>15366.3</v>
          </cell>
          <cell r="I728">
            <v>271158.90000000002</v>
          </cell>
          <cell r="J728">
            <v>456358.21</v>
          </cell>
          <cell r="K728">
            <v>24534.93</v>
          </cell>
        </row>
        <row r="729">
          <cell r="B729">
            <v>1332282</v>
          </cell>
          <cell r="C729" t="str">
            <v>HENDERSONVILLE2</v>
          </cell>
          <cell r="D729">
            <v>169981.38</v>
          </cell>
          <cell r="E729">
            <v>12040.9</v>
          </cell>
          <cell r="F729">
            <v>157940.48000000001</v>
          </cell>
          <cell r="G729">
            <v>281914</v>
          </cell>
          <cell r="H729">
            <v>18426.75</v>
          </cell>
          <cell r="I729">
            <v>263487.25</v>
          </cell>
          <cell r="J729">
            <v>451895.38</v>
          </cell>
          <cell r="K729">
            <v>30467.65</v>
          </cell>
        </row>
        <row r="730">
          <cell r="B730">
            <v>1332276</v>
          </cell>
          <cell r="C730" t="str">
            <v>CHARLOTTE 17</v>
          </cell>
          <cell r="D730">
            <v>170592</v>
          </cell>
          <cell r="E730">
            <v>13040.62</v>
          </cell>
          <cell r="F730">
            <v>157551.38</v>
          </cell>
          <cell r="G730">
            <v>293380</v>
          </cell>
          <cell r="H730">
            <v>22567.69</v>
          </cell>
          <cell r="I730">
            <v>270812.31</v>
          </cell>
          <cell r="J730">
            <v>463972</v>
          </cell>
          <cell r="K730">
            <v>35608.31</v>
          </cell>
        </row>
        <row r="731">
          <cell r="B731">
            <v>1492130</v>
          </cell>
          <cell r="C731" t="str">
            <v>MERRILL 2</v>
          </cell>
          <cell r="D731">
            <v>170615.93</v>
          </cell>
          <cell r="E731">
            <v>18541.18</v>
          </cell>
          <cell r="F731">
            <v>152074.75</v>
          </cell>
          <cell r="G731">
            <v>40335.54</v>
          </cell>
          <cell r="H731">
            <v>5237.1499999999996</v>
          </cell>
          <cell r="I731">
            <v>35098.39</v>
          </cell>
          <cell r="J731">
            <v>210951.47</v>
          </cell>
          <cell r="K731">
            <v>23778.33</v>
          </cell>
        </row>
        <row r="732">
          <cell r="B732">
            <v>1332128</v>
          </cell>
          <cell r="C732" t="str">
            <v>HUDSON</v>
          </cell>
          <cell r="D732">
            <v>171405.6</v>
          </cell>
          <cell r="E732">
            <v>7090.31</v>
          </cell>
          <cell r="F732">
            <v>164315.29</v>
          </cell>
          <cell r="G732">
            <v>0</v>
          </cell>
          <cell r="H732">
            <v>0</v>
          </cell>
          <cell r="I732">
            <v>0</v>
          </cell>
          <cell r="J732">
            <v>171405.6</v>
          </cell>
          <cell r="K732">
            <v>7090.31</v>
          </cell>
        </row>
        <row r="733">
          <cell r="B733">
            <v>1132120</v>
          </cell>
          <cell r="C733" t="str">
            <v>PEORIA 3</v>
          </cell>
          <cell r="D733">
            <v>171625.96</v>
          </cell>
          <cell r="E733">
            <v>17672.07</v>
          </cell>
          <cell r="F733">
            <v>153953.88999999998</v>
          </cell>
          <cell r="G733">
            <v>231435.11</v>
          </cell>
          <cell r="H733">
            <v>23411.64</v>
          </cell>
          <cell r="I733">
            <v>208023.46999999997</v>
          </cell>
          <cell r="J733">
            <v>403061.07</v>
          </cell>
          <cell r="K733">
            <v>41083.71</v>
          </cell>
        </row>
        <row r="734">
          <cell r="B734">
            <v>1252070</v>
          </cell>
          <cell r="C734" t="str">
            <v>COLUMBIA 3</v>
          </cell>
          <cell r="D734">
            <v>172246.15</v>
          </cell>
          <cell r="E734">
            <v>7004.67</v>
          </cell>
          <cell r="F734">
            <v>165241.47999999998</v>
          </cell>
          <cell r="G734">
            <v>9475</v>
          </cell>
          <cell r="H734">
            <v>565.92999999999995</v>
          </cell>
          <cell r="I734">
            <v>8909.07</v>
          </cell>
          <cell r="J734">
            <v>181721.15</v>
          </cell>
          <cell r="K734">
            <v>7570.6</v>
          </cell>
        </row>
        <row r="735">
          <cell r="B735">
            <v>1252157</v>
          </cell>
          <cell r="C735" t="str">
            <v>FLORISSANT 3</v>
          </cell>
          <cell r="D735">
            <v>172415</v>
          </cell>
          <cell r="E735">
            <v>18262.43</v>
          </cell>
          <cell r="F735">
            <v>154152.57</v>
          </cell>
          <cell r="G735">
            <v>197100</v>
          </cell>
          <cell r="H735">
            <v>20215.38</v>
          </cell>
          <cell r="I735">
            <v>176884.62</v>
          </cell>
          <cell r="J735">
            <v>369515</v>
          </cell>
          <cell r="K735">
            <v>38477.81</v>
          </cell>
        </row>
        <row r="736">
          <cell r="B736">
            <v>1492099</v>
          </cell>
          <cell r="C736" t="str">
            <v>JANESVILLE 4</v>
          </cell>
          <cell r="D736">
            <v>173517.27</v>
          </cell>
          <cell r="E736">
            <v>6882.25</v>
          </cell>
          <cell r="F736">
            <v>166635.01999999999</v>
          </cell>
          <cell r="G736">
            <v>2929.14</v>
          </cell>
          <cell r="H736">
            <v>64.38</v>
          </cell>
          <cell r="I736">
            <v>2864.7599999999998</v>
          </cell>
          <cell r="J736">
            <v>176446.41</v>
          </cell>
          <cell r="K736">
            <v>6946.63</v>
          </cell>
        </row>
        <row r="737">
          <cell r="B737">
            <v>1252158</v>
          </cell>
          <cell r="C737" t="str">
            <v>BRIDGETON 2</v>
          </cell>
          <cell r="D737">
            <v>173880</v>
          </cell>
          <cell r="E737">
            <v>14079.35</v>
          </cell>
          <cell r="F737">
            <v>159800.65</v>
          </cell>
          <cell r="G737">
            <v>204120</v>
          </cell>
          <cell r="H737">
            <v>16527.939999999999</v>
          </cell>
          <cell r="I737">
            <v>187592.06</v>
          </cell>
          <cell r="J737">
            <v>378000</v>
          </cell>
          <cell r="K737">
            <v>30607.29</v>
          </cell>
        </row>
        <row r="738">
          <cell r="B738">
            <v>1422143</v>
          </cell>
          <cell r="C738" t="str">
            <v>LEBANON 2</v>
          </cell>
          <cell r="D738">
            <v>174109</v>
          </cell>
          <cell r="E738">
            <v>9120.0499999999993</v>
          </cell>
          <cell r="F738">
            <v>164988.95000000001</v>
          </cell>
          <cell r="G738">
            <v>299108</v>
          </cell>
          <cell r="H738">
            <v>15818.21</v>
          </cell>
          <cell r="I738">
            <v>283289.78999999998</v>
          </cell>
          <cell r="J738">
            <v>473217</v>
          </cell>
          <cell r="K738">
            <v>24938.26</v>
          </cell>
        </row>
        <row r="739">
          <cell r="B739">
            <v>1142055</v>
          </cell>
          <cell r="C739" t="str">
            <v>CLARKSVILLE</v>
          </cell>
          <cell r="D739">
            <v>174494.03</v>
          </cell>
          <cell r="E739">
            <v>6600.02</v>
          </cell>
          <cell r="F739">
            <v>167894.01</v>
          </cell>
          <cell r="G739">
            <v>0</v>
          </cell>
          <cell r="H739">
            <v>0</v>
          </cell>
          <cell r="I739">
            <v>0</v>
          </cell>
          <cell r="J739">
            <v>174494.03</v>
          </cell>
          <cell r="K739">
            <v>6600.02</v>
          </cell>
        </row>
        <row r="740">
          <cell r="B740">
            <v>1252187</v>
          </cell>
          <cell r="C740" t="str">
            <v>LAKE ST LOUIS</v>
          </cell>
          <cell r="D740">
            <v>174800</v>
          </cell>
          <cell r="E740">
            <v>9273.2000000000007</v>
          </cell>
          <cell r="F740">
            <v>165526.79999999999</v>
          </cell>
          <cell r="G740">
            <v>205200</v>
          </cell>
          <cell r="H740">
            <v>10885.94</v>
          </cell>
          <cell r="I740">
            <v>194314.06</v>
          </cell>
          <cell r="J740">
            <v>380000</v>
          </cell>
          <cell r="K740">
            <v>20159.14</v>
          </cell>
        </row>
        <row r="741">
          <cell r="B741">
            <v>1132150</v>
          </cell>
          <cell r="C741" t="str">
            <v>FAIRVIEW HGTS 2</v>
          </cell>
          <cell r="D741">
            <v>174868</v>
          </cell>
          <cell r="E741">
            <v>17576.099999999999</v>
          </cell>
          <cell r="F741">
            <v>157291.9</v>
          </cell>
          <cell r="G741">
            <v>201791</v>
          </cell>
          <cell r="H741">
            <v>20798.62</v>
          </cell>
          <cell r="I741">
            <v>180992.38</v>
          </cell>
          <cell r="J741">
            <v>376659</v>
          </cell>
          <cell r="K741">
            <v>38374.720000000001</v>
          </cell>
        </row>
        <row r="742">
          <cell r="B742">
            <v>1422174</v>
          </cell>
          <cell r="C742" t="str">
            <v>KNOXVILLE 13</v>
          </cell>
          <cell r="D742">
            <v>175074</v>
          </cell>
          <cell r="E742">
            <v>5837.72</v>
          </cell>
          <cell r="F742">
            <v>169236.28</v>
          </cell>
          <cell r="G742">
            <v>302926</v>
          </cell>
          <cell r="H742">
            <v>9858.5400000000009</v>
          </cell>
          <cell r="I742">
            <v>293067.46000000002</v>
          </cell>
          <cell r="J742">
            <v>478000</v>
          </cell>
          <cell r="K742">
            <v>15696.26</v>
          </cell>
        </row>
        <row r="743">
          <cell r="B743">
            <v>1042076</v>
          </cell>
          <cell r="C743" t="str">
            <v>STUTTGART</v>
          </cell>
          <cell r="D743">
            <v>175250</v>
          </cell>
          <cell r="E743">
            <v>6740.39</v>
          </cell>
          <cell r="F743">
            <v>168509.61</v>
          </cell>
          <cell r="G743">
            <v>0</v>
          </cell>
          <cell r="H743">
            <v>0</v>
          </cell>
          <cell r="I743">
            <v>0</v>
          </cell>
          <cell r="J743">
            <v>175250</v>
          </cell>
          <cell r="K743">
            <v>6740.39</v>
          </cell>
        </row>
        <row r="744">
          <cell r="B744">
            <v>1332091</v>
          </cell>
          <cell r="C744" t="str">
            <v>ROCKY MOUNT 6</v>
          </cell>
          <cell r="D744">
            <v>175862.34</v>
          </cell>
          <cell r="E744">
            <v>41092.25</v>
          </cell>
          <cell r="F744">
            <v>134770.09</v>
          </cell>
          <cell r="G744">
            <v>24760.66</v>
          </cell>
          <cell r="H744">
            <v>644.14</v>
          </cell>
          <cell r="I744">
            <v>24116.52</v>
          </cell>
          <cell r="J744">
            <v>200623</v>
          </cell>
          <cell r="K744">
            <v>41736.39</v>
          </cell>
        </row>
        <row r="745">
          <cell r="B745">
            <v>1402141</v>
          </cell>
          <cell r="C745" t="str">
            <v>SPARTANBURG 6</v>
          </cell>
          <cell r="D745">
            <v>176463</v>
          </cell>
          <cell r="E745">
            <v>20638.3</v>
          </cell>
          <cell r="F745">
            <v>155824.70000000001</v>
          </cell>
          <cell r="G745">
            <v>281289</v>
          </cell>
          <cell r="H745">
            <v>34001.96</v>
          </cell>
          <cell r="I745">
            <v>247287.04000000001</v>
          </cell>
          <cell r="J745">
            <v>457752</v>
          </cell>
          <cell r="K745">
            <v>54640.26</v>
          </cell>
        </row>
        <row r="746">
          <cell r="B746">
            <v>1232070</v>
          </cell>
          <cell r="C746" t="str">
            <v>COON RAPIDS</v>
          </cell>
          <cell r="D746">
            <v>177061.97</v>
          </cell>
          <cell r="E746">
            <v>8768.4</v>
          </cell>
          <cell r="F746">
            <v>168293.57</v>
          </cell>
          <cell r="G746">
            <v>28982</v>
          </cell>
          <cell r="H746">
            <v>5992.46</v>
          </cell>
          <cell r="I746">
            <v>22989.54</v>
          </cell>
          <cell r="J746">
            <v>206043.97</v>
          </cell>
          <cell r="K746">
            <v>14760.86</v>
          </cell>
        </row>
        <row r="747">
          <cell r="B747">
            <v>1142172</v>
          </cell>
          <cell r="C747" t="str">
            <v>HARTFORD CITY</v>
          </cell>
          <cell r="D747">
            <v>177104</v>
          </cell>
          <cell r="E747">
            <v>7060.98</v>
          </cell>
          <cell r="F747">
            <v>170043.02</v>
          </cell>
          <cell r="G747">
            <v>9712</v>
          </cell>
          <cell r="H747">
            <v>320.18</v>
          </cell>
          <cell r="I747">
            <v>9391.82</v>
          </cell>
          <cell r="J747">
            <v>186816</v>
          </cell>
          <cell r="K747">
            <v>7381.16</v>
          </cell>
        </row>
        <row r="748">
          <cell r="B748">
            <v>1402207</v>
          </cell>
          <cell r="C748" t="str">
            <v>PENDLETON</v>
          </cell>
          <cell r="D748">
            <v>177777.27</v>
          </cell>
          <cell r="E748">
            <v>6611.25</v>
          </cell>
          <cell r="F748">
            <v>171166.02</v>
          </cell>
          <cell r="G748">
            <v>310476</v>
          </cell>
          <cell r="H748">
            <v>11170.31</v>
          </cell>
          <cell r="I748">
            <v>299305.69</v>
          </cell>
          <cell r="J748">
            <v>488253.27</v>
          </cell>
          <cell r="K748">
            <v>17781.560000000001</v>
          </cell>
        </row>
        <row r="749">
          <cell r="B749">
            <v>1152071</v>
          </cell>
          <cell r="C749" t="str">
            <v>FT DODGE 2</v>
          </cell>
          <cell r="D749">
            <v>177970.99</v>
          </cell>
          <cell r="E749">
            <v>11102</v>
          </cell>
          <cell r="F749">
            <v>166868.99</v>
          </cell>
          <cell r="G749">
            <v>0</v>
          </cell>
          <cell r="H749">
            <v>0</v>
          </cell>
          <cell r="I749">
            <v>0</v>
          </cell>
          <cell r="J749">
            <v>177970.99</v>
          </cell>
          <cell r="K749">
            <v>11102</v>
          </cell>
        </row>
        <row r="750">
          <cell r="B750">
            <v>1332262</v>
          </cell>
          <cell r="C750" t="str">
            <v>WHITEVILLE</v>
          </cell>
          <cell r="D750">
            <v>178532</v>
          </cell>
          <cell r="E750">
            <v>5988.76</v>
          </cell>
          <cell r="F750">
            <v>172543.24</v>
          </cell>
          <cell r="G750">
            <v>308018</v>
          </cell>
          <cell r="H750">
            <v>10024.26</v>
          </cell>
          <cell r="I750">
            <v>297993.74</v>
          </cell>
          <cell r="J750">
            <v>486550</v>
          </cell>
          <cell r="K750">
            <v>16013.02</v>
          </cell>
        </row>
        <row r="751">
          <cell r="B751">
            <v>1252069</v>
          </cell>
          <cell r="C751" t="str">
            <v>RAYTOWN</v>
          </cell>
          <cell r="D751">
            <v>178975</v>
          </cell>
          <cell r="E751">
            <v>8672.1299999999992</v>
          </cell>
          <cell r="F751">
            <v>170302.87</v>
          </cell>
          <cell r="G751">
            <v>0</v>
          </cell>
          <cell r="H751">
            <v>0</v>
          </cell>
          <cell r="I751">
            <v>0</v>
          </cell>
          <cell r="J751">
            <v>178975</v>
          </cell>
          <cell r="K751">
            <v>8672.1299999999992</v>
          </cell>
        </row>
        <row r="752">
          <cell r="B752">
            <v>1242081</v>
          </cell>
          <cell r="C752" t="str">
            <v>PONTOTOC</v>
          </cell>
          <cell r="D752">
            <v>180262.76</v>
          </cell>
          <cell r="E752">
            <v>7962.29</v>
          </cell>
          <cell r="F752">
            <v>172300.47</v>
          </cell>
          <cell r="G752">
            <v>306745</v>
          </cell>
          <cell r="H752">
            <v>12977.67</v>
          </cell>
          <cell r="I752">
            <v>293767.33</v>
          </cell>
          <cell r="J752">
            <v>487007.76</v>
          </cell>
          <cell r="K752">
            <v>20939.96</v>
          </cell>
        </row>
        <row r="753">
          <cell r="B753">
            <v>1422179</v>
          </cell>
          <cell r="C753" t="str">
            <v>MARYVILLE</v>
          </cell>
          <cell r="D753">
            <v>180428</v>
          </cell>
          <cell r="E753">
            <v>6004.95</v>
          </cell>
          <cell r="F753">
            <v>174423.05</v>
          </cell>
          <cell r="G753">
            <v>312472</v>
          </cell>
          <cell r="H753">
            <v>10169.200000000001</v>
          </cell>
          <cell r="I753">
            <v>302302.8</v>
          </cell>
          <cell r="J753">
            <v>492900</v>
          </cell>
          <cell r="K753">
            <v>16174.15</v>
          </cell>
        </row>
        <row r="754">
          <cell r="B754">
            <v>1252072</v>
          </cell>
          <cell r="C754" t="str">
            <v>KANSAS CITY 4</v>
          </cell>
          <cell r="D754">
            <v>181248</v>
          </cell>
          <cell r="E754">
            <v>8336.69</v>
          </cell>
          <cell r="F754">
            <v>172911.31</v>
          </cell>
          <cell r="G754">
            <v>0</v>
          </cell>
          <cell r="H754">
            <v>0</v>
          </cell>
          <cell r="I754">
            <v>0</v>
          </cell>
          <cell r="J754">
            <v>181248</v>
          </cell>
          <cell r="K754">
            <v>8336.69</v>
          </cell>
        </row>
        <row r="755">
          <cell r="B755">
            <v>1332231</v>
          </cell>
          <cell r="C755" t="str">
            <v>PINETOPS</v>
          </cell>
          <cell r="D755">
            <v>181841.01</v>
          </cell>
          <cell r="E755">
            <v>27577</v>
          </cell>
          <cell r="F755">
            <v>154264.01</v>
          </cell>
          <cell r="G755">
            <v>36689.81</v>
          </cell>
          <cell r="H755">
            <v>6329.31</v>
          </cell>
          <cell r="I755">
            <v>30360.499999999996</v>
          </cell>
          <cell r="J755">
            <v>218530.82</v>
          </cell>
          <cell r="K755">
            <v>33906.31</v>
          </cell>
        </row>
        <row r="756">
          <cell r="B756">
            <v>1402221</v>
          </cell>
          <cell r="C756" t="str">
            <v>GREENVILLE 14</v>
          </cell>
          <cell r="D756">
            <v>181893</v>
          </cell>
          <cell r="E756">
            <v>7295.68</v>
          </cell>
          <cell r="F756">
            <v>174597.32</v>
          </cell>
          <cell r="G756">
            <v>324419</v>
          </cell>
          <cell r="H756">
            <v>13034.97</v>
          </cell>
          <cell r="I756">
            <v>311384.03000000003</v>
          </cell>
          <cell r="J756">
            <v>506312</v>
          </cell>
          <cell r="K756">
            <v>20330.650000000001</v>
          </cell>
        </row>
        <row r="757">
          <cell r="B757">
            <v>1142195</v>
          </cell>
          <cell r="C757" t="str">
            <v>INDIANAPOLIS 48</v>
          </cell>
          <cell r="D757">
            <v>184015.75</v>
          </cell>
          <cell r="E757">
            <v>7000.66</v>
          </cell>
          <cell r="F757">
            <v>177015.09</v>
          </cell>
          <cell r="G757">
            <v>214560.5</v>
          </cell>
          <cell r="H757">
            <v>8130.38</v>
          </cell>
          <cell r="I757">
            <v>206430.12</v>
          </cell>
          <cell r="J757">
            <v>398576.25</v>
          </cell>
          <cell r="K757">
            <v>15131.04</v>
          </cell>
        </row>
        <row r="758">
          <cell r="B758">
            <v>1132115</v>
          </cell>
          <cell r="C758" t="str">
            <v>MT VERNON 2</v>
          </cell>
          <cell r="D758">
            <v>184258.8</v>
          </cell>
          <cell r="E758">
            <v>25215.5</v>
          </cell>
          <cell r="F758">
            <v>159043.29999999999</v>
          </cell>
          <cell r="G758">
            <v>220392</v>
          </cell>
          <cell r="H758">
            <v>31176.21</v>
          </cell>
          <cell r="I758">
            <v>189215.79</v>
          </cell>
          <cell r="J758">
            <v>404650.8</v>
          </cell>
          <cell r="K758">
            <v>56391.71</v>
          </cell>
        </row>
        <row r="759">
          <cell r="B759">
            <v>1092243</v>
          </cell>
          <cell r="C759" t="str">
            <v>ORLANDO (EPL)</v>
          </cell>
          <cell r="D759">
            <v>185000</v>
          </cell>
          <cell r="E759">
            <v>3913.47</v>
          </cell>
          <cell r="F759">
            <v>181086.53</v>
          </cell>
          <cell r="G759">
            <v>0</v>
          </cell>
          <cell r="H759">
            <v>0</v>
          </cell>
          <cell r="I759">
            <v>0</v>
          </cell>
          <cell r="J759">
            <v>185000</v>
          </cell>
          <cell r="K759">
            <v>3913.47</v>
          </cell>
        </row>
        <row r="760">
          <cell r="B760">
            <v>1092223</v>
          </cell>
          <cell r="C760" t="str">
            <v>JACKSONVILLE 19</v>
          </cell>
          <cell r="D760">
            <v>185183</v>
          </cell>
          <cell r="E760">
            <v>9433.7199999999993</v>
          </cell>
          <cell r="F760">
            <v>175749.28</v>
          </cell>
          <cell r="G760">
            <v>304417</v>
          </cell>
          <cell r="H760">
            <v>15956.53</v>
          </cell>
          <cell r="I760">
            <v>288460.46999999997</v>
          </cell>
          <cell r="J760">
            <v>489600</v>
          </cell>
          <cell r="K760">
            <v>25390.25</v>
          </cell>
        </row>
        <row r="761">
          <cell r="B761">
            <v>1422140</v>
          </cell>
          <cell r="C761" t="str">
            <v>LA VERGNE</v>
          </cell>
          <cell r="D761">
            <v>186242</v>
          </cell>
          <cell r="E761">
            <v>14117.58</v>
          </cell>
          <cell r="F761">
            <v>172124.42</v>
          </cell>
          <cell r="G761">
            <v>318350</v>
          </cell>
          <cell r="H761">
            <v>24409.89</v>
          </cell>
          <cell r="I761">
            <v>293940.11</v>
          </cell>
          <cell r="J761">
            <v>504592</v>
          </cell>
          <cell r="K761">
            <v>38527.47</v>
          </cell>
        </row>
        <row r="762">
          <cell r="B762">
            <v>1012181</v>
          </cell>
          <cell r="C762" t="str">
            <v>TUSCUMBIA</v>
          </cell>
          <cell r="D762">
            <v>186472</v>
          </cell>
          <cell r="E762">
            <v>13157.64</v>
          </cell>
          <cell r="F762">
            <v>173314.36</v>
          </cell>
          <cell r="G762">
            <v>325718</v>
          </cell>
          <cell r="H762">
            <v>22939.43</v>
          </cell>
          <cell r="I762">
            <v>302778.57</v>
          </cell>
          <cell r="J762">
            <v>512190</v>
          </cell>
          <cell r="K762">
            <v>36097.07</v>
          </cell>
        </row>
        <row r="763">
          <cell r="B763">
            <v>1232080</v>
          </cell>
          <cell r="C763" t="str">
            <v>AUSTIN 2</v>
          </cell>
          <cell r="D763">
            <v>186742.56</v>
          </cell>
          <cell r="E763">
            <v>7473.18</v>
          </cell>
          <cell r="F763">
            <v>179269.38</v>
          </cell>
          <cell r="G763">
            <v>3377</v>
          </cell>
          <cell r="H763">
            <v>557.47</v>
          </cell>
          <cell r="I763">
            <v>2819.5299999999997</v>
          </cell>
          <cell r="J763">
            <v>190119.56</v>
          </cell>
          <cell r="K763">
            <v>8030.65</v>
          </cell>
        </row>
        <row r="764">
          <cell r="B764">
            <v>1422182</v>
          </cell>
          <cell r="C764" t="str">
            <v>GALLATIN #1</v>
          </cell>
          <cell r="D764">
            <v>187000</v>
          </cell>
          <cell r="E764">
            <v>3955.78</v>
          </cell>
          <cell r="F764">
            <v>183044.22</v>
          </cell>
          <cell r="G764">
            <v>0</v>
          </cell>
          <cell r="H764">
            <v>0</v>
          </cell>
          <cell r="I764">
            <v>0</v>
          </cell>
          <cell r="J764">
            <v>187000</v>
          </cell>
          <cell r="K764">
            <v>3955.78</v>
          </cell>
        </row>
        <row r="765">
          <cell r="B765">
            <v>1132149</v>
          </cell>
          <cell r="C765" t="str">
            <v>PEORIA 8</v>
          </cell>
          <cell r="D765">
            <v>187111.86</v>
          </cell>
          <cell r="E765">
            <v>20422.54</v>
          </cell>
          <cell r="F765">
            <v>166689.31999999998</v>
          </cell>
          <cell r="G765">
            <v>258255.53</v>
          </cell>
          <cell r="H765">
            <v>26719.74</v>
          </cell>
          <cell r="I765">
            <v>231535.79</v>
          </cell>
          <cell r="J765">
            <v>445367.39</v>
          </cell>
          <cell r="K765">
            <v>47142.28</v>
          </cell>
        </row>
        <row r="766">
          <cell r="B766">
            <v>1162062</v>
          </cell>
          <cell r="C766" t="str">
            <v>LEAVENWORTH</v>
          </cell>
          <cell r="D766">
            <v>187236</v>
          </cell>
          <cell r="E766">
            <v>7201.39</v>
          </cell>
          <cell r="F766">
            <v>180034.61</v>
          </cell>
          <cell r="G766">
            <v>5845.13</v>
          </cell>
          <cell r="H766">
            <v>385.39</v>
          </cell>
          <cell r="I766">
            <v>5459.74</v>
          </cell>
          <cell r="J766">
            <v>193081.13</v>
          </cell>
          <cell r="K766">
            <v>7586.78</v>
          </cell>
        </row>
        <row r="767">
          <cell r="B767">
            <v>1252074</v>
          </cell>
          <cell r="C767" t="str">
            <v>INDEPENDENCE 3</v>
          </cell>
          <cell r="D767">
            <v>187716</v>
          </cell>
          <cell r="E767">
            <v>7422.93</v>
          </cell>
          <cell r="F767">
            <v>180293.07</v>
          </cell>
          <cell r="G767">
            <v>11605.14</v>
          </cell>
          <cell r="H767">
            <v>1442.22</v>
          </cell>
          <cell r="I767">
            <v>10162.92</v>
          </cell>
          <cell r="J767">
            <v>199321.14</v>
          </cell>
          <cell r="K767">
            <v>8865.15</v>
          </cell>
        </row>
        <row r="768">
          <cell r="B768">
            <v>1132098</v>
          </cell>
          <cell r="C768" t="str">
            <v>PEKIN</v>
          </cell>
          <cell r="D768">
            <v>188866.7</v>
          </cell>
          <cell r="E768">
            <v>9495.6299999999992</v>
          </cell>
          <cell r="F768">
            <v>179371.07</v>
          </cell>
          <cell r="G768">
            <v>249589.26</v>
          </cell>
          <cell r="H768">
            <v>11460.22</v>
          </cell>
          <cell r="I768">
            <v>238129.04</v>
          </cell>
          <cell r="J768">
            <v>438455.96</v>
          </cell>
          <cell r="K768">
            <v>20955.849999999999</v>
          </cell>
        </row>
        <row r="769">
          <cell r="B769">
            <v>1422131</v>
          </cell>
          <cell r="C769" t="str">
            <v>MT JULIET</v>
          </cell>
          <cell r="D769">
            <v>189388</v>
          </cell>
          <cell r="E769">
            <v>10971.75</v>
          </cell>
          <cell r="F769">
            <v>178416.25</v>
          </cell>
          <cell r="G769">
            <v>310563</v>
          </cell>
          <cell r="H769">
            <v>17518.939999999999</v>
          </cell>
          <cell r="I769">
            <v>293044.06</v>
          </cell>
          <cell r="J769">
            <v>499951</v>
          </cell>
          <cell r="K769">
            <v>28490.69</v>
          </cell>
        </row>
        <row r="770">
          <cell r="B770">
            <v>1332182</v>
          </cell>
          <cell r="C770" t="str">
            <v>CARTHAGE</v>
          </cell>
          <cell r="D770">
            <v>189853.83</v>
          </cell>
          <cell r="E770">
            <v>7532.43</v>
          </cell>
          <cell r="F770">
            <v>182321.4</v>
          </cell>
          <cell r="G770">
            <v>7539</v>
          </cell>
          <cell r="H770">
            <v>1383.65</v>
          </cell>
          <cell r="I770">
            <v>6155.35</v>
          </cell>
          <cell r="J770">
            <v>197392.83</v>
          </cell>
          <cell r="K770">
            <v>8916.08</v>
          </cell>
        </row>
        <row r="771">
          <cell r="B771">
            <v>1422161</v>
          </cell>
          <cell r="C771" t="str">
            <v>SELMER</v>
          </cell>
          <cell r="D771">
            <v>191254</v>
          </cell>
          <cell r="E771">
            <v>6742.93</v>
          </cell>
          <cell r="F771">
            <v>184511.07</v>
          </cell>
          <cell r="G771">
            <v>341434</v>
          </cell>
          <cell r="H771">
            <v>11875.43</v>
          </cell>
          <cell r="I771">
            <v>329558.57</v>
          </cell>
          <cell r="J771">
            <v>532688</v>
          </cell>
          <cell r="K771">
            <v>18618.36</v>
          </cell>
        </row>
        <row r="772">
          <cell r="B772">
            <v>1422126</v>
          </cell>
          <cell r="C772" t="str">
            <v>TULLAHOMA 2</v>
          </cell>
          <cell r="D772">
            <v>191720</v>
          </cell>
          <cell r="E772">
            <v>11470.02</v>
          </cell>
          <cell r="F772">
            <v>180249.98</v>
          </cell>
          <cell r="G772">
            <v>332280.76</v>
          </cell>
          <cell r="H772">
            <v>20212.759999999998</v>
          </cell>
          <cell r="I772">
            <v>312068</v>
          </cell>
          <cell r="J772">
            <v>524000.76</v>
          </cell>
          <cell r="K772">
            <v>31682.78</v>
          </cell>
        </row>
        <row r="773">
          <cell r="B773">
            <v>1252079</v>
          </cell>
          <cell r="C773" t="str">
            <v>CAMERON</v>
          </cell>
          <cell r="D773">
            <v>191747</v>
          </cell>
          <cell r="E773">
            <v>7374.88</v>
          </cell>
          <cell r="F773">
            <v>184372.12</v>
          </cell>
          <cell r="G773">
            <v>0</v>
          </cell>
          <cell r="H773">
            <v>0</v>
          </cell>
          <cell r="I773">
            <v>0</v>
          </cell>
          <cell r="J773">
            <v>191747</v>
          </cell>
          <cell r="K773">
            <v>7374.88</v>
          </cell>
        </row>
        <row r="774">
          <cell r="B774">
            <v>1422079</v>
          </cell>
          <cell r="C774" t="str">
            <v>LEBANON</v>
          </cell>
          <cell r="D774">
            <v>191921</v>
          </cell>
          <cell r="E774">
            <v>4118.24</v>
          </cell>
          <cell r="F774">
            <v>187802.76</v>
          </cell>
          <cell r="G774">
            <v>0</v>
          </cell>
          <cell r="H774">
            <v>0</v>
          </cell>
          <cell r="I774">
            <v>0</v>
          </cell>
          <cell r="J774">
            <v>191921</v>
          </cell>
          <cell r="K774">
            <v>4118.24</v>
          </cell>
        </row>
        <row r="775">
          <cell r="B775">
            <v>1252080</v>
          </cell>
          <cell r="C775" t="str">
            <v>EXCELSIOR SPRGS</v>
          </cell>
          <cell r="D775">
            <v>192549</v>
          </cell>
          <cell r="E775">
            <v>7405.73</v>
          </cell>
          <cell r="F775">
            <v>185143.27</v>
          </cell>
          <cell r="G775">
            <v>0</v>
          </cell>
          <cell r="H775">
            <v>0</v>
          </cell>
          <cell r="I775">
            <v>0</v>
          </cell>
          <cell r="J775">
            <v>192549</v>
          </cell>
          <cell r="K775">
            <v>7405.73</v>
          </cell>
        </row>
        <row r="776">
          <cell r="B776">
            <v>1172073</v>
          </cell>
          <cell r="C776" t="str">
            <v>PARIS</v>
          </cell>
          <cell r="D776">
            <v>192678.76</v>
          </cell>
          <cell r="E776">
            <v>8213.94</v>
          </cell>
          <cell r="F776">
            <v>184464.82</v>
          </cell>
          <cell r="G776">
            <v>9800</v>
          </cell>
          <cell r="H776">
            <v>861.54</v>
          </cell>
          <cell r="I776">
            <v>8938.4599999999991</v>
          </cell>
          <cell r="J776">
            <v>202478.76</v>
          </cell>
          <cell r="K776">
            <v>9075.48</v>
          </cell>
        </row>
        <row r="777">
          <cell r="B777">
            <v>1232076</v>
          </cell>
          <cell r="C777" t="str">
            <v>AUSTIN</v>
          </cell>
          <cell r="D777">
            <v>194007.91</v>
          </cell>
          <cell r="E777">
            <v>7566.31</v>
          </cell>
          <cell r="F777">
            <v>186441.60000000001</v>
          </cell>
          <cell r="G777">
            <v>25170.27</v>
          </cell>
          <cell r="H777">
            <v>1371.81</v>
          </cell>
          <cell r="I777">
            <v>23798.46</v>
          </cell>
          <cell r="J777">
            <v>219178.18</v>
          </cell>
          <cell r="K777">
            <v>8938.1200000000008</v>
          </cell>
        </row>
        <row r="778">
          <cell r="B778">
            <v>1252120</v>
          </cell>
          <cell r="C778" t="str">
            <v>LEADINGTON</v>
          </cell>
          <cell r="D778">
            <v>194980.98</v>
          </cell>
          <cell r="E778">
            <v>17355.25</v>
          </cell>
          <cell r="F778">
            <v>177625.73</v>
          </cell>
          <cell r="G778">
            <v>220860</v>
          </cell>
          <cell r="H778">
            <v>19987.330000000002</v>
          </cell>
          <cell r="I778">
            <v>200872.66999999998</v>
          </cell>
          <cell r="J778">
            <v>415840.98</v>
          </cell>
          <cell r="K778">
            <v>37342.58</v>
          </cell>
        </row>
        <row r="779">
          <cell r="B779">
            <v>1132096</v>
          </cell>
          <cell r="C779" t="str">
            <v>BLOOMINGTON 3</v>
          </cell>
          <cell r="D779">
            <v>196510.14</v>
          </cell>
          <cell r="E779">
            <v>22673.05</v>
          </cell>
          <cell r="F779">
            <v>173837.09000000003</v>
          </cell>
          <cell r="G779">
            <v>265936.06</v>
          </cell>
          <cell r="H779">
            <v>30061.360000000001</v>
          </cell>
          <cell r="I779">
            <v>235874.7</v>
          </cell>
          <cell r="J779">
            <v>462446.2</v>
          </cell>
          <cell r="K779">
            <v>52734.41</v>
          </cell>
        </row>
        <row r="780">
          <cell r="B780">
            <v>1332134</v>
          </cell>
          <cell r="C780" t="str">
            <v>NASHVILLE</v>
          </cell>
          <cell r="D780">
            <v>197033.88</v>
          </cell>
          <cell r="E780">
            <v>18286.599999999999</v>
          </cell>
          <cell r="F780">
            <v>178747.28</v>
          </cell>
          <cell r="G780">
            <v>274685.14</v>
          </cell>
          <cell r="H780">
            <v>16951.810000000001</v>
          </cell>
          <cell r="I780">
            <v>257733.33000000002</v>
          </cell>
          <cell r="J780">
            <v>471719.02</v>
          </cell>
          <cell r="K780">
            <v>35238.410000000003</v>
          </cell>
        </row>
        <row r="781">
          <cell r="B781">
            <v>1142215</v>
          </cell>
          <cell r="C781" t="str">
            <v>CUMBERLAND</v>
          </cell>
          <cell r="D781">
            <v>197541</v>
          </cell>
          <cell r="E781">
            <v>22227.73</v>
          </cell>
          <cell r="F781">
            <v>175313.27</v>
          </cell>
          <cell r="G781">
            <v>33427.370000000003</v>
          </cell>
          <cell r="H781">
            <v>5707.99</v>
          </cell>
          <cell r="I781">
            <v>27719.380000000005</v>
          </cell>
          <cell r="J781">
            <v>230968.37</v>
          </cell>
          <cell r="K781">
            <v>27935.72</v>
          </cell>
        </row>
        <row r="782">
          <cell r="B782">
            <v>1142147</v>
          </cell>
          <cell r="C782" t="str">
            <v>ZIONSVILLE</v>
          </cell>
          <cell r="D782">
            <v>197665.67</v>
          </cell>
          <cell r="E782">
            <v>7533.77</v>
          </cell>
          <cell r="F782">
            <v>190131.90000000002</v>
          </cell>
          <cell r="G782">
            <v>0</v>
          </cell>
          <cell r="H782">
            <v>0</v>
          </cell>
          <cell r="I782">
            <v>0</v>
          </cell>
          <cell r="J782">
            <v>197665.67</v>
          </cell>
          <cell r="K782">
            <v>7533.77</v>
          </cell>
        </row>
        <row r="783">
          <cell r="B783">
            <v>1252071</v>
          </cell>
          <cell r="C783" t="str">
            <v>INDEPENDENCE 2</v>
          </cell>
          <cell r="D783">
            <v>197939.48</v>
          </cell>
          <cell r="E783">
            <v>16087.71</v>
          </cell>
          <cell r="F783">
            <v>181851.77000000002</v>
          </cell>
          <cell r="G783">
            <v>0</v>
          </cell>
          <cell r="H783">
            <v>0</v>
          </cell>
          <cell r="I783">
            <v>0</v>
          </cell>
          <cell r="J783">
            <v>197939.48</v>
          </cell>
          <cell r="K783">
            <v>16087.71</v>
          </cell>
        </row>
        <row r="784">
          <cell r="B784">
            <v>1102275</v>
          </cell>
          <cell r="C784" t="str">
            <v>LEXINGTON</v>
          </cell>
          <cell r="D784">
            <v>199493</v>
          </cell>
          <cell r="E784">
            <v>6980.61</v>
          </cell>
          <cell r="F784">
            <v>192512.39</v>
          </cell>
          <cell r="G784">
            <v>30254</v>
          </cell>
          <cell r="H784">
            <v>1329.85</v>
          </cell>
          <cell r="I784">
            <v>28924.15</v>
          </cell>
          <cell r="J784">
            <v>229747</v>
          </cell>
          <cell r="K784">
            <v>8310.4599999999991</v>
          </cell>
        </row>
        <row r="785">
          <cell r="B785">
            <v>1252117</v>
          </cell>
          <cell r="C785" t="str">
            <v>OLIVETTE</v>
          </cell>
          <cell r="D785">
            <v>199763</v>
          </cell>
          <cell r="E785">
            <v>7683.19</v>
          </cell>
          <cell r="F785">
            <v>192079.81</v>
          </cell>
          <cell r="G785">
            <v>0</v>
          </cell>
          <cell r="H785">
            <v>0</v>
          </cell>
          <cell r="I785">
            <v>0</v>
          </cell>
          <cell r="J785">
            <v>199763</v>
          </cell>
          <cell r="K785">
            <v>7683.19</v>
          </cell>
        </row>
        <row r="786">
          <cell r="B786">
            <v>1102137</v>
          </cell>
          <cell r="C786" t="str">
            <v>STONE MT 1</v>
          </cell>
          <cell r="D786">
            <v>200299</v>
          </cell>
          <cell r="E786">
            <v>7928.17</v>
          </cell>
          <cell r="F786">
            <v>192370.83</v>
          </cell>
          <cell r="G786">
            <v>0</v>
          </cell>
          <cell r="H786">
            <v>0</v>
          </cell>
          <cell r="I786">
            <v>0</v>
          </cell>
          <cell r="J786">
            <v>200299</v>
          </cell>
          <cell r="K786">
            <v>7928.17</v>
          </cell>
        </row>
        <row r="787">
          <cell r="B787">
            <v>1142093</v>
          </cell>
          <cell r="C787" t="str">
            <v>DANVILLE</v>
          </cell>
          <cell r="D787">
            <v>200445</v>
          </cell>
          <cell r="E787">
            <v>22035.58</v>
          </cell>
          <cell r="F787">
            <v>178409.41999999998</v>
          </cell>
          <cell r="G787">
            <v>239030</v>
          </cell>
          <cell r="H787">
            <v>25208.89</v>
          </cell>
          <cell r="I787">
            <v>213821.11</v>
          </cell>
          <cell r="J787">
            <v>439475</v>
          </cell>
          <cell r="K787">
            <v>47244.47</v>
          </cell>
        </row>
        <row r="788">
          <cell r="B788">
            <v>1422171</v>
          </cell>
          <cell r="C788" t="str">
            <v>SOMERVILLE</v>
          </cell>
          <cell r="D788">
            <v>202897</v>
          </cell>
          <cell r="E788">
            <v>8092.17</v>
          </cell>
          <cell r="F788">
            <v>194804.83</v>
          </cell>
          <cell r="G788">
            <v>326253</v>
          </cell>
          <cell r="H788">
            <v>10989.27</v>
          </cell>
          <cell r="I788">
            <v>315263.73</v>
          </cell>
          <cell r="J788">
            <v>529150</v>
          </cell>
          <cell r="K788">
            <v>19081.439999999999</v>
          </cell>
        </row>
        <row r="789">
          <cell r="B789">
            <v>1102136</v>
          </cell>
          <cell r="C789" t="str">
            <v>COMMERCE</v>
          </cell>
          <cell r="D789">
            <v>203292</v>
          </cell>
          <cell r="E789">
            <v>7653.54</v>
          </cell>
          <cell r="F789">
            <v>195638.46</v>
          </cell>
          <cell r="G789">
            <v>3400</v>
          </cell>
          <cell r="H789">
            <v>37.36</v>
          </cell>
          <cell r="I789">
            <v>3362.64</v>
          </cell>
          <cell r="J789">
            <v>206692</v>
          </cell>
          <cell r="K789">
            <v>7690.9</v>
          </cell>
        </row>
        <row r="790">
          <cell r="B790">
            <v>1092182</v>
          </cell>
          <cell r="C790" t="str">
            <v>LAKE ALFRED</v>
          </cell>
          <cell r="D790">
            <v>203993</v>
          </cell>
          <cell r="E790">
            <v>7845.89</v>
          </cell>
          <cell r="F790">
            <v>196147.11</v>
          </cell>
          <cell r="G790">
            <v>0</v>
          </cell>
          <cell r="H790">
            <v>0</v>
          </cell>
          <cell r="I790">
            <v>0</v>
          </cell>
          <cell r="J790">
            <v>203993</v>
          </cell>
          <cell r="K790">
            <v>7845.89</v>
          </cell>
        </row>
        <row r="791">
          <cell r="B791">
            <v>1182055</v>
          </cell>
          <cell r="C791" t="str">
            <v>SHREVEPORT 2</v>
          </cell>
          <cell r="D791">
            <v>204842</v>
          </cell>
          <cell r="E791">
            <v>7878.54</v>
          </cell>
          <cell r="F791">
            <v>196963.46</v>
          </cell>
          <cell r="G791">
            <v>0</v>
          </cell>
          <cell r="H791">
            <v>0</v>
          </cell>
          <cell r="I791">
            <v>0</v>
          </cell>
          <cell r="J791">
            <v>204842</v>
          </cell>
          <cell r="K791">
            <v>7878.54</v>
          </cell>
        </row>
        <row r="792">
          <cell r="B792">
            <v>1402077</v>
          </cell>
          <cell r="C792" t="str">
            <v>HAMPTON</v>
          </cell>
          <cell r="D792">
            <v>204930</v>
          </cell>
          <cell r="E792">
            <v>7881.92</v>
          </cell>
          <cell r="F792">
            <v>197048.08</v>
          </cell>
          <cell r="G792">
            <v>0</v>
          </cell>
          <cell r="H792">
            <v>0</v>
          </cell>
          <cell r="I792">
            <v>0</v>
          </cell>
          <cell r="J792">
            <v>204930</v>
          </cell>
          <cell r="K792">
            <v>7881.92</v>
          </cell>
        </row>
        <row r="793">
          <cell r="B793">
            <v>1172065</v>
          </cell>
          <cell r="C793" t="str">
            <v>NICHOLASVILLE</v>
          </cell>
          <cell r="D793">
            <v>205007.78</v>
          </cell>
          <cell r="E793">
            <v>9968.44</v>
          </cell>
          <cell r="F793">
            <v>195039.34</v>
          </cell>
          <cell r="G793">
            <v>0</v>
          </cell>
          <cell r="H793">
            <v>0</v>
          </cell>
          <cell r="I793">
            <v>0</v>
          </cell>
          <cell r="J793">
            <v>205007.78</v>
          </cell>
          <cell r="K793">
            <v>9968.44</v>
          </cell>
        </row>
        <row r="794">
          <cell r="B794">
            <v>1152090</v>
          </cell>
          <cell r="C794" t="str">
            <v>WATERLOO 5</v>
          </cell>
          <cell r="D794">
            <v>205078</v>
          </cell>
          <cell r="E794">
            <v>8041.78</v>
          </cell>
          <cell r="F794">
            <v>197036.22</v>
          </cell>
          <cell r="G794">
            <v>9111</v>
          </cell>
          <cell r="H794">
            <v>1601.93</v>
          </cell>
          <cell r="I794">
            <v>7509.07</v>
          </cell>
          <cell r="J794">
            <v>214189</v>
          </cell>
          <cell r="K794">
            <v>9643.7099999999991</v>
          </cell>
        </row>
        <row r="795">
          <cell r="B795">
            <v>1172064</v>
          </cell>
          <cell r="C795" t="str">
            <v>LOUISVILLE 3</v>
          </cell>
          <cell r="D795">
            <v>205215</v>
          </cell>
          <cell r="E795">
            <v>7861.43</v>
          </cell>
          <cell r="F795">
            <v>197353.57</v>
          </cell>
          <cell r="G795">
            <v>0</v>
          </cell>
          <cell r="H795">
            <v>0</v>
          </cell>
          <cell r="I795">
            <v>0</v>
          </cell>
          <cell r="J795">
            <v>205215</v>
          </cell>
          <cell r="K795">
            <v>7861.43</v>
          </cell>
        </row>
        <row r="796">
          <cell r="B796">
            <v>1172077</v>
          </cell>
          <cell r="C796" t="str">
            <v>FRANKLIN 2</v>
          </cell>
          <cell r="D796">
            <v>208273</v>
          </cell>
          <cell r="E796">
            <v>9072.85</v>
          </cell>
          <cell r="F796">
            <v>199200.15</v>
          </cell>
          <cell r="G796">
            <v>0</v>
          </cell>
          <cell r="H796">
            <v>0</v>
          </cell>
          <cell r="I796">
            <v>0</v>
          </cell>
          <cell r="J796">
            <v>208273</v>
          </cell>
          <cell r="K796">
            <v>9072.85</v>
          </cell>
        </row>
        <row r="797">
          <cell r="B797">
            <v>1132214</v>
          </cell>
          <cell r="C797" t="str">
            <v>PEORIA 7</v>
          </cell>
          <cell r="D797">
            <v>209410.77</v>
          </cell>
          <cell r="E797">
            <v>18456.59</v>
          </cell>
          <cell r="F797">
            <v>190954.18</v>
          </cell>
          <cell r="G797">
            <v>276803.75</v>
          </cell>
          <cell r="H797">
            <v>22417.360000000001</v>
          </cell>
          <cell r="I797">
            <v>254386.39</v>
          </cell>
          <cell r="J797">
            <v>486214.52</v>
          </cell>
          <cell r="K797">
            <v>40873.949999999997</v>
          </cell>
        </row>
        <row r="798">
          <cell r="B798">
            <v>1172075</v>
          </cell>
          <cell r="C798" t="str">
            <v>RADCLIFF</v>
          </cell>
          <cell r="D798">
            <v>210152.41</v>
          </cell>
          <cell r="E798">
            <v>10098.709999999999</v>
          </cell>
          <cell r="F798">
            <v>200053.7</v>
          </cell>
          <cell r="G798">
            <v>0</v>
          </cell>
          <cell r="H798">
            <v>0</v>
          </cell>
          <cell r="I798">
            <v>0</v>
          </cell>
          <cell r="J798">
            <v>210152.41</v>
          </cell>
          <cell r="K798">
            <v>10098.709999999999</v>
          </cell>
        </row>
        <row r="799">
          <cell r="B799">
            <v>1132172</v>
          </cell>
          <cell r="C799" t="str">
            <v>DECATUR 5</v>
          </cell>
          <cell r="D799">
            <v>212168</v>
          </cell>
          <cell r="E799">
            <v>14798.37</v>
          </cell>
          <cell r="F799">
            <v>197369.63</v>
          </cell>
          <cell r="G799">
            <v>242055</v>
          </cell>
          <cell r="H799">
            <v>16782.22</v>
          </cell>
          <cell r="I799">
            <v>225272.78</v>
          </cell>
          <cell r="J799">
            <v>454223</v>
          </cell>
          <cell r="K799">
            <v>31580.59</v>
          </cell>
        </row>
        <row r="800">
          <cell r="B800">
            <v>1132238</v>
          </cell>
          <cell r="C800" t="str">
            <v>MANTENO</v>
          </cell>
          <cell r="D800">
            <v>212171.5</v>
          </cell>
          <cell r="E800">
            <v>12915.16</v>
          </cell>
          <cell r="F800">
            <v>199256.34</v>
          </cell>
          <cell r="G800">
            <v>41275</v>
          </cell>
          <cell r="H800">
            <v>3628.57</v>
          </cell>
          <cell r="I800">
            <v>37646.43</v>
          </cell>
          <cell r="J800">
            <v>253446.5</v>
          </cell>
          <cell r="K800">
            <v>16543.73</v>
          </cell>
        </row>
        <row r="801">
          <cell r="B801">
            <v>1142060</v>
          </cell>
          <cell r="C801" t="str">
            <v>BEDFORD 1</v>
          </cell>
          <cell r="D801">
            <v>212905</v>
          </cell>
          <cell r="E801">
            <v>8188.65</v>
          </cell>
          <cell r="F801">
            <v>204716.35</v>
          </cell>
          <cell r="G801">
            <v>0</v>
          </cell>
          <cell r="H801">
            <v>0</v>
          </cell>
          <cell r="I801">
            <v>0</v>
          </cell>
          <cell r="J801">
            <v>212905</v>
          </cell>
          <cell r="K801">
            <v>8188.65</v>
          </cell>
        </row>
        <row r="802">
          <cell r="B802">
            <v>1042058</v>
          </cell>
          <cell r="C802" t="str">
            <v>SILOAM SPRINGS</v>
          </cell>
          <cell r="D802">
            <v>213667.15</v>
          </cell>
          <cell r="E802">
            <v>8120.01</v>
          </cell>
          <cell r="F802">
            <v>205547.13999999998</v>
          </cell>
          <cell r="G802">
            <v>9892</v>
          </cell>
          <cell r="H802">
            <v>2065.36</v>
          </cell>
          <cell r="I802">
            <v>7826.6399999999994</v>
          </cell>
          <cell r="J802">
            <v>223559.15</v>
          </cell>
          <cell r="K802">
            <v>10185.370000000001</v>
          </cell>
        </row>
        <row r="803">
          <cell r="B803">
            <v>1332184</v>
          </cell>
          <cell r="C803" t="str">
            <v>ROCKWELL</v>
          </cell>
          <cell r="D803">
            <v>214621</v>
          </cell>
          <cell r="E803">
            <v>8254.65</v>
          </cell>
          <cell r="F803">
            <v>206366.35</v>
          </cell>
          <cell r="G803">
            <v>0</v>
          </cell>
          <cell r="H803">
            <v>0</v>
          </cell>
          <cell r="I803">
            <v>0</v>
          </cell>
          <cell r="J803">
            <v>214621</v>
          </cell>
          <cell r="K803">
            <v>8254.65</v>
          </cell>
        </row>
        <row r="804">
          <cell r="B804">
            <v>1202146</v>
          </cell>
          <cell r="C804" t="str">
            <v>PATAPSCO</v>
          </cell>
          <cell r="D804">
            <v>215000</v>
          </cell>
          <cell r="E804">
            <v>8269.23</v>
          </cell>
          <cell r="F804">
            <v>206730.77</v>
          </cell>
          <cell r="G804">
            <v>0</v>
          </cell>
          <cell r="H804">
            <v>0</v>
          </cell>
          <cell r="I804">
            <v>0</v>
          </cell>
          <cell r="J804">
            <v>215000</v>
          </cell>
          <cell r="K804">
            <v>8269.23</v>
          </cell>
        </row>
        <row r="805">
          <cell r="B805">
            <v>1162069</v>
          </cell>
          <cell r="C805" t="str">
            <v>EMPORIA 2</v>
          </cell>
          <cell r="D805">
            <v>215887.24</v>
          </cell>
          <cell r="E805">
            <v>8273.5400000000009</v>
          </cell>
          <cell r="F805">
            <v>207613.69999999998</v>
          </cell>
          <cell r="G805">
            <v>9561.2000000000007</v>
          </cell>
          <cell r="H805">
            <v>1681.09</v>
          </cell>
          <cell r="I805">
            <v>7880.1100000000006</v>
          </cell>
          <cell r="J805">
            <v>225448.44</v>
          </cell>
          <cell r="K805">
            <v>9954.6299999999992</v>
          </cell>
        </row>
        <row r="806">
          <cell r="B806">
            <v>1252078</v>
          </cell>
          <cell r="C806" t="str">
            <v>INDEPENDENCE 5</v>
          </cell>
          <cell r="D806">
            <v>215945.88</v>
          </cell>
          <cell r="E806">
            <v>13367</v>
          </cell>
          <cell r="F806">
            <v>202578.88</v>
          </cell>
          <cell r="G806">
            <v>0</v>
          </cell>
          <cell r="H806">
            <v>0</v>
          </cell>
          <cell r="I806">
            <v>0</v>
          </cell>
          <cell r="J806">
            <v>215945.88</v>
          </cell>
          <cell r="K806">
            <v>13367</v>
          </cell>
        </row>
        <row r="807">
          <cell r="B807">
            <v>1252084</v>
          </cell>
          <cell r="C807" t="str">
            <v>KANSAS CITY 6</v>
          </cell>
          <cell r="D807">
            <v>216656.63</v>
          </cell>
          <cell r="E807">
            <v>9865</v>
          </cell>
          <cell r="F807">
            <v>206791.63</v>
          </cell>
          <cell r="G807">
            <v>7500</v>
          </cell>
          <cell r="H807">
            <v>1648.35</v>
          </cell>
          <cell r="I807">
            <v>5851.65</v>
          </cell>
          <cell r="J807">
            <v>224156.63</v>
          </cell>
          <cell r="K807">
            <v>11513.35</v>
          </cell>
        </row>
        <row r="808">
          <cell r="B808">
            <v>1402081</v>
          </cell>
          <cell r="C808" t="str">
            <v>FLORENCE 3</v>
          </cell>
          <cell r="D808">
            <v>217219</v>
          </cell>
          <cell r="E808">
            <v>8354.58</v>
          </cell>
          <cell r="F808">
            <v>208864.42</v>
          </cell>
          <cell r="G808">
            <v>0</v>
          </cell>
          <cell r="H808">
            <v>0</v>
          </cell>
          <cell r="I808">
            <v>0</v>
          </cell>
          <cell r="J808">
            <v>217219</v>
          </cell>
          <cell r="K808">
            <v>8354.58</v>
          </cell>
        </row>
        <row r="809">
          <cell r="B809">
            <v>1402082</v>
          </cell>
          <cell r="C809" t="str">
            <v>FLORENCE 4</v>
          </cell>
          <cell r="D809">
            <v>217219</v>
          </cell>
          <cell r="E809">
            <v>8354.58</v>
          </cell>
          <cell r="F809">
            <v>208864.42</v>
          </cell>
          <cell r="G809">
            <v>0</v>
          </cell>
          <cell r="H809">
            <v>0</v>
          </cell>
          <cell r="I809">
            <v>0</v>
          </cell>
          <cell r="J809">
            <v>217219</v>
          </cell>
          <cell r="K809">
            <v>8354.58</v>
          </cell>
        </row>
        <row r="810">
          <cell r="B810">
            <v>1152124</v>
          </cell>
          <cell r="C810" t="str">
            <v>MUSCATINE 2</v>
          </cell>
          <cell r="D810">
            <v>217473.18</v>
          </cell>
          <cell r="E810">
            <v>16523.189999999999</v>
          </cell>
          <cell r="F810">
            <v>200949.99</v>
          </cell>
          <cell r="G810">
            <v>44535.54</v>
          </cell>
          <cell r="H810">
            <v>5576.32</v>
          </cell>
          <cell r="I810">
            <v>38959.22</v>
          </cell>
          <cell r="J810">
            <v>262008.72</v>
          </cell>
          <cell r="K810">
            <v>22099.51</v>
          </cell>
        </row>
        <row r="811">
          <cell r="B811">
            <v>1142061</v>
          </cell>
          <cell r="C811" t="str">
            <v>SEYMOUR 1</v>
          </cell>
          <cell r="D811">
            <v>218237</v>
          </cell>
          <cell r="E811">
            <v>10577.45</v>
          </cell>
          <cell r="F811">
            <v>207659.55</v>
          </cell>
          <cell r="G811">
            <v>10652.33</v>
          </cell>
          <cell r="H811">
            <v>117.05</v>
          </cell>
          <cell r="I811">
            <v>10535.28</v>
          </cell>
          <cell r="J811">
            <v>228889.33</v>
          </cell>
          <cell r="K811">
            <v>10694.5</v>
          </cell>
        </row>
        <row r="812">
          <cell r="B812">
            <v>1102140</v>
          </cell>
          <cell r="C812" t="str">
            <v>ATHENS 4</v>
          </cell>
          <cell r="D812">
            <v>218238</v>
          </cell>
          <cell r="E812">
            <v>8224.5400000000009</v>
          </cell>
          <cell r="F812">
            <v>210013.46</v>
          </cell>
          <cell r="G812">
            <v>6600</v>
          </cell>
          <cell r="H812">
            <v>142.85</v>
          </cell>
          <cell r="I812">
            <v>6457.15</v>
          </cell>
          <cell r="J812">
            <v>224838</v>
          </cell>
          <cell r="K812">
            <v>8367.39</v>
          </cell>
        </row>
        <row r="813">
          <cell r="B813">
            <v>1152086</v>
          </cell>
          <cell r="C813" t="str">
            <v>WATERLOO 3</v>
          </cell>
          <cell r="D813">
            <v>218776</v>
          </cell>
          <cell r="E813">
            <v>8540.7199999999993</v>
          </cell>
          <cell r="F813">
            <v>210235.28</v>
          </cell>
          <cell r="G813">
            <v>32075.58</v>
          </cell>
          <cell r="H813">
            <v>2363.5100000000002</v>
          </cell>
          <cell r="I813">
            <v>29712.07</v>
          </cell>
          <cell r="J813">
            <v>250851.58</v>
          </cell>
          <cell r="K813">
            <v>10904.23</v>
          </cell>
        </row>
        <row r="814">
          <cell r="B814">
            <v>1142079</v>
          </cell>
          <cell r="C814" t="str">
            <v>GREENFIELD</v>
          </cell>
          <cell r="D814">
            <v>219338</v>
          </cell>
          <cell r="E814">
            <v>39045.769999999997</v>
          </cell>
          <cell r="F814">
            <v>180292.23</v>
          </cell>
          <cell r="G814">
            <v>355297.35</v>
          </cell>
          <cell r="H814">
            <v>27685.49</v>
          </cell>
          <cell r="I814">
            <v>327611.86</v>
          </cell>
          <cell r="J814">
            <v>574635.35</v>
          </cell>
          <cell r="K814">
            <v>66731.259999999995</v>
          </cell>
        </row>
        <row r="815">
          <cell r="B815">
            <v>1172135</v>
          </cell>
          <cell r="C815" t="str">
            <v>RICHMOND 1</v>
          </cell>
          <cell r="D815">
            <v>219358.33</v>
          </cell>
          <cell r="E815">
            <v>9384.8700000000008</v>
          </cell>
          <cell r="F815">
            <v>209973.46</v>
          </cell>
          <cell r="G815">
            <v>33750</v>
          </cell>
          <cell r="H815">
            <v>1854.4</v>
          </cell>
          <cell r="I815">
            <v>31895.599999999999</v>
          </cell>
          <cell r="J815">
            <v>253108.33</v>
          </cell>
          <cell r="K815">
            <v>11239.27</v>
          </cell>
        </row>
        <row r="816">
          <cell r="B816">
            <v>1172137</v>
          </cell>
          <cell r="C816" t="str">
            <v>MAYSVILLE</v>
          </cell>
          <cell r="D816">
            <v>219358.33</v>
          </cell>
          <cell r="E816">
            <v>9378.89</v>
          </cell>
          <cell r="F816">
            <v>209979.44</v>
          </cell>
          <cell r="G816">
            <v>33750</v>
          </cell>
          <cell r="H816">
            <v>1854.4</v>
          </cell>
          <cell r="I816">
            <v>31895.599999999999</v>
          </cell>
          <cell r="J816">
            <v>253108.33</v>
          </cell>
          <cell r="K816">
            <v>11233.29</v>
          </cell>
        </row>
        <row r="817">
          <cell r="B817">
            <v>1172138</v>
          </cell>
          <cell r="C817" t="str">
            <v>STANTON</v>
          </cell>
          <cell r="D817">
            <v>219358.33</v>
          </cell>
          <cell r="E817">
            <v>9378.89</v>
          </cell>
          <cell r="F817">
            <v>209979.44</v>
          </cell>
          <cell r="G817">
            <v>33750</v>
          </cell>
          <cell r="H817">
            <v>1854.4</v>
          </cell>
          <cell r="I817">
            <v>31895.599999999999</v>
          </cell>
          <cell r="J817">
            <v>253108.33</v>
          </cell>
          <cell r="K817">
            <v>11233.29</v>
          </cell>
        </row>
        <row r="818">
          <cell r="B818">
            <v>1172139</v>
          </cell>
          <cell r="C818" t="str">
            <v>IRVINE</v>
          </cell>
          <cell r="D818">
            <v>219358.33</v>
          </cell>
          <cell r="E818">
            <v>9378.89</v>
          </cell>
          <cell r="F818">
            <v>209979.44</v>
          </cell>
          <cell r="G818">
            <v>33750</v>
          </cell>
          <cell r="H818">
            <v>1854.4</v>
          </cell>
          <cell r="I818">
            <v>31895.599999999999</v>
          </cell>
          <cell r="J818">
            <v>253108.33</v>
          </cell>
          <cell r="K818">
            <v>11233.29</v>
          </cell>
        </row>
        <row r="819">
          <cell r="B819">
            <v>1172140</v>
          </cell>
          <cell r="C819" t="str">
            <v>MT STERLING</v>
          </cell>
          <cell r="D819">
            <v>219358.36</v>
          </cell>
          <cell r="E819">
            <v>9378.89</v>
          </cell>
          <cell r="F819">
            <v>209979.46999999997</v>
          </cell>
          <cell r="G819">
            <v>33750</v>
          </cell>
          <cell r="H819">
            <v>1854.4</v>
          </cell>
          <cell r="I819">
            <v>31895.599999999999</v>
          </cell>
          <cell r="J819">
            <v>253108.36</v>
          </cell>
          <cell r="K819">
            <v>11233.29</v>
          </cell>
        </row>
        <row r="820">
          <cell r="B820">
            <v>1352092</v>
          </cell>
          <cell r="C820" t="str">
            <v>OAKLEY</v>
          </cell>
          <cell r="D820">
            <v>219580</v>
          </cell>
          <cell r="E820">
            <v>8445.39</v>
          </cell>
          <cell r="F820">
            <v>211134.61</v>
          </cell>
          <cell r="G820">
            <v>0</v>
          </cell>
          <cell r="H820">
            <v>0</v>
          </cell>
          <cell r="I820">
            <v>0</v>
          </cell>
          <cell r="J820">
            <v>219580</v>
          </cell>
          <cell r="K820">
            <v>8445.39</v>
          </cell>
        </row>
        <row r="821">
          <cell r="B821">
            <v>1172078</v>
          </cell>
          <cell r="C821" t="str">
            <v>FRANKFORT 2</v>
          </cell>
          <cell r="D821">
            <v>220303.28</v>
          </cell>
          <cell r="E821">
            <v>9569.8799999999992</v>
          </cell>
          <cell r="F821">
            <v>210733.4</v>
          </cell>
          <cell r="G821">
            <v>19900</v>
          </cell>
          <cell r="H821">
            <v>1530.77</v>
          </cell>
          <cell r="I821">
            <v>18369.23</v>
          </cell>
          <cell r="J821">
            <v>240203.28</v>
          </cell>
          <cell r="K821">
            <v>11100.65</v>
          </cell>
        </row>
        <row r="822">
          <cell r="B822">
            <v>1102197</v>
          </cell>
          <cell r="C822" t="str">
            <v>ATLANTA 25</v>
          </cell>
          <cell r="D822">
            <v>220724</v>
          </cell>
          <cell r="E822">
            <v>8489.39</v>
          </cell>
          <cell r="F822">
            <v>212234.61</v>
          </cell>
          <cell r="G822">
            <v>0</v>
          </cell>
          <cell r="H822">
            <v>0</v>
          </cell>
          <cell r="I822">
            <v>0</v>
          </cell>
          <cell r="J822">
            <v>220724</v>
          </cell>
          <cell r="K822">
            <v>8489.39</v>
          </cell>
        </row>
        <row r="823">
          <cell r="B823">
            <v>1132236</v>
          </cell>
          <cell r="C823" t="str">
            <v>KNOXVILLE</v>
          </cell>
          <cell r="D823">
            <v>221935.35</v>
          </cell>
          <cell r="E823">
            <v>14349.52</v>
          </cell>
          <cell r="F823">
            <v>207585.83000000002</v>
          </cell>
          <cell r="G823">
            <v>34875</v>
          </cell>
          <cell r="H823">
            <v>2704.95</v>
          </cell>
          <cell r="I823">
            <v>32170.05</v>
          </cell>
          <cell r="J823">
            <v>256810.35</v>
          </cell>
          <cell r="K823">
            <v>17054.47</v>
          </cell>
        </row>
        <row r="824">
          <cell r="B824">
            <v>1332136</v>
          </cell>
          <cell r="C824" t="str">
            <v>SALISBURY 3</v>
          </cell>
          <cell r="D824">
            <v>222000</v>
          </cell>
          <cell r="E824">
            <v>15334.82</v>
          </cell>
          <cell r="F824">
            <v>206665.18</v>
          </cell>
          <cell r="G824">
            <v>0</v>
          </cell>
          <cell r="H824">
            <v>0</v>
          </cell>
          <cell r="I824">
            <v>0</v>
          </cell>
          <cell r="J824">
            <v>222000</v>
          </cell>
          <cell r="K824">
            <v>15334.82</v>
          </cell>
        </row>
        <row r="825">
          <cell r="B825">
            <v>1252073</v>
          </cell>
          <cell r="C825" t="str">
            <v>ROLLA</v>
          </cell>
          <cell r="D825">
            <v>222701.06</v>
          </cell>
          <cell r="E825">
            <v>16422.509999999998</v>
          </cell>
          <cell r="F825">
            <v>206278.55</v>
          </cell>
          <cell r="G825">
            <v>2532</v>
          </cell>
          <cell r="H825">
            <v>222.59</v>
          </cell>
          <cell r="I825">
            <v>2309.41</v>
          </cell>
          <cell r="J825">
            <v>225233.06</v>
          </cell>
          <cell r="K825">
            <v>16645.099999999999</v>
          </cell>
        </row>
        <row r="826">
          <cell r="B826">
            <v>1332165</v>
          </cell>
          <cell r="C826" t="str">
            <v>GOLDSBORO 3</v>
          </cell>
          <cell r="D826">
            <v>223319</v>
          </cell>
          <cell r="E826">
            <v>8731.2800000000007</v>
          </cell>
          <cell r="F826">
            <v>214587.72</v>
          </cell>
          <cell r="G826">
            <v>0</v>
          </cell>
          <cell r="H826">
            <v>0</v>
          </cell>
          <cell r="I826">
            <v>0</v>
          </cell>
          <cell r="J826">
            <v>223319</v>
          </cell>
          <cell r="K826">
            <v>8731.2800000000007</v>
          </cell>
        </row>
        <row r="827">
          <cell r="B827">
            <v>1252089</v>
          </cell>
          <cell r="C827" t="str">
            <v>HARRISONVILLE</v>
          </cell>
          <cell r="D827">
            <v>223485.92</v>
          </cell>
          <cell r="E827">
            <v>8866.64</v>
          </cell>
          <cell r="F827">
            <v>214619.28000000003</v>
          </cell>
          <cell r="G827">
            <v>14770</v>
          </cell>
          <cell r="H827">
            <v>2645.39</v>
          </cell>
          <cell r="I827">
            <v>12124.61</v>
          </cell>
          <cell r="J827">
            <v>238255.92</v>
          </cell>
          <cell r="K827">
            <v>11512.03</v>
          </cell>
        </row>
        <row r="828">
          <cell r="B828">
            <v>1132067</v>
          </cell>
          <cell r="C828" t="str">
            <v>CANTON</v>
          </cell>
          <cell r="D828">
            <v>223517.33</v>
          </cell>
          <cell r="E828">
            <v>9456.9599999999991</v>
          </cell>
          <cell r="F828">
            <v>214060.37</v>
          </cell>
          <cell r="G828">
            <v>5863.22</v>
          </cell>
          <cell r="H828">
            <v>1176.4100000000001</v>
          </cell>
          <cell r="I828">
            <v>4686.8100000000004</v>
          </cell>
          <cell r="J828">
            <v>229380.55</v>
          </cell>
          <cell r="K828">
            <v>10633.37</v>
          </cell>
        </row>
        <row r="829">
          <cell r="B829">
            <v>1102142</v>
          </cell>
          <cell r="C829" t="str">
            <v>BUFORD</v>
          </cell>
          <cell r="D829">
            <v>223520</v>
          </cell>
          <cell r="E829">
            <v>8596.93</v>
          </cell>
          <cell r="F829">
            <v>214923.07</v>
          </cell>
          <cell r="G829">
            <v>0</v>
          </cell>
          <cell r="H829">
            <v>0</v>
          </cell>
          <cell r="I829">
            <v>0</v>
          </cell>
          <cell r="J829">
            <v>223520</v>
          </cell>
          <cell r="K829">
            <v>8596.93</v>
          </cell>
        </row>
        <row r="830">
          <cell r="B830">
            <v>1102061</v>
          </cell>
          <cell r="C830" t="str">
            <v>WAYCROSS 1</v>
          </cell>
          <cell r="D830">
            <v>224463</v>
          </cell>
          <cell r="E830">
            <v>8633.19</v>
          </cell>
          <cell r="F830">
            <v>215829.81</v>
          </cell>
          <cell r="G830">
            <v>0</v>
          </cell>
          <cell r="H830">
            <v>0</v>
          </cell>
          <cell r="I830">
            <v>0</v>
          </cell>
          <cell r="J830">
            <v>224463</v>
          </cell>
          <cell r="K830">
            <v>8633.19</v>
          </cell>
        </row>
        <row r="831">
          <cell r="B831">
            <v>1152082</v>
          </cell>
          <cell r="C831" t="str">
            <v>CENTERVILLE</v>
          </cell>
          <cell r="D831">
            <v>224843</v>
          </cell>
          <cell r="E831">
            <v>8855.85</v>
          </cell>
          <cell r="F831">
            <v>215987.15</v>
          </cell>
          <cell r="G831">
            <v>0</v>
          </cell>
          <cell r="H831">
            <v>0</v>
          </cell>
          <cell r="I831">
            <v>0</v>
          </cell>
          <cell r="J831">
            <v>224843</v>
          </cell>
          <cell r="K831">
            <v>8855.85</v>
          </cell>
        </row>
        <row r="832">
          <cell r="B832">
            <v>1132147</v>
          </cell>
          <cell r="C832" t="str">
            <v>PINCKNEYVILLE</v>
          </cell>
          <cell r="D832">
            <v>225561</v>
          </cell>
          <cell r="E832">
            <v>8594.8700000000008</v>
          </cell>
          <cell r="F832">
            <v>216966.13</v>
          </cell>
          <cell r="G832">
            <v>3795</v>
          </cell>
          <cell r="H832">
            <v>291.92</v>
          </cell>
          <cell r="I832">
            <v>3503.08</v>
          </cell>
          <cell r="J832">
            <v>229356</v>
          </cell>
          <cell r="K832">
            <v>8886.7900000000009</v>
          </cell>
        </row>
        <row r="833">
          <cell r="B833">
            <v>1102189</v>
          </cell>
          <cell r="C833" t="str">
            <v>NORCROSS 3</v>
          </cell>
          <cell r="D833">
            <v>225851</v>
          </cell>
          <cell r="E833">
            <v>8686.58</v>
          </cell>
          <cell r="F833">
            <v>217164.42</v>
          </cell>
          <cell r="G833">
            <v>0</v>
          </cell>
          <cell r="H833">
            <v>0</v>
          </cell>
          <cell r="I833">
            <v>0</v>
          </cell>
          <cell r="J833">
            <v>225851</v>
          </cell>
          <cell r="K833">
            <v>8686.58</v>
          </cell>
        </row>
        <row r="834">
          <cell r="B834">
            <v>1152087</v>
          </cell>
          <cell r="C834" t="str">
            <v>WATERLOO 4</v>
          </cell>
          <cell r="D834">
            <v>226011.12</v>
          </cell>
          <cell r="E834">
            <v>9125.7900000000009</v>
          </cell>
          <cell r="F834">
            <v>216885.33</v>
          </cell>
          <cell r="G834">
            <v>9000</v>
          </cell>
          <cell r="H834">
            <v>1582.41</v>
          </cell>
          <cell r="I834">
            <v>7417.59</v>
          </cell>
          <cell r="J834">
            <v>235011.12</v>
          </cell>
          <cell r="K834">
            <v>10708.2</v>
          </cell>
        </row>
        <row r="835">
          <cell r="B835">
            <v>1232071</v>
          </cell>
          <cell r="C835" t="str">
            <v>EAGAN 1</v>
          </cell>
          <cell r="D835">
            <v>226488.99</v>
          </cell>
          <cell r="E835">
            <v>8926.01</v>
          </cell>
          <cell r="F835">
            <v>217562.97999999998</v>
          </cell>
          <cell r="G835">
            <v>16494</v>
          </cell>
          <cell r="H835">
            <v>338.18</v>
          </cell>
          <cell r="I835">
            <v>16155.82</v>
          </cell>
          <cell r="J835">
            <v>242982.99</v>
          </cell>
          <cell r="K835">
            <v>9264.19</v>
          </cell>
        </row>
        <row r="836">
          <cell r="B836">
            <v>1132092</v>
          </cell>
          <cell r="C836" t="str">
            <v>DECATUR 2</v>
          </cell>
          <cell r="D836">
            <v>227215</v>
          </cell>
          <cell r="E836">
            <v>9054.94</v>
          </cell>
          <cell r="F836">
            <v>218160.06</v>
          </cell>
          <cell r="G836">
            <v>3600</v>
          </cell>
          <cell r="H836">
            <v>237.36</v>
          </cell>
          <cell r="I836">
            <v>3362.64</v>
          </cell>
          <cell r="J836">
            <v>230815</v>
          </cell>
          <cell r="K836">
            <v>9292.2999999999993</v>
          </cell>
        </row>
        <row r="837">
          <cell r="B837">
            <v>1162071</v>
          </cell>
          <cell r="C837" t="str">
            <v>KANSAS CITY 5</v>
          </cell>
          <cell r="D837">
            <v>227561</v>
          </cell>
          <cell r="E837">
            <v>9839.2000000000007</v>
          </cell>
          <cell r="F837">
            <v>217721.8</v>
          </cell>
          <cell r="G837">
            <v>0</v>
          </cell>
          <cell r="H837">
            <v>0</v>
          </cell>
          <cell r="I837">
            <v>0</v>
          </cell>
          <cell r="J837">
            <v>227561</v>
          </cell>
          <cell r="K837">
            <v>9839.2000000000007</v>
          </cell>
        </row>
        <row r="838">
          <cell r="B838">
            <v>1042061</v>
          </cell>
          <cell r="C838" t="str">
            <v>SPRINGDALE</v>
          </cell>
          <cell r="D838">
            <v>227758</v>
          </cell>
          <cell r="E838">
            <v>8759.92</v>
          </cell>
          <cell r="F838">
            <v>218998.08</v>
          </cell>
          <cell r="G838">
            <v>0</v>
          </cell>
          <cell r="H838">
            <v>0</v>
          </cell>
          <cell r="I838">
            <v>0</v>
          </cell>
          <cell r="J838">
            <v>227758</v>
          </cell>
          <cell r="K838">
            <v>8759.92</v>
          </cell>
        </row>
        <row r="839">
          <cell r="B839">
            <v>1132220</v>
          </cell>
          <cell r="C839" t="str">
            <v>LEWISTOWN</v>
          </cell>
          <cell r="D839">
            <v>228301.66</v>
          </cell>
          <cell r="E839">
            <v>16642.03</v>
          </cell>
          <cell r="F839">
            <v>211659.63</v>
          </cell>
          <cell r="G839">
            <v>298872.63</v>
          </cell>
          <cell r="H839">
            <v>20197.05</v>
          </cell>
          <cell r="I839">
            <v>278675.58</v>
          </cell>
          <cell r="J839">
            <v>527174.29</v>
          </cell>
          <cell r="K839">
            <v>36839.08</v>
          </cell>
        </row>
        <row r="840">
          <cell r="B840">
            <v>1382115</v>
          </cell>
          <cell r="C840" t="str">
            <v>MILLVALE</v>
          </cell>
          <cell r="D840">
            <v>228968</v>
          </cell>
          <cell r="E840">
            <v>8806.4699999999993</v>
          </cell>
          <cell r="F840">
            <v>220161.53</v>
          </cell>
          <cell r="G840">
            <v>0</v>
          </cell>
          <cell r="H840">
            <v>0</v>
          </cell>
          <cell r="I840">
            <v>0</v>
          </cell>
          <cell r="J840">
            <v>228968</v>
          </cell>
          <cell r="K840">
            <v>8806.4699999999993</v>
          </cell>
        </row>
        <row r="841">
          <cell r="B841">
            <v>1082056</v>
          </cell>
          <cell r="C841" t="str">
            <v>HARRINGTON</v>
          </cell>
          <cell r="D841">
            <v>230490</v>
          </cell>
          <cell r="E841">
            <v>8865</v>
          </cell>
          <cell r="F841">
            <v>221625</v>
          </cell>
          <cell r="G841">
            <v>0</v>
          </cell>
          <cell r="H841">
            <v>0</v>
          </cell>
          <cell r="I841">
            <v>0</v>
          </cell>
          <cell r="J841">
            <v>230490</v>
          </cell>
          <cell r="K841">
            <v>8865</v>
          </cell>
        </row>
        <row r="842">
          <cell r="B842">
            <v>1092110</v>
          </cell>
          <cell r="C842" t="str">
            <v>OCOEE 2</v>
          </cell>
          <cell r="D842">
            <v>231425</v>
          </cell>
          <cell r="E842">
            <v>8900.9599999999991</v>
          </cell>
          <cell r="F842">
            <v>222524.04</v>
          </cell>
          <cell r="G842">
            <v>0</v>
          </cell>
          <cell r="H842">
            <v>0</v>
          </cell>
          <cell r="I842">
            <v>0</v>
          </cell>
          <cell r="J842">
            <v>231425</v>
          </cell>
          <cell r="K842">
            <v>8900.9599999999991</v>
          </cell>
        </row>
        <row r="843">
          <cell r="B843">
            <v>1172086</v>
          </cell>
          <cell r="C843" t="str">
            <v>LEXINGTON 3</v>
          </cell>
          <cell r="D843">
            <v>231890.84</v>
          </cell>
          <cell r="E843">
            <v>13209.79</v>
          </cell>
          <cell r="F843">
            <v>218681.05</v>
          </cell>
          <cell r="G843">
            <v>10520</v>
          </cell>
          <cell r="H843">
            <v>1387.26</v>
          </cell>
          <cell r="I843">
            <v>9132.74</v>
          </cell>
          <cell r="J843">
            <v>242410.84</v>
          </cell>
          <cell r="K843">
            <v>14597.05</v>
          </cell>
        </row>
        <row r="844">
          <cell r="B844">
            <v>1252111</v>
          </cell>
          <cell r="C844" t="str">
            <v>ST LOUIS 10</v>
          </cell>
          <cell r="D844">
            <v>232939</v>
          </cell>
          <cell r="E844">
            <v>8959.19</v>
          </cell>
          <cell r="F844">
            <v>223979.81</v>
          </cell>
          <cell r="G844">
            <v>0</v>
          </cell>
          <cell r="H844">
            <v>0</v>
          </cell>
          <cell r="I844">
            <v>0</v>
          </cell>
          <cell r="J844">
            <v>232939</v>
          </cell>
          <cell r="K844">
            <v>8959.19</v>
          </cell>
        </row>
        <row r="845">
          <cell r="B845">
            <v>1382104</v>
          </cell>
          <cell r="C845" t="str">
            <v>MARYSVILLE</v>
          </cell>
          <cell r="D845">
            <v>233236</v>
          </cell>
          <cell r="E845">
            <v>8970.61</v>
          </cell>
          <cell r="F845">
            <v>224265.39</v>
          </cell>
          <cell r="G845">
            <v>0</v>
          </cell>
          <cell r="H845">
            <v>0</v>
          </cell>
          <cell r="I845">
            <v>0</v>
          </cell>
          <cell r="J845">
            <v>233236</v>
          </cell>
          <cell r="K845">
            <v>8970.61</v>
          </cell>
        </row>
        <row r="846">
          <cell r="B846">
            <v>1172087</v>
          </cell>
          <cell r="C846" t="str">
            <v>LEXINGTON 4</v>
          </cell>
          <cell r="D846">
            <v>233605</v>
          </cell>
          <cell r="E846">
            <v>9796.18</v>
          </cell>
          <cell r="F846">
            <v>223808.82</v>
          </cell>
          <cell r="G846">
            <v>0</v>
          </cell>
          <cell r="H846">
            <v>0</v>
          </cell>
          <cell r="I846">
            <v>0</v>
          </cell>
          <cell r="J846">
            <v>233605</v>
          </cell>
          <cell r="K846">
            <v>9796.18</v>
          </cell>
        </row>
        <row r="847">
          <cell r="B847">
            <v>1332141</v>
          </cell>
          <cell r="C847" t="str">
            <v>BOONE</v>
          </cell>
          <cell r="D847">
            <v>234097</v>
          </cell>
          <cell r="E847">
            <v>9003.73</v>
          </cell>
          <cell r="F847">
            <v>225093.27</v>
          </cell>
          <cell r="G847">
            <v>0</v>
          </cell>
          <cell r="H847">
            <v>0</v>
          </cell>
          <cell r="I847">
            <v>0</v>
          </cell>
          <cell r="J847">
            <v>234097</v>
          </cell>
          <cell r="K847">
            <v>9003.73</v>
          </cell>
        </row>
        <row r="848">
          <cell r="B848">
            <v>1382109</v>
          </cell>
          <cell r="C848" t="str">
            <v>LEMOYNE</v>
          </cell>
          <cell r="D848">
            <v>234100</v>
          </cell>
          <cell r="E848">
            <v>9003.85</v>
          </cell>
          <cell r="F848">
            <v>225096.15</v>
          </cell>
          <cell r="G848">
            <v>0</v>
          </cell>
          <cell r="H848">
            <v>0</v>
          </cell>
          <cell r="I848">
            <v>0</v>
          </cell>
          <cell r="J848">
            <v>234100</v>
          </cell>
          <cell r="K848">
            <v>9003.85</v>
          </cell>
        </row>
        <row r="849">
          <cell r="B849">
            <v>1252085</v>
          </cell>
          <cell r="C849" t="str">
            <v>TRENTON</v>
          </cell>
          <cell r="D849">
            <v>234231</v>
          </cell>
          <cell r="E849">
            <v>9008.89</v>
          </cell>
          <cell r="F849">
            <v>225222.11</v>
          </cell>
          <cell r="G849">
            <v>0</v>
          </cell>
          <cell r="H849">
            <v>0</v>
          </cell>
          <cell r="I849">
            <v>0</v>
          </cell>
          <cell r="J849">
            <v>234231</v>
          </cell>
          <cell r="K849">
            <v>9008.89</v>
          </cell>
        </row>
        <row r="850">
          <cell r="B850">
            <v>1152113</v>
          </cell>
          <cell r="C850" t="str">
            <v>WALCOTT</v>
          </cell>
          <cell r="D850">
            <v>234468</v>
          </cell>
          <cell r="E850">
            <v>9018</v>
          </cell>
          <cell r="F850">
            <v>225450</v>
          </cell>
          <cell r="G850">
            <v>0</v>
          </cell>
          <cell r="H850">
            <v>0</v>
          </cell>
          <cell r="I850">
            <v>0</v>
          </cell>
          <cell r="J850">
            <v>234468</v>
          </cell>
          <cell r="K850">
            <v>9018</v>
          </cell>
        </row>
        <row r="851">
          <cell r="B851">
            <v>1332164</v>
          </cell>
          <cell r="C851" t="str">
            <v>ELKIN</v>
          </cell>
          <cell r="D851">
            <v>234832</v>
          </cell>
          <cell r="E851">
            <v>9032</v>
          </cell>
          <cell r="F851">
            <v>225800</v>
          </cell>
          <cell r="G851">
            <v>0</v>
          </cell>
          <cell r="H851">
            <v>0</v>
          </cell>
          <cell r="I851">
            <v>0</v>
          </cell>
          <cell r="J851">
            <v>234832</v>
          </cell>
          <cell r="K851">
            <v>9032</v>
          </cell>
        </row>
        <row r="852">
          <cell r="B852">
            <v>1352156</v>
          </cell>
          <cell r="C852" t="str">
            <v>BETHEL</v>
          </cell>
          <cell r="D852">
            <v>235498</v>
          </cell>
          <cell r="E852">
            <v>9057.61</v>
          </cell>
          <cell r="F852">
            <v>226440.39</v>
          </cell>
          <cell r="G852">
            <v>0</v>
          </cell>
          <cell r="H852">
            <v>0</v>
          </cell>
          <cell r="I852">
            <v>0</v>
          </cell>
          <cell r="J852">
            <v>235498</v>
          </cell>
          <cell r="K852">
            <v>9057.61</v>
          </cell>
        </row>
        <row r="853">
          <cell r="B853">
            <v>1352088</v>
          </cell>
          <cell r="C853" t="str">
            <v>CINCINNATI 12</v>
          </cell>
          <cell r="D853">
            <v>236650</v>
          </cell>
          <cell r="E853">
            <v>9101.92</v>
          </cell>
          <cell r="F853">
            <v>227548.08</v>
          </cell>
          <cell r="G853">
            <v>0</v>
          </cell>
          <cell r="H853">
            <v>0</v>
          </cell>
          <cell r="I853">
            <v>0</v>
          </cell>
          <cell r="J853">
            <v>236650</v>
          </cell>
          <cell r="K853">
            <v>9101.92</v>
          </cell>
        </row>
        <row r="854">
          <cell r="B854">
            <v>1352090</v>
          </cell>
          <cell r="C854" t="str">
            <v>CINCINNATI 14</v>
          </cell>
          <cell r="D854">
            <v>236650</v>
          </cell>
          <cell r="E854">
            <v>9101.92</v>
          </cell>
          <cell r="F854">
            <v>227548.08</v>
          </cell>
          <cell r="G854">
            <v>0</v>
          </cell>
          <cell r="H854">
            <v>0</v>
          </cell>
          <cell r="I854">
            <v>0</v>
          </cell>
          <cell r="J854">
            <v>236650</v>
          </cell>
          <cell r="K854">
            <v>9101.92</v>
          </cell>
        </row>
        <row r="855">
          <cell r="B855">
            <v>1222140</v>
          </cell>
          <cell r="C855" t="str">
            <v>BENTON HARBOR 2</v>
          </cell>
          <cell r="D855">
            <v>238262.28</v>
          </cell>
          <cell r="E855">
            <v>9121.92</v>
          </cell>
          <cell r="F855">
            <v>229140.36</v>
          </cell>
          <cell r="G855">
            <v>0</v>
          </cell>
          <cell r="H855">
            <v>0</v>
          </cell>
          <cell r="I855">
            <v>0</v>
          </cell>
          <cell r="J855">
            <v>238262.28</v>
          </cell>
          <cell r="K855">
            <v>9121.92</v>
          </cell>
        </row>
        <row r="856">
          <cell r="B856">
            <v>1352104</v>
          </cell>
          <cell r="C856" t="str">
            <v>SHARONVILLE</v>
          </cell>
          <cell r="D856">
            <v>238784</v>
          </cell>
          <cell r="E856">
            <v>9184</v>
          </cell>
          <cell r="F856">
            <v>229600</v>
          </cell>
          <cell r="G856">
            <v>0</v>
          </cell>
          <cell r="H856">
            <v>0</v>
          </cell>
          <cell r="I856">
            <v>0</v>
          </cell>
          <cell r="J856">
            <v>238784</v>
          </cell>
          <cell r="K856">
            <v>9184</v>
          </cell>
        </row>
        <row r="857">
          <cell r="B857">
            <v>1352106</v>
          </cell>
          <cell r="C857" t="str">
            <v>HARRISON</v>
          </cell>
          <cell r="D857">
            <v>238784</v>
          </cell>
          <cell r="E857">
            <v>9184</v>
          </cell>
          <cell r="F857">
            <v>229600</v>
          </cell>
          <cell r="G857">
            <v>0</v>
          </cell>
          <cell r="H857">
            <v>0</v>
          </cell>
          <cell r="I857">
            <v>0</v>
          </cell>
          <cell r="J857">
            <v>238784</v>
          </cell>
          <cell r="K857">
            <v>9184</v>
          </cell>
        </row>
        <row r="858">
          <cell r="B858">
            <v>1332177</v>
          </cell>
          <cell r="C858" t="str">
            <v>RAMSEUR</v>
          </cell>
          <cell r="D858">
            <v>239201</v>
          </cell>
          <cell r="E858">
            <v>9200.0400000000009</v>
          </cell>
          <cell r="F858">
            <v>230000.96</v>
          </cell>
          <cell r="G858">
            <v>0</v>
          </cell>
          <cell r="H858">
            <v>0</v>
          </cell>
          <cell r="I858">
            <v>0</v>
          </cell>
          <cell r="J858">
            <v>239201</v>
          </cell>
          <cell r="K858">
            <v>9200.0400000000009</v>
          </cell>
        </row>
        <row r="859">
          <cell r="B859">
            <v>1082057</v>
          </cell>
          <cell r="C859" t="str">
            <v>DOVER 2</v>
          </cell>
          <cell r="D859">
            <v>240042</v>
          </cell>
          <cell r="E859">
            <v>9232.39</v>
          </cell>
          <cell r="F859">
            <v>230809.61</v>
          </cell>
          <cell r="G859">
            <v>0</v>
          </cell>
          <cell r="H859">
            <v>0</v>
          </cell>
          <cell r="I859">
            <v>0</v>
          </cell>
          <cell r="J859">
            <v>240042</v>
          </cell>
          <cell r="K859">
            <v>9232.39</v>
          </cell>
        </row>
        <row r="860">
          <cell r="B860">
            <v>1132090</v>
          </cell>
          <cell r="C860" t="str">
            <v>LINCOLN</v>
          </cell>
          <cell r="D860">
            <v>240363</v>
          </cell>
          <cell r="E860">
            <v>10197.719999999999</v>
          </cell>
          <cell r="F860">
            <v>230165.28</v>
          </cell>
          <cell r="G860">
            <v>1520.25</v>
          </cell>
          <cell r="H860">
            <v>16.71</v>
          </cell>
          <cell r="I860">
            <v>1503.54</v>
          </cell>
          <cell r="J860">
            <v>241883.25</v>
          </cell>
          <cell r="K860">
            <v>10214.43</v>
          </cell>
        </row>
        <row r="861">
          <cell r="B861">
            <v>1152111</v>
          </cell>
          <cell r="C861" t="str">
            <v>WEBSTER CITY</v>
          </cell>
          <cell r="D861">
            <v>240628</v>
          </cell>
          <cell r="E861">
            <v>9254.92</v>
          </cell>
          <cell r="F861">
            <v>231373.08</v>
          </cell>
          <cell r="G861">
            <v>0</v>
          </cell>
          <cell r="H861">
            <v>0</v>
          </cell>
          <cell r="I861">
            <v>0</v>
          </cell>
          <cell r="J861">
            <v>240628</v>
          </cell>
          <cell r="K861">
            <v>9254.92</v>
          </cell>
        </row>
        <row r="862">
          <cell r="B862">
            <v>1352105</v>
          </cell>
          <cell r="C862" t="str">
            <v>CINCINNATI 18</v>
          </cell>
          <cell r="D862">
            <v>240918</v>
          </cell>
          <cell r="E862">
            <v>9266.08</v>
          </cell>
          <cell r="F862">
            <v>231651.92</v>
          </cell>
          <cell r="G862">
            <v>0</v>
          </cell>
          <cell r="H862">
            <v>0</v>
          </cell>
          <cell r="I862">
            <v>0</v>
          </cell>
          <cell r="J862">
            <v>240918</v>
          </cell>
          <cell r="K862">
            <v>9266.08</v>
          </cell>
        </row>
        <row r="863">
          <cell r="B863">
            <v>1402086</v>
          </cell>
          <cell r="C863" t="str">
            <v>GOOSE CREEK 2</v>
          </cell>
          <cell r="D863">
            <v>241034</v>
          </cell>
          <cell r="E863">
            <v>9270.5499999999993</v>
          </cell>
          <cell r="F863">
            <v>231763.45</v>
          </cell>
          <cell r="G863">
            <v>0</v>
          </cell>
          <cell r="H863">
            <v>0</v>
          </cell>
          <cell r="I863">
            <v>0</v>
          </cell>
          <cell r="J863">
            <v>241034</v>
          </cell>
          <cell r="K863">
            <v>9270.5499999999993</v>
          </cell>
        </row>
        <row r="864">
          <cell r="B864">
            <v>1202136</v>
          </cell>
          <cell r="C864" t="str">
            <v>BALTIMORE 6</v>
          </cell>
          <cell r="D864">
            <v>242000</v>
          </cell>
          <cell r="E864">
            <v>9307.69</v>
          </cell>
          <cell r="F864">
            <v>232692.31</v>
          </cell>
          <cell r="G864">
            <v>0</v>
          </cell>
          <cell r="H864">
            <v>0</v>
          </cell>
          <cell r="I864">
            <v>0</v>
          </cell>
          <cell r="J864">
            <v>242000</v>
          </cell>
          <cell r="K864">
            <v>9307.69</v>
          </cell>
        </row>
        <row r="865">
          <cell r="B865">
            <v>1152103</v>
          </cell>
          <cell r="C865" t="str">
            <v>DES MOINES 5</v>
          </cell>
          <cell r="D865">
            <v>242402</v>
          </cell>
          <cell r="E865">
            <v>9232.0300000000007</v>
          </cell>
          <cell r="F865">
            <v>233169.97</v>
          </cell>
          <cell r="G865">
            <v>9000</v>
          </cell>
          <cell r="H865">
            <v>1582.41</v>
          </cell>
          <cell r="I865">
            <v>7417.59</v>
          </cell>
          <cell r="J865">
            <v>251402</v>
          </cell>
          <cell r="K865">
            <v>10814.44</v>
          </cell>
        </row>
        <row r="866">
          <cell r="B866">
            <v>1152105</v>
          </cell>
          <cell r="C866" t="str">
            <v>CLIVE</v>
          </cell>
          <cell r="D866">
            <v>242860.65</v>
          </cell>
          <cell r="E866">
            <v>10440.709999999999</v>
          </cell>
          <cell r="F866">
            <v>232419.94</v>
          </cell>
          <cell r="G866">
            <v>19160</v>
          </cell>
          <cell r="H866">
            <v>3997.42</v>
          </cell>
          <cell r="I866">
            <v>15162.58</v>
          </cell>
          <cell r="J866">
            <v>262020.65</v>
          </cell>
          <cell r="K866">
            <v>14438.13</v>
          </cell>
        </row>
        <row r="867">
          <cell r="B867">
            <v>1142196</v>
          </cell>
          <cell r="C867" t="str">
            <v>VINCENNES 2</v>
          </cell>
          <cell r="D867">
            <v>243092</v>
          </cell>
          <cell r="E867">
            <v>9349.69</v>
          </cell>
          <cell r="F867">
            <v>233742.31</v>
          </cell>
          <cell r="G867">
            <v>0</v>
          </cell>
          <cell r="H867">
            <v>0</v>
          </cell>
          <cell r="I867">
            <v>0</v>
          </cell>
          <cell r="J867">
            <v>243092</v>
          </cell>
          <cell r="K867">
            <v>9349.69</v>
          </cell>
        </row>
        <row r="868">
          <cell r="B868">
            <v>1132232</v>
          </cell>
          <cell r="C868" t="str">
            <v>BUSHNELL</v>
          </cell>
          <cell r="D868">
            <v>243725.63</v>
          </cell>
          <cell r="E868">
            <v>8041.64</v>
          </cell>
          <cell r="F868">
            <v>235683.99</v>
          </cell>
          <cell r="G868">
            <v>31069.71</v>
          </cell>
          <cell r="H868">
            <v>1762.03</v>
          </cell>
          <cell r="I868">
            <v>29307.68</v>
          </cell>
          <cell r="J868">
            <v>274795.34000000003</v>
          </cell>
          <cell r="K868">
            <v>9803.67</v>
          </cell>
        </row>
        <row r="869">
          <cell r="B869">
            <v>1082055</v>
          </cell>
          <cell r="C869" t="str">
            <v>GEORGETOWN</v>
          </cell>
          <cell r="D869">
            <v>244384</v>
          </cell>
          <cell r="E869">
            <v>9399.39</v>
          </cell>
          <cell r="F869">
            <v>234984.61</v>
          </cell>
          <cell r="G869">
            <v>0</v>
          </cell>
          <cell r="H869">
            <v>0</v>
          </cell>
          <cell r="I869">
            <v>0</v>
          </cell>
          <cell r="J869">
            <v>244384</v>
          </cell>
          <cell r="K869">
            <v>9399.39</v>
          </cell>
        </row>
        <row r="870">
          <cell r="B870">
            <v>1252156</v>
          </cell>
          <cell r="C870" t="str">
            <v>ST JOSEPH 2</v>
          </cell>
          <cell r="D870">
            <v>244452</v>
          </cell>
          <cell r="E870">
            <v>9402</v>
          </cell>
          <cell r="F870">
            <v>235050</v>
          </cell>
          <cell r="G870">
            <v>0</v>
          </cell>
          <cell r="H870">
            <v>0</v>
          </cell>
          <cell r="I870">
            <v>0</v>
          </cell>
          <cell r="J870">
            <v>244452</v>
          </cell>
          <cell r="K870">
            <v>9402</v>
          </cell>
        </row>
        <row r="871">
          <cell r="B871">
            <v>1152115</v>
          </cell>
          <cell r="C871" t="str">
            <v>NEVADA</v>
          </cell>
          <cell r="D871">
            <v>246739.44</v>
          </cell>
          <cell r="E871">
            <v>9445.23</v>
          </cell>
          <cell r="F871">
            <v>237294.21</v>
          </cell>
          <cell r="G871">
            <v>0</v>
          </cell>
          <cell r="H871">
            <v>0</v>
          </cell>
          <cell r="I871">
            <v>0</v>
          </cell>
          <cell r="J871">
            <v>246739.44</v>
          </cell>
          <cell r="K871">
            <v>9445.23</v>
          </cell>
        </row>
        <row r="872">
          <cell r="B872">
            <v>1252127</v>
          </cell>
          <cell r="C872" t="str">
            <v>WENTZVILLE</v>
          </cell>
          <cell r="D872">
            <v>246806.11</v>
          </cell>
          <cell r="E872">
            <v>9450.26</v>
          </cell>
          <cell r="F872">
            <v>237355.84999999998</v>
          </cell>
          <cell r="G872">
            <v>7128</v>
          </cell>
          <cell r="H872">
            <v>78.33</v>
          </cell>
          <cell r="I872">
            <v>7049.67</v>
          </cell>
          <cell r="J872">
            <v>253934.11</v>
          </cell>
          <cell r="K872">
            <v>9528.59</v>
          </cell>
        </row>
        <row r="873">
          <cell r="B873">
            <v>1132113</v>
          </cell>
          <cell r="C873" t="str">
            <v>ROBINSON</v>
          </cell>
          <cell r="D873">
            <v>247412</v>
          </cell>
          <cell r="E873">
            <v>9515.85</v>
          </cell>
          <cell r="F873">
            <v>237896.15</v>
          </cell>
          <cell r="G873">
            <v>0</v>
          </cell>
          <cell r="H873">
            <v>0</v>
          </cell>
          <cell r="I873">
            <v>0</v>
          </cell>
          <cell r="J873">
            <v>247412</v>
          </cell>
          <cell r="K873">
            <v>9515.85</v>
          </cell>
        </row>
        <row r="874">
          <cell r="B874">
            <v>1042064</v>
          </cell>
          <cell r="C874" t="str">
            <v>SEARCY</v>
          </cell>
          <cell r="D874">
            <v>249225</v>
          </cell>
          <cell r="E874">
            <v>9585.57</v>
          </cell>
          <cell r="F874">
            <v>239639.43</v>
          </cell>
          <cell r="G874">
            <v>2067.91</v>
          </cell>
          <cell r="H874">
            <v>159.07</v>
          </cell>
          <cell r="I874">
            <v>1908.84</v>
          </cell>
          <cell r="J874">
            <v>251292.91</v>
          </cell>
          <cell r="K874">
            <v>9744.64</v>
          </cell>
        </row>
        <row r="875">
          <cell r="B875">
            <v>1402085</v>
          </cell>
          <cell r="C875" t="str">
            <v>CHARLESTON 11</v>
          </cell>
          <cell r="D875">
            <v>250354</v>
          </cell>
          <cell r="E875">
            <v>9577.7199999999993</v>
          </cell>
          <cell r="F875">
            <v>240776.28</v>
          </cell>
          <cell r="G875">
            <v>0</v>
          </cell>
          <cell r="H875">
            <v>0</v>
          </cell>
          <cell r="I875">
            <v>0</v>
          </cell>
          <cell r="J875">
            <v>250354</v>
          </cell>
          <cell r="K875">
            <v>9577.7199999999993</v>
          </cell>
        </row>
        <row r="876">
          <cell r="B876">
            <v>1232075</v>
          </cell>
          <cell r="C876" t="str">
            <v>OWATONNA</v>
          </cell>
          <cell r="D876">
            <v>252228</v>
          </cell>
          <cell r="E876">
            <v>10570.08</v>
          </cell>
          <cell r="F876">
            <v>241657.92</v>
          </cell>
          <cell r="G876">
            <v>5698</v>
          </cell>
          <cell r="H876">
            <v>1196.3499999999999</v>
          </cell>
          <cell r="I876">
            <v>4501.6499999999996</v>
          </cell>
          <cell r="J876">
            <v>257926</v>
          </cell>
          <cell r="K876">
            <v>11766.43</v>
          </cell>
        </row>
        <row r="877">
          <cell r="B877">
            <v>1332118</v>
          </cell>
          <cell r="C877" t="str">
            <v>ROCKY MOUNT 7</v>
          </cell>
          <cell r="D877">
            <v>253004</v>
          </cell>
          <cell r="E877">
            <v>9666.82</v>
          </cell>
          <cell r="F877">
            <v>243337.18</v>
          </cell>
          <cell r="G877">
            <v>0</v>
          </cell>
          <cell r="H877">
            <v>0</v>
          </cell>
          <cell r="I877">
            <v>0</v>
          </cell>
          <cell r="J877">
            <v>253004</v>
          </cell>
          <cell r="K877">
            <v>9666.82</v>
          </cell>
        </row>
        <row r="878">
          <cell r="B878">
            <v>1132143</v>
          </cell>
          <cell r="C878" t="str">
            <v>WATSEKA</v>
          </cell>
          <cell r="D878">
            <v>253753</v>
          </cell>
          <cell r="E878">
            <v>10062.030000000001</v>
          </cell>
          <cell r="F878">
            <v>243690.97</v>
          </cell>
          <cell r="G878">
            <v>4450</v>
          </cell>
          <cell r="H878">
            <v>146.69999999999999</v>
          </cell>
          <cell r="I878">
            <v>4303.3</v>
          </cell>
          <cell r="J878">
            <v>258203</v>
          </cell>
          <cell r="K878">
            <v>10208.73</v>
          </cell>
        </row>
        <row r="879">
          <cell r="B879">
            <v>1102174</v>
          </cell>
          <cell r="C879" t="str">
            <v>FORSYTH</v>
          </cell>
          <cell r="D879">
            <v>254229</v>
          </cell>
          <cell r="E879">
            <v>10276.75</v>
          </cell>
          <cell r="F879">
            <v>243952.25</v>
          </cell>
          <cell r="G879">
            <v>6600</v>
          </cell>
          <cell r="H879">
            <v>142.85</v>
          </cell>
          <cell r="I879">
            <v>6457.15</v>
          </cell>
          <cell r="J879">
            <v>260829</v>
          </cell>
          <cell r="K879">
            <v>10419.6</v>
          </cell>
        </row>
        <row r="880">
          <cell r="B880">
            <v>1102188</v>
          </cell>
          <cell r="C880" t="str">
            <v>DOUGLASVILLE 2</v>
          </cell>
          <cell r="D880">
            <v>254386</v>
          </cell>
          <cell r="E880">
            <v>9784.07</v>
          </cell>
          <cell r="F880">
            <v>244601.93</v>
          </cell>
          <cell r="G880">
            <v>0</v>
          </cell>
          <cell r="H880">
            <v>0</v>
          </cell>
          <cell r="I880">
            <v>0</v>
          </cell>
          <cell r="J880">
            <v>254386</v>
          </cell>
          <cell r="K880">
            <v>9784.07</v>
          </cell>
        </row>
        <row r="881">
          <cell r="B881">
            <v>1012120</v>
          </cell>
          <cell r="C881" t="str">
            <v>DEMOPOLIS</v>
          </cell>
          <cell r="D881">
            <v>254442</v>
          </cell>
          <cell r="E881">
            <v>6662.7</v>
          </cell>
          <cell r="F881">
            <v>247779.3</v>
          </cell>
          <cell r="G881">
            <v>15969</v>
          </cell>
          <cell r="H881">
            <v>1052.9000000000001</v>
          </cell>
          <cell r="I881">
            <v>14916.1</v>
          </cell>
          <cell r="J881">
            <v>270411</v>
          </cell>
          <cell r="K881">
            <v>7715.6</v>
          </cell>
        </row>
        <row r="882">
          <cell r="B882">
            <v>1142180</v>
          </cell>
          <cell r="C882" t="str">
            <v>INDIANAPOLIS 47</v>
          </cell>
          <cell r="D882">
            <v>254930</v>
          </cell>
          <cell r="E882">
            <v>9805</v>
          </cell>
          <cell r="F882">
            <v>245125</v>
          </cell>
          <cell r="G882">
            <v>0</v>
          </cell>
          <cell r="H882">
            <v>0</v>
          </cell>
          <cell r="I882">
            <v>0</v>
          </cell>
          <cell r="J882">
            <v>254930</v>
          </cell>
          <cell r="K882">
            <v>9805</v>
          </cell>
        </row>
        <row r="883">
          <cell r="B883">
            <v>1092096</v>
          </cell>
          <cell r="C883" t="str">
            <v>LEESBURG</v>
          </cell>
          <cell r="D883">
            <v>255826.95</v>
          </cell>
          <cell r="E883">
            <v>9985.69</v>
          </cell>
          <cell r="F883">
            <v>245841.26</v>
          </cell>
          <cell r="G883">
            <v>0</v>
          </cell>
          <cell r="H883">
            <v>0</v>
          </cell>
          <cell r="I883">
            <v>0</v>
          </cell>
          <cell r="J883">
            <v>255826.95</v>
          </cell>
          <cell r="K883">
            <v>9985.69</v>
          </cell>
        </row>
        <row r="884">
          <cell r="B884">
            <v>1382050</v>
          </cell>
          <cell r="C884" t="str">
            <v>YORK 1</v>
          </cell>
          <cell r="D884">
            <v>256000</v>
          </cell>
          <cell r="E884">
            <v>16822.18</v>
          </cell>
          <cell r="F884">
            <v>239177.82</v>
          </cell>
          <cell r="G884">
            <v>0</v>
          </cell>
          <cell r="H884">
            <v>0</v>
          </cell>
          <cell r="I884">
            <v>0</v>
          </cell>
          <cell r="J884">
            <v>256000</v>
          </cell>
          <cell r="K884">
            <v>16822.18</v>
          </cell>
        </row>
        <row r="885">
          <cell r="B885">
            <v>1152117</v>
          </cell>
          <cell r="C885" t="str">
            <v>VINTON</v>
          </cell>
          <cell r="D885">
            <v>257279.5</v>
          </cell>
          <cell r="E885">
            <v>10030.709999999999</v>
          </cell>
          <cell r="F885">
            <v>247248.79</v>
          </cell>
          <cell r="G885">
            <v>9898</v>
          </cell>
          <cell r="H885">
            <v>2175.38</v>
          </cell>
          <cell r="I885">
            <v>7722.62</v>
          </cell>
          <cell r="J885">
            <v>267177.5</v>
          </cell>
          <cell r="K885">
            <v>12206.09</v>
          </cell>
        </row>
        <row r="886">
          <cell r="B886">
            <v>1092097</v>
          </cell>
          <cell r="C886" t="str">
            <v>LONGWOOD 1</v>
          </cell>
          <cell r="D886">
            <v>257433</v>
          </cell>
          <cell r="E886">
            <v>10822.11</v>
          </cell>
          <cell r="F886">
            <v>246610.89</v>
          </cell>
          <cell r="G886">
            <v>8659</v>
          </cell>
          <cell r="H886">
            <v>95.15</v>
          </cell>
          <cell r="I886">
            <v>8563.85</v>
          </cell>
          <cell r="J886">
            <v>266092</v>
          </cell>
          <cell r="K886">
            <v>10917.26</v>
          </cell>
        </row>
        <row r="887">
          <cell r="B887">
            <v>1152108</v>
          </cell>
          <cell r="C887" t="str">
            <v>DES MOINES 8</v>
          </cell>
          <cell r="D887">
            <v>257702</v>
          </cell>
          <cell r="E887">
            <v>9820.49</v>
          </cell>
          <cell r="F887">
            <v>247881.51</v>
          </cell>
          <cell r="G887">
            <v>18061.47</v>
          </cell>
          <cell r="H887">
            <v>2279.4499999999998</v>
          </cell>
          <cell r="I887">
            <v>15782.02</v>
          </cell>
          <cell r="J887">
            <v>275763.46999999997</v>
          </cell>
          <cell r="K887">
            <v>12099.94</v>
          </cell>
        </row>
        <row r="888">
          <cell r="B888">
            <v>1252148</v>
          </cell>
          <cell r="C888" t="str">
            <v>BUTLER</v>
          </cell>
          <cell r="D888">
            <v>258046</v>
          </cell>
          <cell r="E888">
            <v>10221</v>
          </cell>
          <cell r="F888">
            <v>247825</v>
          </cell>
          <cell r="G888">
            <v>7500</v>
          </cell>
          <cell r="H888">
            <v>741.76</v>
          </cell>
          <cell r="I888">
            <v>6758.24</v>
          </cell>
          <cell r="J888">
            <v>265546</v>
          </cell>
          <cell r="K888">
            <v>10962.76</v>
          </cell>
        </row>
        <row r="889">
          <cell r="B889">
            <v>1132146</v>
          </cell>
          <cell r="C889" t="str">
            <v>STAUNTON</v>
          </cell>
          <cell r="D889">
            <v>258322.86</v>
          </cell>
          <cell r="E889">
            <v>10039.469999999999</v>
          </cell>
          <cell r="F889">
            <v>248283.38999999998</v>
          </cell>
          <cell r="G889">
            <v>0</v>
          </cell>
          <cell r="H889">
            <v>0</v>
          </cell>
          <cell r="I889">
            <v>0</v>
          </cell>
          <cell r="J889">
            <v>258322.86</v>
          </cell>
          <cell r="K889">
            <v>10039.469999999999</v>
          </cell>
        </row>
        <row r="890">
          <cell r="B890">
            <v>1492115</v>
          </cell>
          <cell r="C890" t="str">
            <v>BRILLION</v>
          </cell>
          <cell r="D890">
            <v>258540.95</v>
          </cell>
          <cell r="E890">
            <v>26261.51</v>
          </cell>
          <cell r="F890">
            <v>232279.44</v>
          </cell>
          <cell r="G890">
            <v>51552.08</v>
          </cell>
          <cell r="H890">
            <v>9559.39</v>
          </cell>
          <cell r="I890">
            <v>41992.69</v>
          </cell>
          <cell r="J890">
            <v>310093.03000000003</v>
          </cell>
          <cell r="K890">
            <v>35820.9</v>
          </cell>
        </row>
        <row r="891">
          <cell r="B891">
            <v>1102179</v>
          </cell>
          <cell r="C891" t="str">
            <v>NEWNAN 3</v>
          </cell>
          <cell r="D891">
            <v>259119.7</v>
          </cell>
          <cell r="E891">
            <v>10079.4</v>
          </cell>
          <cell r="F891">
            <v>249040.30000000002</v>
          </cell>
          <cell r="G891">
            <v>0</v>
          </cell>
          <cell r="H891">
            <v>0</v>
          </cell>
          <cell r="I891">
            <v>0</v>
          </cell>
          <cell r="J891">
            <v>259119.7</v>
          </cell>
          <cell r="K891">
            <v>10079.4</v>
          </cell>
        </row>
        <row r="892">
          <cell r="B892">
            <v>1252088</v>
          </cell>
          <cell r="C892" t="str">
            <v>GLADSTONE 2</v>
          </cell>
          <cell r="D892">
            <v>259484</v>
          </cell>
          <cell r="E892">
            <v>9980.16</v>
          </cell>
          <cell r="F892">
            <v>249503.84</v>
          </cell>
          <cell r="G892">
            <v>0</v>
          </cell>
          <cell r="H892">
            <v>0</v>
          </cell>
          <cell r="I892">
            <v>0</v>
          </cell>
          <cell r="J892">
            <v>259484</v>
          </cell>
          <cell r="K892">
            <v>9980.16</v>
          </cell>
        </row>
        <row r="893">
          <cell r="B893">
            <v>1172088</v>
          </cell>
          <cell r="C893" t="str">
            <v>FRANKFORT 3</v>
          </cell>
          <cell r="D893">
            <v>262201.71000000002</v>
          </cell>
          <cell r="E893">
            <v>11627.15</v>
          </cell>
          <cell r="F893">
            <v>250574.56000000003</v>
          </cell>
          <cell r="G893">
            <v>13558.66</v>
          </cell>
          <cell r="H893">
            <v>1117.27</v>
          </cell>
          <cell r="I893">
            <v>12441.39</v>
          </cell>
          <cell r="J893">
            <v>275760.37</v>
          </cell>
          <cell r="K893">
            <v>12744.42</v>
          </cell>
        </row>
        <row r="894">
          <cell r="B894">
            <v>1232084</v>
          </cell>
          <cell r="C894" t="str">
            <v>ST PAUL 4</v>
          </cell>
          <cell r="D894">
            <v>262584</v>
          </cell>
          <cell r="E894">
            <v>3644.22</v>
          </cell>
          <cell r="F894">
            <v>258939.78</v>
          </cell>
          <cell r="G894">
            <v>11005</v>
          </cell>
          <cell r="H894">
            <v>362.8</v>
          </cell>
          <cell r="I894">
            <v>10642.2</v>
          </cell>
          <cell r="J894">
            <v>273589</v>
          </cell>
          <cell r="K894">
            <v>4007.02</v>
          </cell>
        </row>
        <row r="895">
          <cell r="B895">
            <v>1172056</v>
          </cell>
          <cell r="C895" t="str">
            <v>WINCHESTER</v>
          </cell>
          <cell r="D895">
            <v>262608.33</v>
          </cell>
          <cell r="E895">
            <v>11249.87</v>
          </cell>
          <cell r="F895">
            <v>251358.46000000002</v>
          </cell>
          <cell r="G895">
            <v>40500</v>
          </cell>
          <cell r="H895">
            <v>2225.27</v>
          </cell>
          <cell r="I895">
            <v>38274.730000000003</v>
          </cell>
          <cell r="J895">
            <v>303108.33</v>
          </cell>
          <cell r="K895">
            <v>13475.14</v>
          </cell>
        </row>
        <row r="896">
          <cell r="B896">
            <v>1142173</v>
          </cell>
          <cell r="C896" t="str">
            <v>INDIANAPOLIS 46</v>
          </cell>
          <cell r="D896">
            <v>262686</v>
          </cell>
          <cell r="E896">
            <v>11812.6</v>
          </cell>
          <cell r="F896">
            <v>250873.4</v>
          </cell>
          <cell r="G896">
            <v>0</v>
          </cell>
          <cell r="H896">
            <v>0</v>
          </cell>
          <cell r="I896">
            <v>0</v>
          </cell>
          <cell r="J896">
            <v>262686</v>
          </cell>
          <cell r="K896">
            <v>11812.6</v>
          </cell>
        </row>
        <row r="897">
          <cell r="B897">
            <v>1152107</v>
          </cell>
          <cell r="C897" t="str">
            <v>PELLA</v>
          </cell>
          <cell r="D897">
            <v>263921.63</v>
          </cell>
          <cell r="E897">
            <v>10835.35</v>
          </cell>
          <cell r="F897">
            <v>253086.28</v>
          </cell>
          <cell r="G897">
            <v>9585</v>
          </cell>
          <cell r="H897">
            <v>2106.6</v>
          </cell>
          <cell r="I897">
            <v>7478.4</v>
          </cell>
          <cell r="J897">
            <v>273506.63</v>
          </cell>
          <cell r="K897">
            <v>12941.95</v>
          </cell>
        </row>
        <row r="898">
          <cell r="B898">
            <v>1422075</v>
          </cell>
          <cell r="C898" t="str">
            <v>ELIZABETHTON</v>
          </cell>
          <cell r="D898">
            <v>264000</v>
          </cell>
          <cell r="E898">
            <v>5584.62</v>
          </cell>
          <cell r="F898">
            <v>258415.38</v>
          </cell>
          <cell r="G898">
            <v>5926</v>
          </cell>
          <cell r="H898">
            <v>195.36</v>
          </cell>
          <cell r="I898">
            <v>5730.64</v>
          </cell>
          <cell r="J898">
            <v>269926</v>
          </cell>
          <cell r="K898">
            <v>5779.98</v>
          </cell>
        </row>
        <row r="899">
          <cell r="B899">
            <v>1402193</v>
          </cell>
          <cell r="C899" t="str">
            <v>COLUMBIA 16</v>
          </cell>
          <cell r="D899">
            <v>264253.08</v>
          </cell>
          <cell r="E899">
            <v>6332.83</v>
          </cell>
          <cell r="F899">
            <v>257920.25000000003</v>
          </cell>
          <cell r="G899">
            <v>2005.44</v>
          </cell>
          <cell r="H899">
            <v>220.38</v>
          </cell>
          <cell r="I899">
            <v>1785.06</v>
          </cell>
          <cell r="J899">
            <v>266258.52</v>
          </cell>
          <cell r="K899">
            <v>6553.21</v>
          </cell>
        </row>
        <row r="900">
          <cell r="B900">
            <v>1222148</v>
          </cell>
          <cell r="C900" t="str">
            <v>MT MORRIS</v>
          </cell>
          <cell r="D900">
            <v>264557</v>
          </cell>
          <cell r="E900">
            <v>10175.27</v>
          </cell>
          <cell r="F900">
            <v>254381.73</v>
          </cell>
          <cell r="G900">
            <v>0</v>
          </cell>
          <cell r="H900">
            <v>0</v>
          </cell>
          <cell r="I900">
            <v>0</v>
          </cell>
          <cell r="J900">
            <v>264557</v>
          </cell>
          <cell r="K900">
            <v>10175.27</v>
          </cell>
        </row>
        <row r="901">
          <cell r="B901">
            <v>1152106</v>
          </cell>
          <cell r="C901" t="str">
            <v>DES MOINES 7</v>
          </cell>
          <cell r="D901">
            <v>265237.76000000001</v>
          </cell>
          <cell r="E901">
            <v>10935.35</v>
          </cell>
          <cell r="F901">
            <v>254302.41</v>
          </cell>
          <cell r="G901">
            <v>0</v>
          </cell>
          <cell r="H901">
            <v>0</v>
          </cell>
          <cell r="I901">
            <v>0</v>
          </cell>
          <cell r="J901">
            <v>265237.76000000001</v>
          </cell>
          <cell r="K901">
            <v>10935.35</v>
          </cell>
        </row>
        <row r="902">
          <cell r="B902">
            <v>1142152</v>
          </cell>
          <cell r="C902" t="str">
            <v>INDIANAPOLIS 35</v>
          </cell>
          <cell r="D902">
            <v>266975.49</v>
          </cell>
          <cell r="E902">
            <v>13693.19</v>
          </cell>
          <cell r="F902">
            <v>253282.3</v>
          </cell>
          <cell r="G902">
            <v>23909</v>
          </cell>
          <cell r="H902">
            <v>1256.54</v>
          </cell>
          <cell r="I902">
            <v>22652.46</v>
          </cell>
          <cell r="J902">
            <v>290884.49</v>
          </cell>
          <cell r="K902">
            <v>14949.73</v>
          </cell>
        </row>
        <row r="903">
          <cell r="B903">
            <v>1132142</v>
          </cell>
          <cell r="C903" t="str">
            <v>CHESTER</v>
          </cell>
          <cell r="D903">
            <v>267352</v>
          </cell>
          <cell r="E903">
            <v>10225.469999999999</v>
          </cell>
          <cell r="F903">
            <v>257126.53</v>
          </cell>
          <cell r="G903">
            <v>9433</v>
          </cell>
          <cell r="H903">
            <v>2066.7199999999998</v>
          </cell>
          <cell r="I903">
            <v>7366.2800000000007</v>
          </cell>
          <cell r="J903">
            <v>276785</v>
          </cell>
          <cell r="K903">
            <v>12292.19</v>
          </cell>
        </row>
        <row r="904">
          <cell r="B904">
            <v>1102146</v>
          </cell>
          <cell r="C904" t="str">
            <v>ATLANTA 11</v>
          </cell>
          <cell r="D904">
            <v>267580</v>
          </cell>
          <cell r="E904">
            <v>10215.93</v>
          </cell>
          <cell r="F904">
            <v>257364.07</v>
          </cell>
          <cell r="G904">
            <v>0</v>
          </cell>
          <cell r="H904">
            <v>0</v>
          </cell>
          <cell r="I904">
            <v>0</v>
          </cell>
          <cell r="J904">
            <v>267580</v>
          </cell>
          <cell r="K904">
            <v>10215.93</v>
          </cell>
        </row>
        <row r="905">
          <cell r="B905">
            <v>1132133</v>
          </cell>
          <cell r="C905" t="str">
            <v>HIGHLAND</v>
          </cell>
          <cell r="D905">
            <v>267775</v>
          </cell>
          <cell r="E905">
            <v>10238.43</v>
          </cell>
          <cell r="F905">
            <v>257536.57</v>
          </cell>
          <cell r="G905">
            <v>1932</v>
          </cell>
          <cell r="H905">
            <v>297.23</v>
          </cell>
          <cell r="I905">
            <v>1634.77</v>
          </cell>
          <cell r="J905">
            <v>269707</v>
          </cell>
          <cell r="K905">
            <v>10535.66</v>
          </cell>
        </row>
        <row r="906">
          <cell r="B906">
            <v>1132134</v>
          </cell>
          <cell r="C906" t="str">
            <v>WOOD RIVER</v>
          </cell>
          <cell r="D906">
            <v>267775</v>
          </cell>
          <cell r="E906">
            <v>10238.43</v>
          </cell>
          <cell r="F906">
            <v>257536.57</v>
          </cell>
          <cell r="G906">
            <v>1891</v>
          </cell>
          <cell r="H906">
            <v>290.92</v>
          </cell>
          <cell r="I906">
            <v>1600.08</v>
          </cell>
          <cell r="J906">
            <v>269666</v>
          </cell>
          <cell r="K906">
            <v>10529.35</v>
          </cell>
        </row>
        <row r="907">
          <cell r="B907">
            <v>1402084</v>
          </cell>
          <cell r="C907" t="str">
            <v>SUMMERVILLE 2</v>
          </cell>
          <cell r="D907">
            <v>270194</v>
          </cell>
          <cell r="E907">
            <v>9953.6200000000008</v>
          </cell>
          <cell r="F907">
            <v>260240.38</v>
          </cell>
          <cell r="G907">
            <v>0</v>
          </cell>
          <cell r="H907">
            <v>0</v>
          </cell>
          <cell r="I907">
            <v>0</v>
          </cell>
          <cell r="J907">
            <v>270194</v>
          </cell>
          <cell r="K907">
            <v>9953.6200000000008</v>
          </cell>
        </row>
        <row r="908">
          <cell r="B908">
            <v>1092124</v>
          </cell>
          <cell r="C908" t="str">
            <v>ST PETERSBURG 3</v>
          </cell>
          <cell r="D908">
            <v>271109.23</v>
          </cell>
          <cell r="E908">
            <v>10596.7</v>
          </cell>
          <cell r="F908">
            <v>260512.52999999997</v>
          </cell>
          <cell r="G908">
            <v>0</v>
          </cell>
          <cell r="H908">
            <v>0</v>
          </cell>
          <cell r="I908">
            <v>0</v>
          </cell>
          <cell r="J908">
            <v>271109.23</v>
          </cell>
          <cell r="K908">
            <v>10596.7</v>
          </cell>
        </row>
        <row r="909">
          <cell r="B909">
            <v>1492114</v>
          </cell>
          <cell r="C909" t="str">
            <v>OCONTO FALLS</v>
          </cell>
          <cell r="D909">
            <v>271247.34999999998</v>
          </cell>
          <cell r="E909">
            <v>28105.66</v>
          </cell>
          <cell r="F909">
            <v>243141.68999999997</v>
          </cell>
          <cell r="G909">
            <v>50550</v>
          </cell>
          <cell r="H909">
            <v>9421.9699999999993</v>
          </cell>
          <cell r="I909">
            <v>41128.03</v>
          </cell>
          <cell r="J909">
            <v>321797.34999999998</v>
          </cell>
          <cell r="K909">
            <v>37527.629999999997</v>
          </cell>
        </row>
        <row r="910">
          <cell r="B910">
            <v>1332234</v>
          </cell>
          <cell r="C910" t="str">
            <v>GREENVILLE 4</v>
          </cell>
          <cell r="D910">
            <v>272193.78999999998</v>
          </cell>
          <cell r="E910">
            <v>39478.480000000003</v>
          </cell>
          <cell r="F910">
            <v>232715.30999999997</v>
          </cell>
          <cell r="G910">
            <v>184399.6</v>
          </cell>
          <cell r="H910">
            <v>13899.17</v>
          </cell>
          <cell r="I910">
            <v>170500.43</v>
          </cell>
          <cell r="J910">
            <v>456593.39</v>
          </cell>
          <cell r="K910">
            <v>53377.65</v>
          </cell>
        </row>
        <row r="911">
          <cell r="B911">
            <v>1332181</v>
          </cell>
          <cell r="C911" t="str">
            <v>GOLDSBORO 4</v>
          </cell>
          <cell r="D911">
            <v>272587</v>
          </cell>
          <cell r="E911">
            <v>10409.26</v>
          </cell>
          <cell r="F911">
            <v>262177.74</v>
          </cell>
          <cell r="G911">
            <v>18350</v>
          </cell>
          <cell r="H911">
            <v>521.41999999999996</v>
          </cell>
          <cell r="I911">
            <v>17828.580000000002</v>
          </cell>
          <cell r="J911">
            <v>290937</v>
          </cell>
          <cell r="K911">
            <v>10930.68</v>
          </cell>
        </row>
        <row r="912">
          <cell r="B912">
            <v>1152089</v>
          </cell>
          <cell r="C912" t="str">
            <v>INDEPENDENCE 2</v>
          </cell>
          <cell r="D912">
            <v>273114</v>
          </cell>
          <cell r="E912">
            <v>10504.38</v>
          </cell>
          <cell r="F912">
            <v>262609.62</v>
          </cell>
          <cell r="G912">
            <v>0</v>
          </cell>
          <cell r="H912">
            <v>0</v>
          </cell>
          <cell r="I912">
            <v>0</v>
          </cell>
          <cell r="J912">
            <v>273114</v>
          </cell>
          <cell r="K912">
            <v>10504.38</v>
          </cell>
        </row>
        <row r="913">
          <cell r="B913">
            <v>1152110</v>
          </cell>
          <cell r="C913" t="str">
            <v>DES MOINES 9</v>
          </cell>
          <cell r="D913">
            <v>273204</v>
          </cell>
          <cell r="E913">
            <v>11011.23</v>
          </cell>
          <cell r="F913">
            <v>262192.77</v>
          </cell>
          <cell r="G913">
            <v>0</v>
          </cell>
          <cell r="H913">
            <v>0</v>
          </cell>
          <cell r="I913">
            <v>0</v>
          </cell>
          <cell r="J913">
            <v>273204</v>
          </cell>
          <cell r="K913">
            <v>11011.23</v>
          </cell>
        </row>
        <row r="914">
          <cell r="B914">
            <v>1012075</v>
          </cell>
          <cell r="C914" t="str">
            <v>FLORENCE 4</v>
          </cell>
          <cell r="D914">
            <v>273706</v>
          </cell>
          <cell r="E914">
            <v>10527.15</v>
          </cell>
          <cell r="F914">
            <v>263178.84999999998</v>
          </cell>
          <cell r="G914">
            <v>9250</v>
          </cell>
          <cell r="H914">
            <v>711.54</v>
          </cell>
          <cell r="I914">
            <v>8538.4599999999991</v>
          </cell>
          <cell r="J914">
            <v>282956</v>
          </cell>
          <cell r="K914">
            <v>11238.69</v>
          </cell>
        </row>
        <row r="915">
          <cell r="B915">
            <v>1252144</v>
          </cell>
          <cell r="C915" t="str">
            <v>COLUMBIA 4</v>
          </cell>
          <cell r="D915">
            <v>273849</v>
          </cell>
          <cell r="E915">
            <v>10697.76</v>
          </cell>
          <cell r="F915">
            <v>263151.24</v>
          </cell>
          <cell r="G915">
            <v>0</v>
          </cell>
          <cell r="H915">
            <v>0</v>
          </cell>
          <cell r="I915">
            <v>0</v>
          </cell>
          <cell r="J915">
            <v>273849</v>
          </cell>
          <cell r="K915">
            <v>10697.76</v>
          </cell>
        </row>
        <row r="916">
          <cell r="B916">
            <v>1492110</v>
          </cell>
          <cell r="C916" t="str">
            <v>NEENAH</v>
          </cell>
          <cell r="D916">
            <v>275005.78999999998</v>
          </cell>
          <cell r="E916">
            <v>27104.34</v>
          </cell>
          <cell r="F916">
            <v>247901.44999999998</v>
          </cell>
          <cell r="G916">
            <v>51405</v>
          </cell>
          <cell r="H916">
            <v>9586.9699999999993</v>
          </cell>
          <cell r="I916">
            <v>41818.03</v>
          </cell>
          <cell r="J916">
            <v>326410.78999999998</v>
          </cell>
          <cell r="K916">
            <v>36691.31</v>
          </cell>
        </row>
        <row r="917">
          <cell r="B917">
            <v>1092099</v>
          </cell>
          <cell r="C917" t="str">
            <v>TARPON SPGRS 1</v>
          </cell>
          <cell r="D917">
            <v>275407</v>
          </cell>
          <cell r="E917">
            <v>10592.58</v>
          </cell>
          <cell r="F917">
            <v>264814.42</v>
          </cell>
          <cell r="G917">
            <v>0</v>
          </cell>
          <cell r="H917">
            <v>0</v>
          </cell>
          <cell r="I917">
            <v>0</v>
          </cell>
          <cell r="J917">
            <v>275407</v>
          </cell>
          <cell r="K917">
            <v>10592.58</v>
          </cell>
        </row>
        <row r="918">
          <cell r="B918">
            <v>1152112</v>
          </cell>
          <cell r="C918" t="str">
            <v>CRESTON</v>
          </cell>
          <cell r="D918">
            <v>275495</v>
          </cell>
          <cell r="E918">
            <v>10538.48</v>
          </cell>
          <cell r="F918">
            <v>264956.52</v>
          </cell>
          <cell r="G918">
            <v>6122.7</v>
          </cell>
          <cell r="H918">
            <v>67.28</v>
          </cell>
          <cell r="I918">
            <v>6055.42</v>
          </cell>
          <cell r="J918">
            <v>281617.7</v>
          </cell>
          <cell r="K918">
            <v>10605.76</v>
          </cell>
        </row>
        <row r="919">
          <cell r="B919">
            <v>1172085</v>
          </cell>
          <cell r="C919" t="str">
            <v>BARDSTOWN</v>
          </cell>
          <cell r="D919">
            <v>275681</v>
          </cell>
          <cell r="E919">
            <v>11746.18</v>
          </cell>
          <cell r="F919">
            <v>263934.82</v>
          </cell>
          <cell r="G919">
            <v>7561</v>
          </cell>
          <cell r="H919">
            <v>680.95</v>
          </cell>
          <cell r="I919">
            <v>6880.05</v>
          </cell>
          <cell r="J919">
            <v>283242</v>
          </cell>
          <cell r="K919">
            <v>12427.13</v>
          </cell>
        </row>
        <row r="920">
          <cell r="B920">
            <v>1232085</v>
          </cell>
          <cell r="C920" t="str">
            <v>MIDWAY</v>
          </cell>
          <cell r="D920">
            <v>275895.76</v>
          </cell>
          <cell r="E920">
            <v>4730.3100000000004</v>
          </cell>
          <cell r="F920">
            <v>271165.45</v>
          </cell>
          <cell r="G920">
            <v>9085</v>
          </cell>
          <cell r="H920">
            <v>898.52</v>
          </cell>
          <cell r="I920">
            <v>8186.48</v>
          </cell>
          <cell r="J920">
            <v>284980.76</v>
          </cell>
          <cell r="K920">
            <v>5628.83</v>
          </cell>
        </row>
        <row r="921">
          <cell r="B921">
            <v>1132218</v>
          </cell>
          <cell r="C921" t="str">
            <v>EAST PEORIA 2</v>
          </cell>
          <cell r="D921">
            <v>276408.49</v>
          </cell>
          <cell r="E921">
            <v>23255.66</v>
          </cell>
          <cell r="F921">
            <v>253152.83</v>
          </cell>
          <cell r="G921">
            <v>379908.53</v>
          </cell>
          <cell r="H921">
            <v>29621.25</v>
          </cell>
          <cell r="I921">
            <v>350287.28</v>
          </cell>
          <cell r="J921">
            <v>656317.02</v>
          </cell>
          <cell r="K921">
            <v>52876.91</v>
          </cell>
        </row>
        <row r="922">
          <cell r="B922">
            <v>1252124</v>
          </cell>
          <cell r="C922" t="str">
            <v>TWIN OAKS</v>
          </cell>
          <cell r="D922">
            <v>276894.65999999997</v>
          </cell>
          <cell r="E922">
            <v>14028.27</v>
          </cell>
          <cell r="F922">
            <v>262866.38999999996</v>
          </cell>
          <cell r="G922">
            <v>2333.4</v>
          </cell>
          <cell r="H922">
            <v>25.64</v>
          </cell>
          <cell r="I922">
            <v>2307.7600000000002</v>
          </cell>
          <cell r="J922">
            <v>279228.06</v>
          </cell>
          <cell r="K922">
            <v>14053.91</v>
          </cell>
        </row>
        <row r="923">
          <cell r="B923">
            <v>1492126</v>
          </cell>
          <cell r="C923" t="str">
            <v>ANTIGO</v>
          </cell>
          <cell r="D923">
            <v>276909.61</v>
          </cell>
          <cell r="E923">
            <v>26453.55</v>
          </cell>
          <cell r="F923">
            <v>250456.06</v>
          </cell>
          <cell r="G923">
            <v>54975</v>
          </cell>
          <cell r="H923">
            <v>8460.16</v>
          </cell>
          <cell r="I923">
            <v>46514.84</v>
          </cell>
          <cell r="J923">
            <v>331884.61</v>
          </cell>
          <cell r="K923">
            <v>34913.71</v>
          </cell>
        </row>
        <row r="924">
          <cell r="B924">
            <v>1242056</v>
          </cell>
          <cell r="C924" t="str">
            <v>GAUTIER</v>
          </cell>
          <cell r="D924">
            <v>277610.06</v>
          </cell>
          <cell r="E924">
            <v>6775.16</v>
          </cell>
          <cell r="F924">
            <v>270834.90000000002</v>
          </cell>
          <cell r="G924">
            <v>0</v>
          </cell>
          <cell r="H924">
            <v>0</v>
          </cell>
          <cell r="I924">
            <v>0</v>
          </cell>
          <cell r="J924">
            <v>277610.06</v>
          </cell>
          <cell r="K924">
            <v>6775.16</v>
          </cell>
        </row>
        <row r="925">
          <cell r="B925">
            <v>1012133</v>
          </cell>
          <cell r="C925" t="str">
            <v>BIRMINGHAM 2</v>
          </cell>
          <cell r="D925">
            <v>278700</v>
          </cell>
          <cell r="E925">
            <v>6037.18</v>
          </cell>
          <cell r="F925">
            <v>272662.82</v>
          </cell>
          <cell r="G925">
            <v>0</v>
          </cell>
          <cell r="H925">
            <v>0</v>
          </cell>
          <cell r="I925">
            <v>0</v>
          </cell>
          <cell r="J925">
            <v>278700</v>
          </cell>
          <cell r="K925">
            <v>6037.18</v>
          </cell>
        </row>
        <row r="926">
          <cell r="B926">
            <v>1402159</v>
          </cell>
          <cell r="C926" t="str">
            <v>CLOVER</v>
          </cell>
          <cell r="D926">
            <v>278970</v>
          </cell>
          <cell r="E926">
            <v>5914.61</v>
          </cell>
          <cell r="F926">
            <v>273055.39</v>
          </cell>
          <cell r="G926">
            <v>252</v>
          </cell>
          <cell r="H926">
            <v>8.31</v>
          </cell>
          <cell r="I926">
            <v>243.69</v>
          </cell>
          <cell r="J926">
            <v>279222</v>
          </cell>
          <cell r="K926">
            <v>5922.92</v>
          </cell>
        </row>
        <row r="927">
          <cell r="B927">
            <v>1092098</v>
          </cell>
          <cell r="C927" t="str">
            <v>ORLANDO 3</v>
          </cell>
          <cell r="D927">
            <v>279992</v>
          </cell>
          <cell r="E927">
            <v>12025.11</v>
          </cell>
          <cell r="F927">
            <v>267966.89</v>
          </cell>
          <cell r="G927">
            <v>7500</v>
          </cell>
          <cell r="H927">
            <v>1401.1</v>
          </cell>
          <cell r="I927">
            <v>6098.9</v>
          </cell>
          <cell r="J927">
            <v>287492</v>
          </cell>
          <cell r="K927">
            <v>13426.21</v>
          </cell>
        </row>
        <row r="928">
          <cell r="B928">
            <v>1492113</v>
          </cell>
          <cell r="C928" t="str">
            <v>OCONTO 1</v>
          </cell>
          <cell r="D928">
            <v>280096.31</v>
          </cell>
          <cell r="E928">
            <v>28187.99</v>
          </cell>
          <cell r="F928">
            <v>251908.32</v>
          </cell>
          <cell r="G928">
            <v>50040</v>
          </cell>
          <cell r="H928">
            <v>9348.1299999999992</v>
          </cell>
          <cell r="I928">
            <v>40691.870000000003</v>
          </cell>
          <cell r="J928">
            <v>330136.31</v>
          </cell>
          <cell r="K928">
            <v>37536.120000000003</v>
          </cell>
        </row>
        <row r="929">
          <cell r="B929">
            <v>1422090</v>
          </cell>
          <cell r="C929" t="str">
            <v>JELLICO</v>
          </cell>
          <cell r="D929">
            <v>280400</v>
          </cell>
          <cell r="E929">
            <v>5595.97</v>
          </cell>
          <cell r="F929">
            <v>274804.03000000003</v>
          </cell>
          <cell r="G929">
            <v>15668</v>
          </cell>
          <cell r="H929">
            <v>1033.06</v>
          </cell>
          <cell r="I929">
            <v>14634.94</v>
          </cell>
          <cell r="J929">
            <v>296068</v>
          </cell>
          <cell r="K929">
            <v>6629.03</v>
          </cell>
        </row>
        <row r="930">
          <cell r="B930">
            <v>1012134</v>
          </cell>
          <cell r="C930" t="str">
            <v>OPP</v>
          </cell>
          <cell r="D930">
            <v>280947</v>
          </cell>
          <cell r="E930">
            <v>6151.54</v>
          </cell>
          <cell r="F930">
            <v>274795.46000000002</v>
          </cell>
          <cell r="G930">
            <v>0</v>
          </cell>
          <cell r="H930">
            <v>0</v>
          </cell>
          <cell r="I930">
            <v>0</v>
          </cell>
          <cell r="J930">
            <v>280947</v>
          </cell>
          <cell r="K930">
            <v>6151.54</v>
          </cell>
        </row>
        <row r="931">
          <cell r="B931">
            <v>1402158</v>
          </cell>
          <cell r="C931" t="str">
            <v>FORT MILL</v>
          </cell>
          <cell r="D931">
            <v>282756</v>
          </cell>
          <cell r="E931">
            <v>5956.61</v>
          </cell>
          <cell r="F931">
            <v>276799.39</v>
          </cell>
          <cell r="G931">
            <v>0</v>
          </cell>
          <cell r="H931">
            <v>0</v>
          </cell>
          <cell r="I931">
            <v>0</v>
          </cell>
          <cell r="J931">
            <v>282756</v>
          </cell>
          <cell r="K931">
            <v>5956.61</v>
          </cell>
        </row>
        <row r="932">
          <cell r="B932">
            <v>1092109</v>
          </cell>
          <cell r="C932" t="str">
            <v>TAVARES</v>
          </cell>
          <cell r="D932">
            <v>282985</v>
          </cell>
          <cell r="E932">
            <v>10884.04</v>
          </cell>
          <cell r="F932">
            <v>272100.96000000002</v>
          </cell>
          <cell r="G932">
            <v>2140.63</v>
          </cell>
          <cell r="H932">
            <v>470.46</v>
          </cell>
          <cell r="I932">
            <v>1670.17</v>
          </cell>
          <cell r="J932">
            <v>285125.63</v>
          </cell>
          <cell r="K932">
            <v>11354.5</v>
          </cell>
        </row>
        <row r="933">
          <cell r="B933">
            <v>1132141</v>
          </cell>
          <cell r="C933" t="str">
            <v>CAHOKIA 1</v>
          </cell>
          <cell r="D933">
            <v>283886</v>
          </cell>
          <cell r="E933">
            <v>10862.3</v>
          </cell>
          <cell r="F933">
            <v>273023.7</v>
          </cell>
          <cell r="G933">
            <v>17088</v>
          </cell>
          <cell r="H933">
            <v>3468.43</v>
          </cell>
          <cell r="I933">
            <v>13619.57</v>
          </cell>
          <cell r="J933">
            <v>300974</v>
          </cell>
          <cell r="K933">
            <v>14330.73</v>
          </cell>
        </row>
        <row r="934">
          <cell r="B934">
            <v>1132137</v>
          </cell>
          <cell r="C934" t="str">
            <v>COLLINSVILLE 4</v>
          </cell>
          <cell r="D934">
            <v>284066</v>
          </cell>
          <cell r="E934">
            <v>10866.91</v>
          </cell>
          <cell r="F934">
            <v>273199.09000000003</v>
          </cell>
          <cell r="G934">
            <v>18138.689999999999</v>
          </cell>
          <cell r="H934">
            <v>2027.62</v>
          </cell>
          <cell r="I934">
            <v>16111.07</v>
          </cell>
          <cell r="J934">
            <v>302204.69</v>
          </cell>
          <cell r="K934">
            <v>12894.53</v>
          </cell>
        </row>
        <row r="935">
          <cell r="B935">
            <v>1232062</v>
          </cell>
          <cell r="C935" t="str">
            <v>CHASKA</v>
          </cell>
          <cell r="D935">
            <v>285118</v>
          </cell>
          <cell r="E935">
            <v>11282.74</v>
          </cell>
          <cell r="F935">
            <v>273835.26</v>
          </cell>
          <cell r="G935">
            <v>0</v>
          </cell>
          <cell r="H935">
            <v>0</v>
          </cell>
          <cell r="I935">
            <v>0</v>
          </cell>
          <cell r="J935">
            <v>285118</v>
          </cell>
          <cell r="K935">
            <v>11282.74</v>
          </cell>
        </row>
        <row r="936">
          <cell r="B936">
            <v>1142178</v>
          </cell>
          <cell r="C936" t="str">
            <v>GOSHEN</v>
          </cell>
          <cell r="D936">
            <v>285466.42</v>
          </cell>
          <cell r="E936">
            <v>11115.75</v>
          </cell>
          <cell r="F936">
            <v>274350.67</v>
          </cell>
          <cell r="G936">
            <v>0</v>
          </cell>
          <cell r="H936">
            <v>0</v>
          </cell>
          <cell r="I936">
            <v>0</v>
          </cell>
          <cell r="J936">
            <v>285466.42</v>
          </cell>
          <cell r="K936">
            <v>11115.75</v>
          </cell>
        </row>
        <row r="937">
          <cell r="B937">
            <v>1142176</v>
          </cell>
          <cell r="C937" t="str">
            <v>TERRE HAUTE 4</v>
          </cell>
          <cell r="D937">
            <v>285632</v>
          </cell>
          <cell r="E937">
            <v>12927.74</v>
          </cell>
          <cell r="F937">
            <v>272704.26</v>
          </cell>
          <cell r="G937">
            <v>22175.94</v>
          </cell>
          <cell r="H937">
            <v>2585.58</v>
          </cell>
          <cell r="I937">
            <v>19590.36</v>
          </cell>
          <cell r="J937">
            <v>307807.94</v>
          </cell>
          <cell r="K937">
            <v>15513.32</v>
          </cell>
        </row>
        <row r="938">
          <cell r="B938">
            <v>1162086</v>
          </cell>
          <cell r="C938" t="str">
            <v>OLATHE 2</v>
          </cell>
          <cell r="D938">
            <v>286824.94</v>
          </cell>
          <cell r="E938">
            <v>11987.56</v>
          </cell>
          <cell r="F938">
            <v>274837.38</v>
          </cell>
          <cell r="G938">
            <v>0</v>
          </cell>
          <cell r="H938">
            <v>0</v>
          </cell>
          <cell r="I938">
            <v>0</v>
          </cell>
          <cell r="J938">
            <v>286824.94</v>
          </cell>
          <cell r="K938">
            <v>11987.56</v>
          </cell>
        </row>
        <row r="939">
          <cell r="B939">
            <v>1252141</v>
          </cell>
          <cell r="C939" t="str">
            <v>LEES SUMMIT 2</v>
          </cell>
          <cell r="D939">
            <v>287113.95</v>
          </cell>
          <cell r="E939">
            <v>11547.29</v>
          </cell>
          <cell r="F939">
            <v>275566.66000000003</v>
          </cell>
          <cell r="G939">
            <v>24720.6</v>
          </cell>
          <cell r="H939">
            <v>3401.33</v>
          </cell>
          <cell r="I939">
            <v>21319.269999999997</v>
          </cell>
          <cell r="J939">
            <v>311834.55</v>
          </cell>
          <cell r="K939">
            <v>14948.62</v>
          </cell>
        </row>
        <row r="940">
          <cell r="B940">
            <v>1332204</v>
          </cell>
          <cell r="C940" t="str">
            <v>FUQUAY-VARINA</v>
          </cell>
          <cell r="D940">
            <v>287765</v>
          </cell>
          <cell r="E940">
            <v>11067.88</v>
          </cell>
          <cell r="F940">
            <v>276697.12</v>
          </cell>
          <cell r="G940">
            <v>0</v>
          </cell>
          <cell r="H940">
            <v>0</v>
          </cell>
          <cell r="I940">
            <v>0</v>
          </cell>
          <cell r="J940">
            <v>287765</v>
          </cell>
          <cell r="K940">
            <v>11067.88</v>
          </cell>
        </row>
        <row r="941">
          <cell r="B941">
            <v>1222191</v>
          </cell>
          <cell r="C941" t="str">
            <v>NILES</v>
          </cell>
          <cell r="D941">
            <v>288825.99</v>
          </cell>
          <cell r="E941">
            <v>14752.57</v>
          </cell>
          <cell r="F941">
            <v>274073.42</v>
          </cell>
          <cell r="G941">
            <v>14453</v>
          </cell>
          <cell r="H941">
            <v>1634.57</v>
          </cell>
          <cell r="I941">
            <v>12818.43</v>
          </cell>
          <cell r="J941">
            <v>303278.99</v>
          </cell>
          <cell r="K941">
            <v>16387.14</v>
          </cell>
        </row>
        <row r="942">
          <cell r="B942">
            <v>1402099</v>
          </cell>
          <cell r="C942" t="str">
            <v>CHARLESTON 13</v>
          </cell>
          <cell r="D942">
            <v>289322</v>
          </cell>
          <cell r="E942">
            <v>11127.77</v>
          </cell>
          <cell r="F942">
            <v>278194.23</v>
          </cell>
          <cell r="G942">
            <v>0</v>
          </cell>
          <cell r="H942">
            <v>0</v>
          </cell>
          <cell r="I942">
            <v>0</v>
          </cell>
          <cell r="J942">
            <v>289322</v>
          </cell>
          <cell r="K942">
            <v>11127.77</v>
          </cell>
        </row>
        <row r="943">
          <cell r="B943">
            <v>1092132</v>
          </cell>
          <cell r="C943" t="str">
            <v>WINTER PARK</v>
          </cell>
          <cell r="D943">
            <v>289907.09000000003</v>
          </cell>
          <cell r="E943">
            <v>12057.8</v>
          </cell>
          <cell r="F943">
            <v>277849.29000000004</v>
          </cell>
          <cell r="G943">
            <v>0</v>
          </cell>
          <cell r="H943">
            <v>0</v>
          </cell>
          <cell r="I943">
            <v>0</v>
          </cell>
          <cell r="J943">
            <v>289907.09000000003</v>
          </cell>
          <cell r="K943">
            <v>12057.8</v>
          </cell>
        </row>
        <row r="944">
          <cell r="B944">
            <v>1402197</v>
          </cell>
          <cell r="C944" t="str">
            <v>PACOLET</v>
          </cell>
          <cell r="D944">
            <v>290000</v>
          </cell>
          <cell r="E944">
            <v>6134.61</v>
          </cell>
          <cell r="F944">
            <v>283865.39</v>
          </cell>
          <cell r="G944">
            <v>0</v>
          </cell>
          <cell r="H944">
            <v>0</v>
          </cell>
          <cell r="I944">
            <v>0</v>
          </cell>
          <cell r="J944">
            <v>290000</v>
          </cell>
          <cell r="K944">
            <v>6134.61</v>
          </cell>
        </row>
        <row r="945">
          <cell r="B945">
            <v>1102185</v>
          </cell>
          <cell r="C945" t="str">
            <v>MARIETTA 6</v>
          </cell>
          <cell r="D945">
            <v>291634</v>
          </cell>
          <cell r="E945">
            <v>11413.04</v>
          </cell>
          <cell r="F945">
            <v>280220.96000000002</v>
          </cell>
          <cell r="G945">
            <v>3400</v>
          </cell>
          <cell r="H945">
            <v>37.36</v>
          </cell>
          <cell r="I945">
            <v>3362.64</v>
          </cell>
          <cell r="J945">
            <v>295034</v>
          </cell>
          <cell r="K945">
            <v>11450.4</v>
          </cell>
        </row>
        <row r="946">
          <cell r="B946">
            <v>1142177</v>
          </cell>
          <cell r="C946" t="str">
            <v>BLOOMINGTON 3</v>
          </cell>
          <cell r="D946">
            <v>292853</v>
          </cell>
          <cell r="E946">
            <v>19666.810000000001</v>
          </cell>
          <cell r="F946">
            <v>273186.19</v>
          </cell>
          <cell r="G946">
            <v>10268.51</v>
          </cell>
          <cell r="H946">
            <v>2031.14</v>
          </cell>
          <cell r="I946">
            <v>8237.3700000000008</v>
          </cell>
          <cell r="J946">
            <v>303121.51</v>
          </cell>
          <cell r="K946">
            <v>21697.95</v>
          </cell>
        </row>
        <row r="947">
          <cell r="B947">
            <v>1092169</v>
          </cell>
          <cell r="C947" t="str">
            <v>WILDWOOD</v>
          </cell>
          <cell r="D947">
            <v>293292.11</v>
          </cell>
          <cell r="E947">
            <v>11411.43</v>
          </cell>
          <cell r="F947">
            <v>281880.68</v>
          </cell>
          <cell r="G947">
            <v>0</v>
          </cell>
          <cell r="H947">
            <v>0</v>
          </cell>
          <cell r="I947">
            <v>0</v>
          </cell>
          <cell r="J947">
            <v>293292.11</v>
          </cell>
          <cell r="K947">
            <v>11411.43</v>
          </cell>
        </row>
        <row r="948">
          <cell r="B948">
            <v>1012122</v>
          </cell>
          <cell r="C948" t="str">
            <v>HUEYTOWN</v>
          </cell>
          <cell r="D948">
            <v>297000</v>
          </cell>
          <cell r="E948">
            <v>6282.69</v>
          </cell>
          <cell r="F948">
            <v>290717.31</v>
          </cell>
          <cell r="G948">
            <v>0</v>
          </cell>
          <cell r="H948">
            <v>0</v>
          </cell>
          <cell r="I948">
            <v>0</v>
          </cell>
          <cell r="J948">
            <v>297000</v>
          </cell>
          <cell r="K948">
            <v>6282.69</v>
          </cell>
        </row>
        <row r="949">
          <cell r="B949">
            <v>1092161</v>
          </cell>
          <cell r="C949" t="str">
            <v>AUBURNDALE</v>
          </cell>
          <cell r="D949">
            <v>297009</v>
          </cell>
          <cell r="E949">
            <v>11382.52</v>
          </cell>
          <cell r="F949">
            <v>285626.48</v>
          </cell>
          <cell r="G949">
            <v>0</v>
          </cell>
          <cell r="H949">
            <v>0</v>
          </cell>
          <cell r="I949">
            <v>0</v>
          </cell>
          <cell r="J949">
            <v>297009</v>
          </cell>
          <cell r="K949">
            <v>11382.52</v>
          </cell>
        </row>
        <row r="950">
          <cell r="B950">
            <v>1012085</v>
          </cell>
          <cell r="C950" t="str">
            <v>TUSCALOOSA 3</v>
          </cell>
          <cell r="D950">
            <v>297265</v>
          </cell>
          <cell r="E950">
            <v>6298.47</v>
          </cell>
          <cell r="F950">
            <v>290966.53000000003</v>
          </cell>
          <cell r="G950">
            <v>0</v>
          </cell>
          <cell r="H950">
            <v>0</v>
          </cell>
          <cell r="I950">
            <v>0</v>
          </cell>
          <cell r="J950">
            <v>297265</v>
          </cell>
          <cell r="K950">
            <v>6298.47</v>
          </cell>
        </row>
        <row r="951">
          <cell r="B951">
            <v>1332290</v>
          </cell>
          <cell r="C951" t="str">
            <v>BOILING SPRINGS</v>
          </cell>
          <cell r="D951">
            <v>298532.19</v>
          </cell>
          <cell r="E951">
            <v>6597.63</v>
          </cell>
          <cell r="F951">
            <v>291934.56</v>
          </cell>
          <cell r="G951">
            <v>0</v>
          </cell>
          <cell r="H951">
            <v>0</v>
          </cell>
          <cell r="I951">
            <v>0</v>
          </cell>
          <cell r="J951">
            <v>298532.19</v>
          </cell>
          <cell r="K951">
            <v>6597.63</v>
          </cell>
        </row>
        <row r="952">
          <cell r="B952">
            <v>1402134</v>
          </cell>
          <cell r="C952" t="str">
            <v>BELTON</v>
          </cell>
          <cell r="D952">
            <v>298590.27</v>
          </cell>
          <cell r="E952">
            <v>6385.02</v>
          </cell>
          <cell r="F952">
            <v>292205.25</v>
          </cell>
          <cell r="G952">
            <v>7943</v>
          </cell>
          <cell r="H952">
            <v>523.71</v>
          </cell>
          <cell r="I952">
            <v>7419.29</v>
          </cell>
          <cell r="J952">
            <v>306533.27</v>
          </cell>
          <cell r="K952">
            <v>6908.73</v>
          </cell>
        </row>
        <row r="953">
          <cell r="B953">
            <v>1352143</v>
          </cell>
          <cell r="C953" t="str">
            <v>BEAVER CREEK</v>
          </cell>
          <cell r="D953">
            <v>298720</v>
          </cell>
          <cell r="E953">
            <v>11461.26</v>
          </cell>
          <cell r="F953">
            <v>287258.74</v>
          </cell>
          <cell r="G953">
            <v>0</v>
          </cell>
          <cell r="H953">
            <v>0</v>
          </cell>
          <cell r="I953">
            <v>0</v>
          </cell>
          <cell r="J953">
            <v>298720</v>
          </cell>
          <cell r="K953">
            <v>11461.26</v>
          </cell>
        </row>
        <row r="954">
          <cell r="B954">
            <v>1102273</v>
          </cell>
          <cell r="C954" t="str">
            <v>AUBURN</v>
          </cell>
          <cell r="D954">
            <v>300455</v>
          </cell>
          <cell r="E954">
            <v>10256.18</v>
          </cell>
          <cell r="F954">
            <v>290198.82</v>
          </cell>
          <cell r="G954">
            <v>45887</v>
          </cell>
          <cell r="H954">
            <v>2017.01</v>
          </cell>
          <cell r="I954">
            <v>43869.99</v>
          </cell>
          <cell r="J954">
            <v>346342</v>
          </cell>
          <cell r="K954">
            <v>12273.19</v>
          </cell>
        </row>
        <row r="955">
          <cell r="B955">
            <v>1132140</v>
          </cell>
          <cell r="C955" t="str">
            <v>COLLINSVILLE 5</v>
          </cell>
          <cell r="D955">
            <v>300506</v>
          </cell>
          <cell r="E955">
            <v>11499.22</v>
          </cell>
          <cell r="F955">
            <v>289006.78000000003</v>
          </cell>
          <cell r="G955">
            <v>17290</v>
          </cell>
          <cell r="H955">
            <v>3512.82</v>
          </cell>
          <cell r="I955">
            <v>13777.18</v>
          </cell>
          <cell r="J955">
            <v>317796</v>
          </cell>
          <cell r="K955">
            <v>15012.04</v>
          </cell>
        </row>
        <row r="956">
          <cell r="B956">
            <v>1012121</v>
          </cell>
          <cell r="C956" t="str">
            <v>CHILDERSBURG</v>
          </cell>
          <cell r="D956">
            <v>301166.43</v>
          </cell>
          <cell r="E956">
            <v>6546.36</v>
          </cell>
          <cell r="F956">
            <v>294620.07</v>
          </cell>
          <cell r="G956">
            <v>0</v>
          </cell>
          <cell r="H956">
            <v>0</v>
          </cell>
          <cell r="I956">
            <v>0</v>
          </cell>
          <cell r="J956">
            <v>301166.43</v>
          </cell>
          <cell r="K956">
            <v>6546.36</v>
          </cell>
        </row>
        <row r="957">
          <cell r="B957">
            <v>1132135</v>
          </cell>
          <cell r="C957" t="str">
            <v>LITCHFIELD 3</v>
          </cell>
          <cell r="D957">
            <v>301377.34000000003</v>
          </cell>
          <cell r="E957">
            <v>16510.68</v>
          </cell>
          <cell r="F957">
            <v>284866.66000000003</v>
          </cell>
          <cell r="G957">
            <v>6072</v>
          </cell>
          <cell r="H957">
            <v>758.54</v>
          </cell>
          <cell r="I957">
            <v>5313.46</v>
          </cell>
          <cell r="J957">
            <v>307449.34000000003</v>
          </cell>
          <cell r="K957">
            <v>17269.22</v>
          </cell>
        </row>
        <row r="958">
          <cell r="B958">
            <v>1092114</v>
          </cell>
          <cell r="C958" t="str">
            <v>TAMPA 9</v>
          </cell>
          <cell r="D958">
            <v>301597</v>
          </cell>
          <cell r="E958">
            <v>11599.88</v>
          </cell>
          <cell r="F958">
            <v>289997.12</v>
          </cell>
          <cell r="G958">
            <v>0</v>
          </cell>
          <cell r="H958">
            <v>0</v>
          </cell>
          <cell r="I958">
            <v>0</v>
          </cell>
          <cell r="J958">
            <v>301597</v>
          </cell>
          <cell r="K958">
            <v>11599.88</v>
          </cell>
        </row>
        <row r="959">
          <cell r="B959">
            <v>1102190</v>
          </cell>
          <cell r="C959" t="str">
            <v>NORCROSS 4</v>
          </cell>
          <cell r="D959">
            <v>301637</v>
          </cell>
          <cell r="E959">
            <v>11601.43</v>
          </cell>
          <cell r="F959">
            <v>290035.57</v>
          </cell>
          <cell r="G959">
            <v>0</v>
          </cell>
          <cell r="H959">
            <v>0</v>
          </cell>
          <cell r="I959">
            <v>0</v>
          </cell>
          <cell r="J959">
            <v>301637</v>
          </cell>
          <cell r="K959">
            <v>11601.43</v>
          </cell>
        </row>
        <row r="960">
          <cell r="B960">
            <v>1252140</v>
          </cell>
          <cell r="C960" t="str">
            <v>WEBSTER GROVES</v>
          </cell>
          <cell r="D960">
            <v>303354.21999999997</v>
          </cell>
          <cell r="E960">
            <v>11766.6</v>
          </cell>
          <cell r="F960">
            <v>291587.62</v>
          </cell>
          <cell r="G960">
            <v>2020</v>
          </cell>
          <cell r="H960">
            <v>332.97</v>
          </cell>
          <cell r="I960">
            <v>1687.03</v>
          </cell>
          <cell r="J960">
            <v>305374.21999999997</v>
          </cell>
          <cell r="K960">
            <v>12099.57</v>
          </cell>
        </row>
        <row r="961">
          <cell r="B961">
            <v>1202079</v>
          </cell>
          <cell r="C961" t="str">
            <v>CHURCHVILLE</v>
          </cell>
          <cell r="D961">
            <v>305680</v>
          </cell>
          <cell r="E961">
            <v>11756.92</v>
          </cell>
          <cell r="F961">
            <v>293923.08</v>
          </cell>
          <cell r="G961">
            <v>0</v>
          </cell>
          <cell r="H961">
            <v>0</v>
          </cell>
          <cell r="I961">
            <v>0</v>
          </cell>
          <cell r="J961">
            <v>305680</v>
          </cell>
          <cell r="K961">
            <v>11756.92</v>
          </cell>
        </row>
        <row r="962">
          <cell r="B962">
            <v>1172136</v>
          </cell>
          <cell r="C962" t="str">
            <v>RICHMOND 2</v>
          </cell>
          <cell r="D962">
            <v>305858.33</v>
          </cell>
          <cell r="E962">
            <v>13120.86</v>
          </cell>
          <cell r="F962">
            <v>292737.47000000003</v>
          </cell>
          <cell r="G962">
            <v>47250</v>
          </cell>
          <cell r="H962">
            <v>2596.15</v>
          </cell>
          <cell r="I962">
            <v>44653.85</v>
          </cell>
          <cell r="J962">
            <v>353108.33</v>
          </cell>
          <cell r="K962">
            <v>15717.01</v>
          </cell>
        </row>
        <row r="963">
          <cell r="B963">
            <v>1232067</v>
          </cell>
          <cell r="C963" t="str">
            <v>STILLWATER</v>
          </cell>
          <cell r="D963">
            <v>306117.92</v>
          </cell>
          <cell r="E963">
            <v>12007.14</v>
          </cell>
          <cell r="F963">
            <v>294110.77999999997</v>
          </cell>
          <cell r="G963">
            <v>0</v>
          </cell>
          <cell r="H963">
            <v>0</v>
          </cell>
          <cell r="I963">
            <v>0</v>
          </cell>
          <cell r="J963">
            <v>306117.92</v>
          </cell>
          <cell r="K963">
            <v>12007.14</v>
          </cell>
        </row>
        <row r="964">
          <cell r="B964">
            <v>1402195</v>
          </cell>
          <cell r="C964" t="str">
            <v>CHESTERFIELD</v>
          </cell>
          <cell r="D964">
            <v>307250</v>
          </cell>
          <cell r="E964">
            <v>6964.11</v>
          </cell>
          <cell r="F964">
            <v>300285.89</v>
          </cell>
          <cell r="G964">
            <v>0</v>
          </cell>
          <cell r="H964">
            <v>0</v>
          </cell>
          <cell r="I964">
            <v>0</v>
          </cell>
          <cell r="J964">
            <v>307250</v>
          </cell>
          <cell r="K964">
            <v>6964.11</v>
          </cell>
        </row>
        <row r="965">
          <cell r="B965">
            <v>1332186</v>
          </cell>
          <cell r="C965" t="str">
            <v>WINGATE</v>
          </cell>
          <cell r="D965">
            <v>307793.3</v>
          </cell>
          <cell r="E965">
            <v>12212.22</v>
          </cell>
          <cell r="F965">
            <v>295581.08</v>
          </cell>
          <cell r="G965">
            <v>0</v>
          </cell>
          <cell r="H965">
            <v>0</v>
          </cell>
          <cell r="I965">
            <v>0</v>
          </cell>
          <cell r="J965">
            <v>307793.3</v>
          </cell>
          <cell r="K965">
            <v>12212.22</v>
          </cell>
        </row>
        <row r="966">
          <cell r="B966">
            <v>1492119</v>
          </cell>
          <cell r="C966" t="str">
            <v>PULASKI</v>
          </cell>
          <cell r="D966">
            <v>310099.46999999997</v>
          </cell>
          <cell r="E966">
            <v>39647.61</v>
          </cell>
          <cell r="F966">
            <v>270451.86</v>
          </cell>
          <cell r="G966">
            <v>52200</v>
          </cell>
          <cell r="H966">
            <v>9751.64</v>
          </cell>
          <cell r="I966">
            <v>42448.36</v>
          </cell>
          <cell r="J966">
            <v>362299.47</v>
          </cell>
          <cell r="K966">
            <v>49399.25</v>
          </cell>
        </row>
        <row r="967">
          <cell r="B967">
            <v>1132179</v>
          </cell>
          <cell r="C967" t="str">
            <v>O FALLON 2</v>
          </cell>
          <cell r="D967">
            <v>310482</v>
          </cell>
          <cell r="E967">
            <v>11888.94</v>
          </cell>
          <cell r="F967">
            <v>298593.06</v>
          </cell>
          <cell r="G967">
            <v>0</v>
          </cell>
          <cell r="H967">
            <v>0</v>
          </cell>
          <cell r="I967">
            <v>0</v>
          </cell>
          <cell r="J967">
            <v>310482</v>
          </cell>
          <cell r="K967">
            <v>11888.94</v>
          </cell>
        </row>
        <row r="968">
          <cell r="B968">
            <v>1252151</v>
          </cell>
          <cell r="C968" t="str">
            <v>CONCORDIA</v>
          </cell>
          <cell r="D968">
            <v>311134.52</v>
          </cell>
          <cell r="E968">
            <v>13913.53</v>
          </cell>
          <cell r="F968">
            <v>297220.99</v>
          </cell>
          <cell r="G968">
            <v>0</v>
          </cell>
          <cell r="H968">
            <v>0</v>
          </cell>
          <cell r="I968">
            <v>0</v>
          </cell>
          <cell r="J968">
            <v>311134.52</v>
          </cell>
          <cell r="K968">
            <v>13913.53</v>
          </cell>
        </row>
        <row r="969">
          <cell r="B969">
            <v>1172110</v>
          </cell>
          <cell r="C969" t="str">
            <v>DRAFFENVILLE</v>
          </cell>
          <cell r="D969">
            <v>313123</v>
          </cell>
          <cell r="E969">
            <v>12043.19</v>
          </cell>
          <cell r="F969">
            <v>301079.81</v>
          </cell>
          <cell r="G969">
            <v>5000</v>
          </cell>
          <cell r="H969">
            <v>659.34</v>
          </cell>
          <cell r="I969">
            <v>4340.66</v>
          </cell>
          <cell r="J969">
            <v>318123</v>
          </cell>
          <cell r="K969">
            <v>12702.53</v>
          </cell>
        </row>
        <row r="970">
          <cell r="B970">
            <v>1012079</v>
          </cell>
          <cell r="C970" t="str">
            <v>TUSCALOOSA 1</v>
          </cell>
          <cell r="D970">
            <v>313946</v>
          </cell>
          <cell r="E970">
            <v>6639.39</v>
          </cell>
          <cell r="F970">
            <v>307306.61</v>
          </cell>
          <cell r="G970">
            <v>0</v>
          </cell>
          <cell r="H970">
            <v>0</v>
          </cell>
          <cell r="I970">
            <v>0</v>
          </cell>
          <cell r="J970">
            <v>313946</v>
          </cell>
          <cell r="K970">
            <v>6639.39</v>
          </cell>
        </row>
        <row r="971">
          <cell r="B971">
            <v>1092116</v>
          </cell>
          <cell r="C971" t="str">
            <v>CLEARWATER</v>
          </cell>
          <cell r="D971">
            <v>315329</v>
          </cell>
          <cell r="E971">
            <v>12363.42</v>
          </cell>
          <cell r="F971">
            <v>302965.58</v>
          </cell>
          <cell r="G971">
            <v>0</v>
          </cell>
          <cell r="H971">
            <v>0</v>
          </cell>
          <cell r="I971">
            <v>0</v>
          </cell>
          <cell r="J971">
            <v>315329</v>
          </cell>
          <cell r="K971">
            <v>12363.42</v>
          </cell>
        </row>
        <row r="972">
          <cell r="B972">
            <v>1402115</v>
          </cell>
          <cell r="C972" t="str">
            <v>SPARTANBURG 3</v>
          </cell>
          <cell r="D972">
            <v>316000</v>
          </cell>
          <cell r="E972">
            <v>6684.61</v>
          </cell>
          <cell r="F972">
            <v>309315.39</v>
          </cell>
          <cell r="G972">
            <v>0</v>
          </cell>
          <cell r="H972">
            <v>0</v>
          </cell>
          <cell r="I972">
            <v>0</v>
          </cell>
          <cell r="J972">
            <v>316000</v>
          </cell>
          <cell r="K972">
            <v>6684.61</v>
          </cell>
        </row>
        <row r="973">
          <cell r="B973">
            <v>1092165</v>
          </cell>
          <cell r="C973" t="str">
            <v>ARCADIA</v>
          </cell>
          <cell r="D973">
            <v>316252.05</v>
          </cell>
          <cell r="E973">
            <v>12508.19</v>
          </cell>
          <cell r="F973">
            <v>303743.86</v>
          </cell>
          <cell r="G973">
            <v>0</v>
          </cell>
          <cell r="H973">
            <v>0</v>
          </cell>
          <cell r="I973">
            <v>0</v>
          </cell>
          <cell r="J973">
            <v>316252.05</v>
          </cell>
          <cell r="K973">
            <v>12508.19</v>
          </cell>
        </row>
        <row r="974">
          <cell r="B974">
            <v>1102194</v>
          </cell>
          <cell r="C974" t="str">
            <v>NEWNAN 4</v>
          </cell>
          <cell r="D974">
            <v>316860.5</v>
          </cell>
          <cell r="E974">
            <v>12530.25</v>
          </cell>
          <cell r="F974">
            <v>304330.25</v>
          </cell>
          <cell r="G974">
            <v>0</v>
          </cell>
          <cell r="H974">
            <v>0</v>
          </cell>
          <cell r="I974">
            <v>0</v>
          </cell>
          <cell r="J974">
            <v>316860.5</v>
          </cell>
          <cell r="K974">
            <v>12530.25</v>
          </cell>
        </row>
        <row r="975">
          <cell r="B975">
            <v>1332190</v>
          </cell>
          <cell r="C975" t="str">
            <v>BURGAW</v>
          </cell>
          <cell r="D975">
            <v>317223.90999999997</v>
          </cell>
          <cell r="E975">
            <v>13608.22</v>
          </cell>
          <cell r="F975">
            <v>303615.69</v>
          </cell>
          <cell r="G975">
            <v>19690.150000000001</v>
          </cell>
          <cell r="H975">
            <v>2315.64</v>
          </cell>
          <cell r="I975">
            <v>17374.510000000002</v>
          </cell>
          <cell r="J975">
            <v>336914.06</v>
          </cell>
          <cell r="K975">
            <v>15923.86</v>
          </cell>
        </row>
        <row r="976">
          <cell r="B976">
            <v>1402200</v>
          </cell>
          <cell r="C976" t="str">
            <v>JOHNSTON</v>
          </cell>
          <cell r="D976">
            <v>317383.05</v>
          </cell>
          <cell r="E976">
            <v>8020.94</v>
          </cell>
          <cell r="F976">
            <v>309362.11</v>
          </cell>
          <cell r="G976">
            <v>0</v>
          </cell>
          <cell r="H976">
            <v>0</v>
          </cell>
          <cell r="I976">
            <v>0</v>
          </cell>
          <cell r="J976">
            <v>317383.05</v>
          </cell>
          <cell r="K976">
            <v>8020.94</v>
          </cell>
        </row>
        <row r="977">
          <cell r="B977">
            <v>1172111</v>
          </cell>
          <cell r="C977" t="str">
            <v>LAWRENCEBURG</v>
          </cell>
          <cell r="D977">
            <v>317732</v>
          </cell>
          <cell r="E977">
            <v>12873.09</v>
          </cell>
          <cell r="F977">
            <v>304858.90999999997</v>
          </cell>
          <cell r="G977">
            <v>0</v>
          </cell>
          <cell r="H977">
            <v>0</v>
          </cell>
          <cell r="I977">
            <v>0</v>
          </cell>
          <cell r="J977">
            <v>317732</v>
          </cell>
          <cell r="K977">
            <v>12873.09</v>
          </cell>
        </row>
        <row r="978">
          <cell r="B978">
            <v>1092168</v>
          </cell>
          <cell r="C978" t="str">
            <v>DUNDEE</v>
          </cell>
          <cell r="D978">
            <v>319067</v>
          </cell>
          <cell r="E978">
            <v>12223.39</v>
          </cell>
          <cell r="F978">
            <v>306843.61</v>
          </cell>
          <cell r="G978">
            <v>13635</v>
          </cell>
          <cell r="H978">
            <v>2613.14</v>
          </cell>
          <cell r="I978">
            <v>11021.86</v>
          </cell>
          <cell r="J978">
            <v>332702</v>
          </cell>
          <cell r="K978">
            <v>14836.53</v>
          </cell>
        </row>
        <row r="979">
          <cell r="B979">
            <v>1102234</v>
          </cell>
          <cell r="C979" t="str">
            <v>WARNER ROBINS 5</v>
          </cell>
          <cell r="D979">
            <v>319397</v>
          </cell>
          <cell r="E979">
            <v>12849.88</v>
          </cell>
          <cell r="F979">
            <v>306547.12</v>
          </cell>
          <cell r="G979">
            <v>0</v>
          </cell>
          <cell r="H979">
            <v>0</v>
          </cell>
          <cell r="I979">
            <v>0</v>
          </cell>
          <cell r="J979">
            <v>319397</v>
          </cell>
          <cell r="K979">
            <v>12849.88</v>
          </cell>
        </row>
        <row r="980">
          <cell r="B980">
            <v>1102232</v>
          </cell>
          <cell r="C980" t="str">
            <v>GREENVILLE</v>
          </cell>
          <cell r="D980">
            <v>319695</v>
          </cell>
          <cell r="E980">
            <v>12295.96</v>
          </cell>
          <cell r="F980">
            <v>307399.03999999998</v>
          </cell>
          <cell r="G980">
            <v>3200</v>
          </cell>
          <cell r="H980">
            <v>105.49</v>
          </cell>
          <cell r="I980">
            <v>3094.51</v>
          </cell>
          <cell r="J980">
            <v>322895</v>
          </cell>
          <cell r="K980">
            <v>12401.45</v>
          </cell>
        </row>
        <row r="981">
          <cell r="B981">
            <v>1402161</v>
          </cell>
          <cell r="C981" t="str">
            <v>HONEA PATH</v>
          </cell>
          <cell r="D981">
            <v>320000</v>
          </cell>
          <cell r="E981">
            <v>6769.23</v>
          </cell>
          <cell r="F981">
            <v>313230.77</v>
          </cell>
          <cell r="G981">
            <v>0</v>
          </cell>
          <cell r="H981">
            <v>0</v>
          </cell>
          <cell r="I981">
            <v>0</v>
          </cell>
          <cell r="J981">
            <v>320000</v>
          </cell>
          <cell r="K981">
            <v>6769.23</v>
          </cell>
        </row>
        <row r="982">
          <cell r="B982">
            <v>1332196</v>
          </cell>
          <cell r="C982" t="str">
            <v>CARY 3</v>
          </cell>
          <cell r="D982">
            <v>320042.09000000003</v>
          </cell>
          <cell r="E982">
            <v>12439.79</v>
          </cell>
          <cell r="F982">
            <v>307602.30000000005</v>
          </cell>
          <cell r="G982">
            <v>0</v>
          </cell>
          <cell r="H982">
            <v>0</v>
          </cell>
          <cell r="I982">
            <v>0</v>
          </cell>
          <cell r="J982">
            <v>320042.09000000003</v>
          </cell>
          <cell r="K982">
            <v>12439.79</v>
          </cell>
        </row>
        <row r="983">
          <cell r="B983">
            <v>1422092</v>
          </cell>
          <cell r="C983" t="str">
            <v>PULASKI</v>
          </cell>
          <cell r="D983">
            <v>320198</v>
          </cell>
          <cell r="E983">
            <v>7369.75</v>
          </cell>
          <cell r="F983">
            <v>312828.25</v>
          </cell>
          <cell r="G983">
            <v>16561.28</v>
          </cell>
          <cell r="H983">
            <v>1298.3699999999999</v>
          </cell>
          <cell r="I983">
            <v>15262.91</v>
          </cell>
          <cell r="J983">
            <v>336759.28</v>
          </cell>
          <cell r="K983">
            <v>8668.1200000000008</v>
          </cell>
        </row>
        <row r="984">
          <cell r="B984">
            <v>1012142</v>
          </cell>
          <cell r="C984" t="str">
            <v>VESTAVIA HILLS</v>
          </cell>
          <cell r="D984">
            <v>321000</v>
          </cell>
          <cell r="E984">
            <v>6790.38</v>
          </cell>
          <cell r="F984">
            <v>314209.62</v>
          </cell>
          <cell r="G984">
            <v>0</v>
          </cell>
          <cell r="H984">
            <v>0</v>
          </cell>
          <cell r="I984">
            <v>0</v>
          </cell>
          <cell r="J984">
            <v>321000</v>
          </cell>
          <cell r="K984">
            <v>6790.38</v>
          </cell>
        </row>
        <row r="985">
          <cell r="B985">
            <v>1042070</v>
          </cell>
          <cell r="C985" t="str">
            <v>CONWAY 1</v>
          </cell>
          <cell r="D985">
            <v>321044</v>
          </cell>
          <cell r="E985">
            <v>18949.27</v>
          </cell>
          <cell r="F985">
            <v>302094.73</v>
          </cell>
          <cell r="G985">
            <v>8405</v>
          </cell>
          <cell r="H985">
            <v>1385.44</v>
          </cell>
          <cell r="I985">
            <v>7019.5599999999995</v>
          </cell>
          <cell r="J985">
            <v>329449</v>
          </cell>
          <cell r="K985">
            <v>20334.71</v>
          </cell>
        </row>
        <row r="986">
          <cell r="B986">
            <v>1142217</v>
          </cell>
          <cell r="C986" t="str">
            <v>JEFFERSONVILLE2</v>
          </cell>
          <cell r="D986">
            <v>321560</v>
          </cell>
          <cell r="E986">
            <v>12367.69</v>
          </cell>
          <cell r="F986">
            <v>309192.31</v>
          </cell>
          <cell r="G986">
            <v>0</v>
          </cell>
          <cell r="H986">
            <v>0</v>
          </cell>
          <cell r="I986">
            <v>0</v>
          </cell>
          <cell r="J986">
            <v>321560</v>
          </cell>
          <cell r="K986">
            <v>12367.69</v>
          </cell>
        </row>
        <row r="987">
          <cell r="B987">
            <v>1172109</v>
          </cell>
          <cell r="C987" t="str">
            <v>LOUISVILLE 23</v>
          </cell>
          <cell r="D987">
            <v>321873</v>
          </cell>
          <cell r="E987">
            <v>12276.37</v>
          </cell>
          <cell r="F987">
            <v>309596.63</v>
          </cell>
          <cell r="G987">
            <v>0</v>
          </cell>
          <cell r="H987">
            <v>0</v>
          </cell>
          <cell r="I987">
            <v>0</v>
          </cell>
          <cell r="J987">
            <v>321873</v>
          </cell>
          <cell r="K987">
            <v>12276.37</v>
          </cell>
        </row>
        <row r="988">
          <cell r="B988">
            <v>1272052</v>
          </cell>
          <cell r="C988" t="str">
            <v>OMAHA 6</v>
          </cell>
          <cell r="D988">
            <v>321946</v>
          </cell>
          <cell r="E988">
            <v>12060.87</v>
          </cell>
          <cell r="F988">
            <v>309885.13</v>
          </cell>
          <cell r="G988">
            <v>0</v>
          </cell>
          <cell r="H988">
            <v>0</v>
          </cell>
          <cell r="I988">
            <v>0</v>
          </cell>
          <cell r="J988">
            <v>321946</v>
          </cell>
          <cell r="K988">
            <v>12060.87</v>
          </cell>
        </row>
        <row r="989">
          <cell r="B989">
            <v>1402112</v>
          </cell>
          <cell r="C989" t="str">
            <v>COLUMBIA 19</v>
          </cell>
          <cell r="D989">
            <v>323432.39</v>
          </cell>
          <cell r="E989">
            <v>6900.63</v>
          </cell>
          <cell r="F989">
            <v>316531.76</v>
          </cell>
          <cell r="G989">
            <v>2036.55</v>
          </cell>
          <cell r="H989">
            <v>179.04</v>
          </cell>
          <cell r="I989">
            <v>1857.51</v>
          </cell>
          <cell r="J989">
            <v>325468.94</v>
          </cell>
          <cell r="K989">
            <v>7079.67</v>
          </cell>
        </row>
        <row r="990">
          <cell r="B990">
            <v>1092127</v>
          </cell>
          <cell r="C990" t="str">
            <v>BRADENTON 2</v>
          </cell>
          <cell r="D990">
            <v>325230.21000000002</v>
          </cell>
          <cell r="E990">
            <v>12772.76</v>
          </cell>
          <cell r="F990">
            <v>312457.45</v>
          </cell>
          <cell r="G990">
            <v>7850</v>
          </cell>
          <cell r="H990">
            <v>469.5</v>
          </cell>
          <cell r="I990">
            <v>7380.5</v>
          </cell>
          <cell r="J990">
            <v>333080.21000000002</v>
          </cell>
          <cell r="K990">
            <v>13242.26</v>
          </cell>
        </row>
        <row r="991">
          <cell r="B991">
            <v>1332192</v>
          </cell>
          <cell r="C991" t="str">
            <v>GOLD ROCK</v>
          </cell>
          <cell r="D991">
            <v>326068.46000000002</v>
          </cell>
          <cell r="E991">
            <v>12879.02</v>
          </cell>
          <cell r="F991">
            <v>313189.44</v>
          </cell>
          <cell r="G991">
            <v>687.01</v>
          </cell>
          <cell r="H991">
            <v>83.04</v>
          </cell>
          <cell r="I991">
            <v>603.97</v>
          </cell>
          <cell r="J991">
            <v>326755.46999999997</v>
          </cell>
          <cell r="K991">
            <v>12962.06</v>
          </cell>
        </row>
        <row r="992">
          <cell r="B992">
            <v>1132174</v>
          </cell>
          <cell r="C992" t="str">
            <v>CARTERVILLE</v>
          </cell>
          <cell r="D992">
            <v>326098</v>
          </cell>
          <cell r="E992">
            <v>12484.05</v>
          </cell>
          <cell r="F992">
            <v>313613.95</v>
          </cell>
          <cell r="G992">
            <v>2719.89</v>
          </cell>
          <cell r="H992">
            <v>269</v>
          </cell>
          <cell r="I992">
            <v>2450.89</v>
          </cell>
          <cell r="J992">
            <v>328817.89</v>
          </cell>
          <cell r="K992">
            <v>12753.05</v>
          </cell>
        </row>
        <row r="993">
          <cell r="B993">
            <v>1142210</v>
          </cell>
          <cell r="C993" t="str">
            <v>INDIANAPOLIS 54</v>
          </cell>
          <cell r="D993">
            <v>326456</v>
          </cell>
          <cell r="E993">
            <v>13405.87</v>
          </cell>
          <cell r="F993">
            <v>313050.13</v>
          </cell>
          <cell r="G993">
            <v>7412</v>
          </cell>
          <cell r="H993">
            <v>1547.56</v>
          </cell>
          <cell r="I993">
            <v>5864.4400000000005</v>
          </cell>
          <cell r="J993">
            <v>333868</v>
          </cell>
          <cell r="K993">
            <v>14953.43</v>
          </cell>
        </row>
        <row r="994">
          <cell r="B994">
            <v>1042078</v>
          </cell>
          <cell r="C994" t="str">
            <v>SHERIDAN</v>
          </cell>
          <cell r="D994">
            <v>327166</v>
          </cell>
          <cell r="E994">
            <v>12495.62</v>
          </cell>
          <cell r="F994">
            <v>314670.38</v>
          </cell>
          <cell r="G994">
            <v>0</v>
          </cell>
          <cell r="H994">
            <v>0</v>
          </cell>
          <cell r="I994">
            <v>0</v>
          </cell>
          <cell r="J994">
            <v>327166</v>
          </cell>
          <cell r="K994">
            <v>12495.62</v>
          </cell>
        </row>
        <row r="995">
          <cell r="B995">
            <v>1152125</v>
          </cell>
          <cell r="C995" t="str">
            <v>URBANDALE</v>
          </cell>
          <cell r="D995">
            <v>327394.15000000002</v>
          </cell>
          <cell r="E995">
            <v>12592.08</v>
          </cell>
          <cell r="F995">
            <v>314802.07</v>
          </cell>
          <cell r="G995">
            <v>0</v>
          </cell>
          <cell r="H995">
            <v>0</v>
          </cell>
          <cell r="I995">
            <v>0</v>
          </cell>
          <cell r="J995">
            <v>327394.15000000002</v>
          </cell>
          <cell r="K995">
            <v>12592.08</v>
          </cell>
        </row>
        <row r="996">
          <cell r="B996">
            <v>1012144</v>
          </cell>
          <cell r="C996" t="str">
            <v>CENTERPOINT</v>
          </cell>
          <cell r="D996">
            <v>328110</v>
          </cell>
          <cell r="E996">
            <v>7002.7</v>
          </cell>
          <cell r="F996">
            <v>321107.3</v>
          </cell>
          <cell r="G996">
            <v>9300</v>
          </cell>
          <cell r="H996">
            <v>102.2</v>
          </cell>
          <cell r="I996">
            <v>9197.7999999999993</v>
          </cell>
          <cell r="J996">
            <v>337410</v>
          </cell>
          <cell r="K996">
            <v>7104.9</v>
          </cell>
        </row>
        <row r="997">
          <cell r="B997">
            <v>1092166</v>
          </cell>
          <cell r="C997" t="str">
            <v>SEBRING</v>
          </cell>
          <cell r="D997">
            <v>329488</v>
          </cell>
          <cell r="E997">
            <v>12691.2</v>
          </cell>
          <cell r="F997">
            <v>316796.79999999999</v>
          </cell>
          <cell r="G997">
            <v>0</v>
          </cell>
          <cell r="H997">
            <v>0</v>
          </cell>
          <cell r="I997">
            <v>0</v>
          </cell>
          <cell r="J997">
            <v>329488</v>
          </cell>
          <cell r="K997">
            <v>12691.2</v>
          </cell>
        </row>
        <row r="998">
          <cell r="B998">
            <v>1422072</v>
          </cell>
          <cell r="C998" t="str">
            <v>MORRISTOWN</v>
          </cell>
          <cell r="D998">
            <v>329588.88</v>
          </cell>
          <cell r="E998">
            <v>7875.03</v>
          </cell>
          <cell r="F998">
            <v>321713.84999999998</v>
          </cell>
          <cell r="G998">
            <v>16768</v>
          </cell>
          <cell r="H998">
            <v>630.47</v>
          </cell>
          <cell r="I998">
            <v>16137.53</v>
          </cell>
          <cell r="J998">
            <v>346356.88</v>
          </cell>
          <cell r="K998">
            <v>8505.5</v>
          </cell>
        </row>
        <row r="999">
          <cell r="B999">
            <v>1492104</v>
          </cell>
          <cell r="C999" t="str">
            <v>GREEN BAY 3</v>
          </cell>
          <cell r="D999">
            <v>330839.76</v>
          </cell>
          <cell r="E999">
            <v>28910.82</v>
          </cell>
          <cell r="F999">
            <v>301928.94</v>
          </cell>
          <cell r="G999">
            <v>72014.63</v>
          </cell>
          <cell r="H999">
            <v>11342.92</v>
          </cell>
          <cell r="I999">
            <v>60671.710000000006</v>
          </cell>
          <cell r="J999">
            <v>402854.39</v>
          </cell>
          <cell r="K999">
            <v>40253.74</v>
          </cell>
        </row>
        <row r="1000">
          <cell r="B1000">
            <v>1102258</v>
          </cell>
          <cell r="C1000" t="str">
            <v>LAFAYETTE</v>
          </cell>
          <cell r="D1000">
            <v>331510</v>
          </cell>
          <cell r="E1000">
            <v>7028.08</v>
          </cell>
          <cell r="F1000">
            <v>324481.91999999998</v>
          </cell>
          <cell r="G1000">
            <v>15663</v>
          </cell>
          <cell r="H1000">
            <v>1376.98</v>
          </cell>
          <cell r="I1000">
            <v>14286.02</v>
          </cell>
          <cell r="J1000">
            <v>347173</v>
          </cell>
          <cell r="K1000">
            <v>8405.06</v>
          </cell>
        </row>
        <row r="1001">
          <cell r="B1001">
            <v>1132177</v>
          </cell>
          <cell r="C1001" t="str">
            <v>GRANITE CITY 3</v>
          </cell>
          <cell r="D1001">
            <v>331628</v>
          </cell>
          <cell r="E1001">
            <v>14906.49</v>
          </cell>
          <cell r="F1001">
            <v>316721.51</v>
          </cell>
          <cell r="G1001">
            <v>0</v>
          </cell>
          <cell r="H1001">
            <v>0</v>
          </cell>
          <cell r="I1001">
            <v>0</v>
          </cell>
          <cell r="J1001">
            <v>331628</v>
          </cell>
          <cell r="K1001">
            <v>14906.49</v>
          </cell>
        </row>
        <row r="1002">
          <cell r="B1002">
            <v>1152116</v>
          </cell>
          <cell r="C1002" t="str">
            <v>COUNCIL BLUFFS2</v>
          </cell>
          <cell r="D1002">
            <v>332569.5</v>
          </cell>
          <cell r="E1002">
            <v>12843.61</v>
          </cell>
          <cell r="F1002">
            <v>319725.89</v>
          </cell>
          <cell r="G1002">
            <v>0</v>
          </cell>
          <cell r="H1002">
            <v>0</v>
          </cell>
          <cell r="I1002">
            <v>0</v>
          </cell>
          <cell r="J1002">
            <v>332569.5</v>
          </cell>
          <cell r="K1002">
            <v>12843.61</v>
          </cell>
        </row>
        <row r="1003">
          <cell r="B1003">
            <v>1142213</v>
          </cell>
          <cell r="C1003" t="str">
            <v>INDIANAPOLIS 55</v>
          </cell>
          <cell r="D1003">
            <v>334866</v>
          </cell>
          <cell r="E1003">
            <v>12827.71</v>
          </cell>
          <cell r="F1003">
            <v>322038.28999999998</v>
          </cell>
          <cell r="G1003">
            <v>0</v>
          </cell>
          <cell r="H1003">
            <v>0</v>
          </cell>
          <cell r="I1003">
            <v>0</v>
          </cell>
          <cell r="J1003">
            <v>334866</v>
          </cell>
          <cell r="K1003">
            <v>12827.71</v>
          </cell>
        </row>
        <row r="1004">
          <cell r="B1004">
            <v>1012148</v>
          </cell>
          <cell r="C1004" t="str">
            <v>ATMORE</v>
          </cell>
          <cell r="D1004">
            <v>336000</v>
          </cell>
          <cell r="E1004">
            <v>7107.69</v>
          </cell>
          <cell r="F1004">
            <v>328892.31</v>
          </cell>
          <cell r="G1004">
            <v>2802.88</v>
          </cell>
          <cell r="H1004">
            <v>277.20999999999998</v>
          </cell>
          <cell r="I1004">
            <v>2525.67</v>
          </cell>
          <cell r="J1004">
            <v>338802.88</v>
          </cell>
          <cell r="K1004">
            <v>7384.9</v>
          </cell>
        </row>
        <row r="1005">
          <cell r="B1005">
            <v>1092164</v>
          </cell>
          <cell r="C1005" t="str">
            <v>GROVELAND</v>
          </cell>
          <cell r="D1005">
            <v>336460.36</v>
          </cell>
          <cell r="E1005">
            <v>16309.12</v>
          </cell>
          <cell r="F1005">
            <v>320151.24</v>
          </cell>
          <cell r="G1005">
            <v>0</v>
          </cell>
          <cell r="H1005">
            <v>0</v>
          </cell>
          <cell r="I1005">
            <v>0</v>
          </cell>
          <cell r="J1005">
            <v>336460.36</v>
          </cell>
          <cell r="K1005">
            <v>16309.12</v>
          </cell>
        </row>
        <row r="1006">
          <cell r="B1006">
            <v>1172112</v>
          </cell>
          <cell r="C1006" t="str">
            <v>CYNTHIANA</v>
          </cell>
          <cell r="D1006">
            <v>336468</v>
          </cell>
          <cell r="E1006">
            <v>13139.8</v>
          </cell>
          <cell r="F1006">
            <v>323328.2</v>
          </cell>
          <cell r="G1006">
            <v>0</v>
          </cell>
          <cell r="H1006">
            <v>0</v>
          </cell>
          <cell r="I1006">
            <v>0</v>
          </cell>
          <cell r="J1006">
            <v>336468</v>
          </cell>
          <cell r="K1006">
            <v>13139.8</v>
          </cell>
        </row>
        <row r="1007">
          <cell r="B1007">
            <v>1142212</v>
          </cell>
          <cell r="C1007" t="str">
            <v>WASHINGTON 2</v>
          </cell>
          <cell r="D1007">
            <v>336683</v>
          </cell>
          <cell r="E1007">
            <v>12885.25</v>
          </cell>
          <cell r="F1007">
            <v>323797.75</v>
          </cell>
          <cell r="G1007">
            <v>0</v>
          </cell>
          <cell r="H1007">
            <v>0</v>
          </cell>
          <cell r="I1007">
            <v>0</v>
          </cell>
          <cell r="J1007">
            <v>336683</v>
          </cell>
          <cell r="K1007">
            <v>12885.25</v>
          </cell>
        </row>
        <row r="1008">
          <cell r="B1008">
            <v>1422076</v>
          </cell>
          <cell r="C1008" t="str">
            <v>MCMINNVILLE</v>
          </cell>
          <cell r="D1008">
            <v>336696</v>
          </cell>
          <cell r="E1008">
            <v>7147.98</v>
          </cell>
          <cell r="F1008">
            <v>329548.02</v>
          </cell>
          <cell r="G1008">
            <v>0</v>
          </cell>
          <cell r="H1008">
            <v>0</v>
          </cell>
          <cell r="I1008">
            <v>0</v>
          </cell>
          <cell r="J1008">
            <v>336696</v>
          </cell>
          <cell r="K1008">
            <v>7147.98</v>
          </cell>
        </row>
        <row r="1009">
          <cell r="B1009">
            <v>1092151</v>
          </cell>
          <cell r="C1009" t="str">
            <v>WEEKI WACHEE</v>
          </cell>
          <cell r="D1009">
            <v>336946</v>
          </cell>
          <cell r="E1009">
            <v>12959.46</v>
          </cell>
          <cell r="F1009">
            <v>323986.53999999998</v>
          </cell>
          <cell r="G1009">
            <v>0</v>
          </cell>
          <cell r="H1009">
            <v>0</v>
          </cell>
          <cell r="I1009">
            <v>0</v>
          </cell>
          <cell r="J1009">
            <v>336946</v>
          </cell>
          <cell r="K1009">
            <v>12959.46</v>
          </cell>
        </row>
        <row r="1010">
          <cell r="B1010">
            <v>1012119</v>
          </cell>
          <cell r="C1010" t="str">
            <v>MADISON #1</v>
          </cell>
          <cell r="D1010">
            <v>337143.27</v>
          </cell>
          <cell r="E1010">
            <v>7260.86</v>
          </cell>
          <cell r="F1010">
            <v>329882.41000000003</v>
          </cell>
          <cell r="G1010">
            <v>14750</v>
          </cell>
          <cell r="H1010">
            <v>972.53</v>
          </cell>
          <cell r="I1010">
            <v>13777.47</v>
          </cell>
          <cell r="J1010">
            <v>351893.27</v>
          </cell>
          <cell r="K1010">
            <v>8233.39</v>
          </cell>
        </row>
        <row r="1011">
          <cell r="B1011">
            <v>1132178</v>
          </cell>
          <cell r="C1011" t="str">
            <v>ELDORADO</v>
          </cell>
          <cell r="D1011">
            <v>338053</v>
          </cell>
          <cell r="E1011">
            <v>13002.04</v>
          </cell>
          <cell r="F1011">
            <v>325050.96000000002</v>
          </cell>
          <cell r="G1011">
            <v>0</v>
          </cell>
          <cell r="H1011">
            <v>0</v>
          </cell>
          <cell r="I1011">
            <v>0</v>
          </cell>
          <cell r="J1011">
            <v>338053</v>
          </cell>
          <cell r="K1011">
            <v>13002.04</v>
          </cell>
        </row>
        <row r="1012">
          <cell r="B1012">
            <v>1042077</v>
          </cell>
          <cell r="C1012" t="str">
            <v>ARKADELPHIA</v>
          </cell>
          <cell r="D1012">
            <v>338065</v>
          </cell>
          <cell r="E1012">
            <v>13002.5</v>
          </cell>
          <cell r="F1012">
            <v>325062.5</v>
          </cell>
          <cell r="G1012">
            <v>2240.13</v>
          </cell>
          <cell r="H1012">
            <v>196.94</v>
          </cell>
          <cell r="I1012">
            <v>2043.19</v>
          </cell>
          <cell r="J1012">
            <v>340305.13</v>
          </cell>
          <cell r="K1012">
            <v>13199.44</v>
          </cell>
        </row>
        <row r="1013">
          <cell r="B1013">
            <v>1132175</v>
          </cell>
          <cell r="C1013" t="str">
            <v>ANNA</v>
          </cell>
          <cell r="D1013">
            <v>339881</v>
          </cell>
          <cell r="E1013">
            <v>13001.83</v>
          </cell>
          <cell r="F1013">
            <v>326879.17</v>
          </cell>
          <cell r="G1013">
            <v>0</v>
          </cell>
          <cell r="H1013">
            <v>0</v>
          </cell>
          <cell r="I1013">
            <v>0</v>
          </cell>
          <cell r="J1013">
            <v>339881</v>
          </cell>
          <cell r="K1013">
            <v>13001.83</v>
          </cell>
        </row>
        <row r="1014">
          <cell r="B1014">
            <v>1092180</v>
          </cell>
          <cell r="C1014" t="str">
            <v>ZEPHYRHILLS</v>
          </cell>
          <cell r="D1014">
            <v>339985</v>
          </cell>
          <cell r="E1014">
            <v>13076.35</v>
          </cell>
          <cell r="F1014">
            <v>326908.65000000002</v>
          </cell>
          <cell r="G1014">
            <v>11970</v>
          </cell>
          <cell r="H1014">
            <v>1133.74</v>
          </cell>
          <cell r="I1014">
            <v>10836.26</v>
          </cell>
          <cell r="J1014">
            <v>351955</v>
          </cell>
          <cell r="K1014">
            <v>14210.09</v>
          </cell>
        </row>
        <row r="1015">
          <cell r="B1015">
            <v>1422097</v>
          </cell>
          <cell r="C1015" t="str">
            <v>KNOXVILLE 5</v>
          </cell>
          <cell r="D1015">
            <v>341300</v>
          </cell>
          <cell r="E1015">
            <v>7248.07</v>
          </cell>
          <cell r="F1015">
            <v>334051.93</v>
          </cell>
          <cell r="G1015">
            <v>1420</v>
          </cell>
          <cell r="H1015">
            <v>78.02</v>
          </cell>
          <cell r="I1015">
            <v>1341.98</v>
          </cell>
          <cell r="J1015">
            <v>342720</v>
          </cell>
          <cell r="K1015">
            <v>7326.09</v>
          </cell>
        </row>
        <row r="1016">
          <cell r="B1016">
            <v>1352154</v>
          </cell>
          <cell r="C1016" t="str">
            <v>BELLEFONTAINE</v>
          </cell>
          <cell r="D1016">
            <v>341380.79</v>
          </cell>
          <cell r="E1016">
            <v>14306.65</v>
          </cell>
          <cell r="F1016">
            <v>327074.13999999996</v>
          </cell>
          <cell r="G1016">
            <v>0</v>
          </cell>
          <cell r="H1016">
            <v>0</v>
          </cell>
          <cell r="I1016">
            <v>0</v>
          </cell>
          <cell r="J1016">
            <v>341380.79</v>
          </cell>
          <cell r="K1016">
            <v>14306.65</v>
          </cell>
        </row>
        <row r="1017">
          <cell r="B1017">
            <v>1242064</v>
          </cell>
          <cell r="C1017" t="str">
            <v>AMORY</v>
          </cell>
          <cell r="D1017">
            <v>343000</v>
          </cell>
          <cell r="E1017">
            <v>7255.78</v>
          </cell>
          <cell r="F1017">
            <v>335744.22</v>
          </cell>
          <cell r="G1017">
            <v>12514.18</v>
          </cell>
          <cell r="H1017">
            <v>584.85</v>
          </cell>
          <cell r="I1017">
            <v>11929.33</v>
          </cell>
          <cell r="J1017">
            <v>355514.18</v>
          </cell>
          <cell r="K1017">
            <v>7840.63</v>
          </cell>
        </row>
        <row r="1018">
          <cell r="B1018">
            <v>1332273</v>
          </cell>
          <cell r="C1018" t="str">
            <v>CHARLOTTE 15</v>
          </cell>
          <cell r="D1018">
            <v>343997.56</v>
          </cell>
          <cell r="E1018">
            <v>7439.43</v>
          </cell>
          <cell r="F1018">
            <v>336558.13</v>
          </cell>
          <cell r="G1018">
            <v>0</v>
          </cell>
          <cell r="H1018">
            <v>0</v>
          </cell>
          <cell r="I1018">
            <v>0</v>
          </cell>
          <cell r="J1018">
            <v>343997.56</v>
          </cell>
          <cell r="K1018">
            <v>7439.43</v>
          </cell>
        </row>
        <row r="1019">
          <cell r="B1019">
            <v>1092204</v>
          </cell>
          <cell r="C1019" t="str">
            <v>MADISON</v>
          </cell>
          <cell r="D1019">
            <v>344000</v>
          </cell>
          <cell r="E1019">
            <v>7276.92</v>
          </cell>
          <cell r="F1019">
            <v>336723.08</v>
          </cell>
          <cell r="G1019">
            <v>5299.95</v>
          </cell>
          <cell r="H1019">
            <v>196.83</v>
          </cell>
          <cell r="I1019">
            <v>5103.12</v>
          </cell>
          <cell r="J1019">
            <v>349299.95</v>
          </cell>
          <cell r="K1019">
            <v>7473.75</v>
          </cell>
        </row>
        <row r="1020">
          <cell r="B1020">
            <v>1402168</v>
          </cell>
          <cell r="C1020" t="str">
            <v>COLUMBIA 12</v>
          </cell>
          <cell r="D1020">
            <v>344163.26</v>
          </cell>
          <cell r="E1020">
            <v>7675.97</v>
          </cell>
          <cell r="F1020">
            <v>336487.29000000004</v>
          </cell>
          <cell r="G1020">
            <v>0</v>
          </cell>
          <cell r="H1020">
            <v>0</v>
          </cell>
          <cell r="I1020">
            <v>0</v>
          </cell>
          <cell r="J1020">
            <v>344163.26</v>
          </cell>
          <cell r="K1020">
            <v>7675.97</v>
          </cell>
        </row>
        <row r="1021">
          <cell r="B1021">
            <v>1422101</v>
          </cell>
          <cell r="C1021" t="str">
            <v>KNOXVILLE 7</v>
          </cell>
          <cell r="D1021">
            <v>344243</v>
          </cell>
          <cell r="E1021">
            <v>7401.95</v>
          </cell>
          <cell r="F1021">
            <v>336841.05</v>
          </cell>
          <cell r="G1021">
            <v>11441</v>
          </cell>
          <cell r="H1021">
            <v>928.88</v>
          </cell>
          <cell r="I1021">
            <v>10512.12</v>
          </cell>
          <cell r="J1021">
            <v>355684</v>
          </cell>
          <cell r="K1021">
            <v>8330.83</v>
          </cell>
        </row>
        <row r="1022">
          <cell r="B1022">
            <v>1092200</v>
          </cell>
          <cell r="C1022" t="str">
            <v>PENSACOLA 3</v>
          </cell>
          <cell r="D1022">
            <v>344402.33</v>
          </cell>
          <cell r="E1022">
            <v>8623.41</v>
          </cell>
          <cell r="F1022">
            <v>335778.92000000004</v>
          </cell>
          <cell r="G1022">
            <v>0</v>
          </cell>
          <cell r="H1022">
            <v>0</v>
          </cell>
          <cell r="I1022">
            <v>0</v>
          </cell>
          <cell r="J1022">
            <v>344402.33</v>
          </cell>
          <cell r="K1022">
            <v>8623.41</v>
          </cell>
        </row>
        <row r="1023">
          <cell r="B1023">
            <v>1422095</v>
          </cell>
          <cell r="C1023" t="str">
            <v>FRANKLIN 1</v>
          </cell>
          <cell r="D1023">
            <v>344615.37</v>
          </cell>
          <cell r="E1023">
            <v>7799.35</v>
          </cell>
          <cell r="F1023">
            <v>336816.02</v>
          </cell>
          <cell r="G1023">
            <v>0</v>
          </cell>
          <cell r="H1023">
            <v>0</v>
          </cell>
          <cell r="I1023">
            <v>0</v>
          </cell>
          <cell r="J1023">
            <v>344615.37</v>
          </cell>
          <cell r="K1023">
            <v>7799.35</v>
          </cell>
        </row>
        <row r="1024">
          <cell r="B1024">
            <v>1422124</v>
          </cell>
          <cell r="C1024" t="str">
            <v>CROSSVILLE</v>
          </cell>
          <cell r="D1024">
            <v>345000</v>
          </cell>
          <cell r="E1024">
            <v>7307.06</v>
          </cell>
          <cell r="F1024">
            <v>337692.94</v>
          </cell>
          <cell r="G1024">
            <v>0</v>
          </cell>
          <cell r="H1024">
            <v>0</v>
          </cell>
          <cell r="I1024">
            <v>0</v>
          </cell>
          <cell r="J1024">
            <v>345000</v>
          </cell>
          <cell r="K1024">
            <v>7307.06</v>
          </cell>
        </row>
        <row r="1025">
          <cell r="B1025">
            <v>1332250</v>
          </cell>
          <cell r="C1025" t="str">
            <v>SPINDALE</v>
          </cell>
          <cell r="D1025">
            <v>345210</v>
          </cell>
          <cell r="E1025">
            <v>7455.53</v>
          </cell>
          <cell r="F1025">
            <v>337754.47</v>
          </cell>
          <cell r="G1025">
            <v>0</v>
          </cell>
          <cell r="H1025">
            <v>0</v>
          </cell>
          <cell r="I1025">
            <v>0</v>
          </cell>
          <cell r="J1025">
            <v>345210</v>
          </cell>
          <cell r="K1025">
            <v>7455.53</v>
          </cell>
        </row>
        <row r="1026">
          <cell r="B1026">
            <v>1172122</v>
          </cell>
          <cell r="C1026" t="str">
            <v>BOWLING GREEN 4</v>
          </cell>
          <cell r="D1026">
            <v>346450.8</v>
          </cell>
          <cell r="E1026">
            <v>14257.16</v>
          </cell>
          <cell r="F1026">
            <v>332193.64</v>
          </cell>
          <cell r="G1026">
            <v>0</v>
          </cell>
          <cell r="H1026">
            <v>0</v>
          </cell>
          <cell r="I1026">
            <v>0</v>
          </cell>
          <cell r="J1026">
            <v>346450.8</v>
          </cell>
          <cell r="K1026">
            <v>14257.16</v>
          </cell>
        </row>
        <row r="1027">
          <cell r="B1027">
            <v>1402164</v>
          </cell>
          <cell r="C1027" t="str">
            <v>PAGELAND</v>
          </cell>
          <cell r="D1027">
            <v>347200</v>
          </cell>
          <cell r="E1027">
            <v>7626.28</v>
          </cell>
          <cell r="F1027">
            <v>339573.72</v>
          </cell>
          <cell r="G1027">
            <v>0</v>
          </cell>
          <cell r="H1027">
            <v>0</v>
          </cell>
          <cell r="I1027">
            <v>0</v>
          </cell>
          <cell r="J1027">
            <v>347200</v>
          </cell>
          <cell r="K1027">
            <v>7626.28</v>
          </cell>
        </row>
        <row r="1028">
          <cell r="B1028">
            <v>1012202</v>
          </cell>
          <cell r="C1028" t="str">
            <v>MONTGOMERY 13</v>
          </cell>
          <cell r="D1028">
            <v>348182.53</v>
          </cell>
          <cell r="E1028">
            <v>7431.15</v>
          </cell>
          <cell r="F1028">
            <v>340751.38</v>
          </cell>
          <cell r="G1028">
            <v>9350</v>
          </cell>
          <cell r="H1028">
            <v>102.75</v>
          </cell>
          <cell r="I1028">
            <v>9247.25</v>
          </cell>
          <cell r="J1028">
            <v>357532.53</v>
          </cell>
          <cell r="K1028">
            <v>7533.9</v>
          </cell>
        </row>
        <row r="1029">
          <cell r="B1029">
            <v>1172116</v>
          </cell>
          <cell r="C1029" t="str">
            <v>MONTICELLO</v>
          </cell>
          <cell r="D1029">
            <v>348813.72</v>
          </cell>
          <cell r="E1029">
            <v>13733.53</v>
          </cell>
          <cell r="F1029">
            <v>335080.18999999994</v>
          </cell>
          <cell r="G1029">
            <v>0</v>
          </cell>
          <cell r="H1029">
            <v>0</v>
          </cell>
          <cell r="I1029">
            <v>0</v>
          </cell>
          <cell r="J1029">
            <v>348813.72</v>
          </cell>
          <cell r="K1029">
            <v>13733.53</v>
          </cell>
        </row>
        <row r="1030">
          <cell r="B1030">
            <v>1012077</v>
          </cell>
          <cell r="C1030" t="str">
            <v>ANNISTON 1</v>
          </cell>
          <cell r="D1030">
            <v>349000</v>
          </cell>
          <cell r="E1030">
            <v>7382.68</v>
          </cell>
          <cell r="F1030">
            <v>341617.32</v>
          </cell>
          <cell r="G1030">
            <v>2980</v>
          </cell>
          <cell r="H1030">
            <v>163.72999999999999</v>
          </cell>
          <cell r="I1030">
            <v>2816.27</v>
          </cell>
          <cell r="J1030">
            <v>351980</v>
          </cell>
          <cell r="K1030">
            <v>7546.41</v>
          </cell>
        </row>
        <row r="1031">
          <cell r="B1031">
            <v>1332253</v>
          </cell>
          <cell r="C1031" t="str">
            <v>HENDERSONVILLE1</v>
          </cell>
          <cell r="D1031">
            <v>349196</v>
          </cell>
          <cell r="E1031">
            <v>8089.85</v>
          </cell>
          <cell r="F1031">
            <v>341106.15</v>
          </cell>
          <cell r="G1031">
            <v>12125</v>
          </cell>
          <cell r="H1031">
            <v>329.45</v>
          </cell>
          <cell r="I1031">
            <v>11795.55</v>
          </cell>
          <cell r="J1031">
            <v>361321</v>
          </cell>
          <cell r="K1031">
            <v>8419.2999999999993</v>
          </cell>
        </row>
        <row r="1032">
          <cell r="B1032">
            <v>1132241</v>
          </cell>
          <cell r="C1032" t="str">
            <v>KANKAKEE #2</v>
          </cell>
          <cell r="D1032">
            <v>349694.5</v>
          </cell>
          <cell r="E1032">
            <v>20605.080000000002</v>
          </cell>
          <cell r="F1032">
            <v>329089.42</v>
          </cell>
          <cell r="G1032">
            <v>78105</v>
          </cell>
          <cell r="H1032">
            <v>6546.59</v>
          </cell>
          <cell r="I1032">
            <v>71558.41</v>
          </cell>
          <cell r="J1032">
            <v>427799.5</v>
          </cell>
          <cell r="K1032">
            <v>27151.67</v>
          </cell>
        </row>
        <row r="1033">
          <cell r="B1033">
            <v>1102230</v>
          </cell>
          <cell r="C1033" t="str">
            <v>EAST POINT 2</v>
          </cell>
          <cell r="D1033">
            <v>350327</v>
          </cell>
          <cell r="E1033">
            <v>13839.5</v>
          </cell>
          <cell r="F1033">
            <v>336487.5</v>
          </cell>
          <cell r="G1033">
            <v>0</v>
          </cell>
          <cell r="H1033">
            <v>0</v>
          </cell>
          <cell r="I1033">
            <v>0</v>
          </cell>
          <cell r="J1033">
            <v>350327</v>
          </cell>
          <cell r="K1033">
            <v>13839.5</v>
          </cell>
        </row>
        <row r="1034">
          <cell r="B1034">
            <v>1142197</v>
          </cell>
          <cell r="C1034" t="str">
            <v>VINCENNES 3</v>
          </cell>
          <cell r="D1034">
            <v>351399.23</v>
          </cell>
          <cell r="E1034">
            <v>13693.8</v>
          </cell>
          <cell r="F1034">
            <v>337705.43</v>
          </cell>
          <cell r="G1034">
            <v>10360.709999999999</v>
          </cell>
          <cell r="H1034">
            <v>2063.71</v>
          </cell>
          <cell r="I1034">
            <v>8297</v>
          </cell>
          <cell r="J1034">
            <v>361759.94</v>
          </cell>
          <cell r="K1034">
            <v>15757.51</v>
          </cell>
        </row>
        <row r="1035">
          <cell r="B1035">
            <v>1132240</v>
          </cell>
          <cell r="C1035" t="str">
            <v>BRADLEY</v>
          </cell>
          <cell r="D1035">
            <v>352610</v>
          </cell>
          <cell r="E1035">
            <v>22056.37</v>
          </cell>
          <cell r="F1035">
            <v>330553.63</v>
          </cell>
          <cell r="G1035">
            <v>74197</v>
          </cell>
          <cell r="H1035">
            <v>6460.34</v>
          </cell>
          <cell r="I1035">
            <v>67736.66</v>
          </cell>
          <cell r="J1035">
            <v>426807</v>
          </cell>
          <cell r="K1035">
            <v>28516.71</v>
          </cell>
        </row>
        <row r="1036">
          <cell r="B1036">
            <v>1012140</v>
          </cell>
          <cell r="C1036" t="str">
            <v>HAMILTON</v>
          </cell>
          <cell r="D1036">
            <v>352650</v>
          </cell>
          <cell r="E1036">
            <v>7330.01</v>
          </cell>
          <cell r="F1036">
            <v>345319.99</v>
          </cell>
          <cell r="G1036">
            <v>0</v>
          </cell>
          <cell r="H1036">
            <v>0</v>
          </cell>
          <cell r="I1036">
            <v>0</v>
          </cell>
          <cell r="J1036">
            <v>352650</v>
          </cell>
          <cell r="K1036">
            <v>7330.01</v>
          </cell>
        </row>
        <row r="1037">
          <cell r="B1037">
            <v>1142214</v>
          </cell>
          <cell r="C1037" t="str">
            <v>FISHERS 1</v>
          </cell>
          <cell r="D1037">
            <v>352709</v>
          </cell>
          <cell r="E1037">
            <v>15304.24</v>
          </cell>
          <cell r="F1037">
            <v>337404.76</v>
          </cell>
          <cell r="G1037">
            <v>2060.83</v>
          </cell>
          <cell r="H1037">
            <v>339.69</v>
          </cell>
          <cell r="I1037">
            <v>1721.1399999999999</v>
          </cell>
          <cell r="J1037">
            <v>354769.83</v>
          </cell>
          <cell r="K1037">
            <v>15643.93</v>
          </cell>
        </row>
        <row r="1038">
          <cell r="B1038">
            <v>1252168</v>
          </cell>
          <cell r="C1038" t="str">
            <v>CARUTHERSVILLE</v>
          </cell>
          <cell r="D1038">
            <v>352849</v>
          </cell>
          <cell r="E1038">
            <v>13516.08</v>
          </cell>
          <cell r="F1038">
            <v>339332.92</v>
          </cell>
          <cell r="G1038">
            <v>0</v>
          </cell>
          <cell r="H1038">
            <v>0</v>
          </cell>
          <cell r="I1038">
            <v>0</v>
          </cell>
          <cell r="J1038">
            <v>352849</v>
          </cell>
          <cell r="K1038">
            <v>13516.08</v>
          </cell>
        </row>
        <row r="1039">
          <cell r="B1039">
            <v>1402196</v>
          </cell>
          <cell r="C1039" t="str">
            <v>GREAT FALLS</v>
          </cell>
          <cell r="D1039">
            <v>354925</v>
          </cell>
          <cell r="E1039">
            <v>7741.04</v>
          </cell>
          <cell r="F1039">
            <v>347183.96</v>
          </cell>
          <cell r="G1039">
            <v>346</v>
          </cell>
          <cell r="H1039">
            <v>11.41</v>
          </cell>
          <cell r="I1039">
            <v>334.59</v>
          </cell>
          <cell r="J1039">
            <v>355271</v>
          </cell>
          <cell r="K1039">
            <v>7752.45</v>
          </cell>
        </row>
        <row r="1040">
          <cell r="B1040">
            <v>1092197</v>
          </cell>
          <cell r="C1040" t="str">
            <v>GULF BREEZE</v>
          </cell>
          <cell r="D1040">
            <v>355213.16</v>
          </cell>
          <cell r="E1040">
            <v>7839.21</v>
          </cell>
          <cell r="F1040">
            <v>347373.94999999995</v>
          </cell>
          <cell r="G1040">
            <v>0</v>
          </cell>
          <cell r="H1040">
            <v>0</v>
          </cell>
          <cell r="I1040">
            <v>0</v>
          </cell>
          <cell r="J1040">
            <v>355213.16</v>
          </cell>
          <cell r="K1040">
            <v>7839.21</v>
          </cell>
        </row>
        <row r="1041">
          <cell r="B1041">
            <v>1232079</v>
          </cell>
          <cell r="C1041" t="str">
            <v>WASECA</v>
          </cell>
          <cell r="D1041">
            <v>355348.6</v>
          </cell>
          <cell r="E1041">
            <v>13528.79</v>
          </cell>
          <cell r="F1041">
            <v>341819.81</v>
          </cell>
          <cell r="G1041">
            <v>1536.14</v>
          </cell>
          <cell r="H1041">
            <v>22.51</v>
          </cell>
          <cell r="I1041">
            <v>1513.63</v>
          </cell>
          <cell r="J1041">
            <v>356884.74</v>
          </cell>
          <cell r="K1041">
            <v>13551.3</v>
          </cell>
        </row>
        <row r="1042">
          <cell r="B1042">
            <v>1402180</v>
          </cell>
          <cell r="C1042" t="str">
            <v>KERSHAW</v>
          </cell>
          <cell r="D1042">
            <v>355870.11</v>
          </cell>
          <cell r="E1042">
            <v>8187.96</v>
          </cell>
          <cell r="F1042">
            <v>347682.14999999997</v>
          </cell>
          <cell r="G1042">
            <v>0</v>
          </cell>
          <cell r="H1042">
            <v>0</v>
          </cell>
          <cell r="I1042">
            <v>0</v>
          </cell>
          <cell r="J1042">
            <v>355870.11</v>
          </cell>
          <cell r="K1042">
            <v>8187.96</v>
          </cell>
        </row>
        <row r="1043">
          <cell r="B1043">
            <v>1332271</v>
          </cell>
          <cell r="C1043" t="str">
            <v>HAMLET</v>
          </cell>
          <cell r="D1043">
            <v>357000</v>
          </cell>
          <cell r="E1043">
            <v>7551.93</v>
          </cell>
          <cell r="F1043">
            <v>349448.07</v>
          </cell>
          <cell r="G1043">
            <v>0</v>
          </cell>
          <cell r="H1043">
            <v>0</v>
          </cell>
          <cell r="I1043">
            <v>0</v>
          </cell>
          <cell r="J1043">
            <v>357000</v>
          </cell>
          <cell r="K1043">
            <v>7551.93</v>
          </cell>
        </row>
        <row r="1044">
          <cell r="B1044">
            <v>1142219</v>
          </cell>
          <cell r="C1044" t="str">
            <v>INDIANAPOLIS 56</v>
          </cell>
          <cell r="D1044">
            <v>357739</v>
          </cell>
          <cell r="E1044">
            <v>13907.45</v>
          </cell>
          <cell r="F1044">
            <v>343831.55</v>
          </cell>
          <cell r="G1044">
            <v>0</v>
          </cell>
          <cell r="H1044">
            <v>0</v>
          </cell>
          <cell r="I1044">
            <v>0</v>
          </cell>
          <cell r="J1044">
            <v>357739</v>
          </cell>
          <cell r="K1044">
            <v>13907.45</v>
          </cell>
        </row>
        <row r="1045">
          <cell r="B1045">
            <v>1402169</v>
          </cell>
          <cell r="C1045" t="str">
            <v>LIBERTY</v>
          </cell>
          <cell r="D1045">
            <v>358800</v>
          </cell>
          <cell r="E1045">
            <v>7720.51</v>
          </cell>
          <cell r="F1045">
            <v>351079.49</v>
          </cell>
          <cell r="G1045">
            <v>3365</v>
          </cell>
          <cell r="H1045">
            <v>147.91</v>
          </cell>
          <cell r="I1045">
            <v>3217.09</v>
          </cell>
          <cell r="J1045">
            <v>362165</v>
          </cell>
          <cell r="K1045">
            <v>7868.42</v>
          </cell>
        </row>
        <row r="1046">
          <cell r="B1046">
            <v>1102235</v>
          </cell>
          <cell r="C1046" t="str">
            <v>MCDONOUGH</v>
          </cell>
          <cell r="D1046">
            <v>359396</v>
          </cell>
          <cell r="E1046">
            <v>15074.98</v>
          </cell>
          <cell r="F1046">
            <v>344321.02</v>
          </cell>
          <cell r="G1046">
            <v>3400</v>
          </cell>
          <cell r="H1046">
            <v>37.36</v>
          </cell>
          <cell r="I1046">
            <v>3362.64</v>
          </cell>
          <cell r="J1046">
            <v>362796</v>
          </cell>
          <cell r="K1046">
            <v>15112.34</v>
          </cell>
        </row>
        <row r="1047">
          <cell r="B1047">
            <v>1252166</v>
          </cell>
          <cell r="C1047" t="str">
            <v>HOUSE SPRINGS</v>
          </cell>
          <cell r="D1047">
            <v>360020.77</v>
          </cell>
          <cell r="E1047">
            <v>17023.39</v>
          </cell>
          <cell r="F1047">
            <v>342997.38</v>
          </cell>
          <cell r="G1047">
            <v>0</v>
          </cell>
          <cell r="H1047">
            <v>0</v>
          </cell>
          <cell r="I1047">
            <v>0</v>
          </cell>
          <cell r="J1047">
            <v>360020.77</v>
          </cell>
          <cell r="K1047">
            <v>17023.39</v>
          </cell>
        </row>
        <row r="1048">
          <cell r="B1048">
            <v>1422089</v>
          </cell>
          <cell r="C1048" t="str">
            <v>NEWPORT</v>
          </cell>
          <cell r="D1048">
            <v>360022</v>
          </cell>
          <cell r="E1048">
            <v>8966.6</v>
          </cell>
          <cell r="F1048">
            <v>351055.4</v>
          </cell>
          <cell r="G1048">
            <v>0</v>
          </cell>
          <cell r="H1048">
            <v>0</v>
          </cell>
          <cell r="I1048">
            <v>0</v>
          </cell>
          <cell r="J1048">
            <v>360022</v>
          </cell>
          <cell r="K1048">
            <v>8966.6</v>
          </cell>
        </row>
        <row r="1049">
          <cell r="B1049">
            <v>1422091</v>
          </cell>
          <cell r="C1049" t="str">
            <v>FAYETTEVILLE</v>
          </cell>
          <cell r="D1049">
            <v>360241</v>
          </cell>
          <cell r="E1049">
            <v>8693.0300000000007</v>
          </cell>
          <cell r="F1049">
            <v>351547.97</v>
          </cell>
          <cell r="G1049">
            <v>17800</v>
          </cell>
          <cell r="H1049">
            <v>687.3</v>
          </cell>
          <cell r="I1049">
            <v>17112.7</v>
          </cell>
          <cell r="J1049">
            <v>378041</v>
          </cell>
          <cell r="K1049">
            <v>9380.33</v>
          </cell>
        </row>
        <row r="1050">
          <cell r="B1050">
            <v>1402198</v>
          </cell>
          <cell r="C1050" t="str">
            <v>COWPENS</v>
          </cell>
          <cell r="D1050">
            <v>361347.87</v>
          </cell>
          <cell r="E1050">
            <v>9374.34</v>
          </cell>
          <cell r="F1050">
            <v>351973.52999999997</v>
          </cell>
          <cell r="G1050">
            <v>13530</v>
          </cell>
          <cell r="H1050">
            <v>297.36</v>
          </cell>
          <cell r="I1050">
            <v>13232.64</v>
          </cell>
          <cell r="J1050">
            <v>374877.87</v>
          </cell>
          <cell r="K1050">
            <v>9671.7000000000007</v>
          </cell>
        </row>
        <row r="1051">
          <cell r="B1051">
            <v>1092206</v>
          </cell>
          <cell r="C1051" t="str">
            <v>PENSACOLA 5</v>
          </cell>
          <cell r="D1051">
            <v>361975</v>
          </cell>
          <cell r="E1051">
            <v>8619.8700000000008</v>
          </cell>
          <cell r="F1051">
            <v>353355.13</v>
          </cell>
          <cell r="G1051">
            <v>0</v>
          </cell>
          <cell r="H1051">
            <v>0</v>
          </cell>
          <cell r="I1051">
            <v>0</v>
          </cell>
          <cell r="J1051">
            <v>361975</v>
          </cell>
          <cell r="K1051">
            <v>8619.8700000000008</v>
          </cell>
        </row>
        <row r="1052">
          <cell r="B1052">
            <v>1012165</v>
          </cell>
          <cell r="C1052" t="str">
            <v>ONEONTA</v>
          </cell>
          <cell r="D1052">
            <v>363000</v>
          </cell>
          <cell r="E1052">
            <v>7678.86</v>
          </cell>
          <cell r="F1052">
            <v>355321.14</v>
          </cell>
          <cell r="G1052">
            <v>0</v>
          </cell>
          <cell r="H1052">
            <v>0</v>
          </cell>
          <cell r="I1052">
            <v>0</v>
          </cell>
          <cell r="J1052">
            <v>363000</v>
          </cell>
          <cell r="K1052">
            <v>7678.86</v>
          </cell>
        </row>
        <row r="1053">
          <cell r="B1053">
            <v>1132091</v>
          </cell>
          <cell r="C1053" t="str">
            <v>NORMAL</v>
          </cell>
          <cell r="D1053">
            <v>363387.36</v>
          </cell>
          <cell r="E1053">
            <v>15377.09</v>
          </cell>
          <cell r="F1053">
            <v>348010.26999999996</v>
          </cell>
          <cell r="G1053">
            <v>12461.09</v>
          </cell>
          <cell r="H1053">
            <v>2190.96</v>
          </cell>
          <cell r="I1053">
            <v>10270.130000000001</v>
          </cell>
          <cell r="J1053">
            <v>375848.45</v>
          </cell>
          <cell r="K1053">
            <v>17568.05</v>
          </cell>
        </row>
        <row r="1054">
          <cell r="B1054">
            <v>1012136</v>
          </cell>
          <cell r="C1054" t="str">
            <v>ARAB</v>
          </cell>
          <cell r="D1054">
            <v>364000</v>
          </cell>
          <cell r="E1054">
            <v>7700</v>
          </cell>
          <cell r="F1054">
            <v>356300</v>
          </cell>
          <cell r="G1054">
            <v>0</v>
          </cell>
          <cell r="H1054">
            <v>0</v>
          </cell>
          <cell r="I1054">
            <v>0</v>
          </cell>
          <cell r="J1054">
            <v>364000</v>
          </cell>
          <cell r="K1054">
            <v>7700</v>
          </cell>
        </row>
        <row r="1055">
          <cell r="B1055">
            <v>1402113</v>
          </cell>
          <cell r="C1055" t="str">
            <v>CLEMSON</v>
          </cell>
          <cell r="D1055">
            <v>366000</v>
          </cell>
          <cell r="E1055">
            <v>7742.32</v>
          </cell>
          <cell r="F1055">
            <v>358257.68</v>
          </cell>
          <cell r="G1055">
            <v>17472</v>
          </cell>
          <cell r="H1055">
            <v>941.37</v>
          </cell>
          <cell r="I1055">
            <v>16530.63</v>
          </cell>
          <cell r="J1055">
            <v>383472</v>
          </cell>
          <cell r="K1055">
            <v>8683.69</v>
          </cell>
        </row>
        <row r="1056">
          <cell r="B1056">
            <v>1332275</v>
          </cell>
          <cell r="C1056" t="str">
            <v>HICKORY 5</v>
          </cell>
          <cell r="D1056">
            <v>366687.5</v>
          </cell>
          <cell r="E1056">
            <v>7844.23</v>
          </cell>
          <cell r="F1056">
            <v>358843.27</v>
          </cell>
          <cell r="G1056">
            <v>0</v>
          </cell>
          <cell r="H1056">
            <v>0</v>
          </cell>
          <cell r="I1056">
            <v>0</v>
          </cell>
          <cell r="J1056">
            <v>366687.5</v>
          </cell>
          <cell r="K1056">
            <v>7844.23</v>
          </cell>
        </row>
        <row r="1057">
          <cell r="B1057">
            <v>1492125</v>
          </cell>
          <cell r="C1057" t="str">
            <v>SHEBOYGAN 5</v>
          </cell>
          <cell r="D1057">
            <v>367029.94</v>
          </cell>
          <cell r="E1057">
            <v>34272.81</v>
          </cell>
          <cell r="F1057">
            <v>332757.13</v>
          </cell>
          <cell r="G1057">
            <v>73334</v>
          </cell>
          <cell r="H1057">
            <v>11957.56</v>
          </cell>
          <cell r="I1057">
            <v>61376.44</v>
          </cell>
          <cell r="J1057">
            <v>440363.94</v>
          </cell>
          <cell r="K1057">
            <v>46230.37</v>
          </cell>
        </row>
        <row r="1058">
          <cell r="B1058">
            <v>1132242</v>
          </cell>
          <cell r="C1058" t="str">
            <v>KANKAKEE #1</v>
          </cell>
          <cell r="D1058">
            <v>367237.55</v>
          </cell>
          <cell r="E1058">
            <v>23077.45</v>
          </cell>
          <cell r="F1058">
            <v>344160.1</v>
          </cell>
          <cell r="G1058">
            <v>77740</v>
          </cell>
          <cell r="H1058">
            <v>6834.28</v>
          </cell>
          <cell r="I1058">
            <v>70905.72</v>
          </cell>
          <cell r="J1058">
            <v>444977.55</v>
          </cell>
          <cell r="K1058">
            <v>29911.73</v>
          </cell>
        </row>
        <row r="1059">
          <cell r="B1059">
            <v>1012188</v>
          </cell>
          <cell r="C1059" t="str">
            <v>PRICEVILLE</v>
          </cell>
          <cell r="D1059">
            <v>367296.18</v>
          </cell>
          <cell r="E1059">
            <v>7869.04</v>
          </cell>
          <cell r="F1059">
            <v>359427.14</v>
          </cell>
          <cell r="G1059">
            <v>0</v>
          </cell>
          <cell r="H1059">
            <v>0</v>
          </cell>
          <cell r="I1059">
            <v>0</v>
          </cell>
          <cell r="J1059">
            <v>367296.18</v>
          </cell>
          <cell r="K1059">
            <v>7869.04</v>
          </cell>
        </row>
        <row r="1060">
          <cell r="B1060">
            <v>1142223</v>
          </cell>
          <cell r="C1060" t="str">
            <v>SULLIVAN</v>
          </cell>
          <cell r="D1060">
            <v>367399</v>
          </cell>
          <cell r="E1060">
            <v>14130.72</v>
          </cell>
          <cell r="F1060">
            <v>353268.28</v>
          </cell>
          <cell r="G1060">
            <v>5632.99</v>
          </cell>
          <cell r="H1060">
            <v>680.91</v>
          </cell>
          <cell r="I1060">
            <v>4952.08</v>
          </cell>
          <cell r="J1060">
            <v>373031.99</v>
          </cell>
          <cell r="K1060">
            <v>14811.63</v>
          </cell>
        </row>
        <row r="1061">
          <cell r="B1061">
            <v>1102274</v>
          </cell>
          <cell r="C1061" t="str">
            <v>DANIELSVILLE</v>
          </cell>
          <cell r="D1061">
            <v>367602</v>
          </cell>
          <cell r="E1061">
            <v>12787.74</v>
          </cell>
          <cell r="F1061">
            <v>354814.26</v>
          </cell>
          <cell r="G1061">
            <v>56428</v>
          </cell>
          <cell r="H1061">
            <v>2480.35</v>
          </cell>
          <cell r="I1061">
            <v>53947.65</v>
          </cell>
          <cell r="J1061">
            <v>424030</v>
          </cell>
          <cell r="K1061">
            <v>15268.09</v>
          </cell>
        </row>
        <row r="1062">
          <cell r="B1062">
            <v>1252169</v>
          </cell>
          <cell r="C1062" t="str">
            <v>HAYTI</v>
          </cell>
          <cell r="D1062">
            <v>368640</v>
          </cell>
          <cell r="E1062">
            <v>17065.72</v>
          </cell>
          <cell r="F1062">
            <v>351574.28</v>
          </cell>
          <cell r="G1062">
            <v>0</v>
          </cell>
          <cell r="H1062">
            <v>0</v>
          </cell>
          <cell r="I1062">
            <v>0</v>
          </cell>
          <cell r="J1062">
            <v>368640</v>
          </cell>
          <cell r="K1062">
            <v>17065.72</v>
          </cell>
        </row>
        <row r="1063">
          <cell r="B1063">
            <v>1012149</v>
          </cell>
          <cell r="C1063" t="str">
            <v>ELBA</v>
          </cell>
          <cell r="D1063">
            <v>369467</v>
          </cell>
          <cell r="E1063">
            <v>9005.43</v>
          </cell>
          <cell r="F1063">
            <v>360461.57</v>
          </cell>
          <cell r="G1063">
            <v>0</v>
          </cell>
          <cell r="H1063">
            <v>0</v>
          </cell>
          <cell r="I1063">
            <v>0</v>
          </cell>
          <cell r="J1063">
            <v>369467</v>
          </cell>
          <cell r="K1063">
            <v>9005.43</v>
          </cell>
        </row>
        <row r="1064">
          <cell r="B1064">
            <v>1152127</v>
          </cell>
          <cell r="C1064" t="str">
            <v>CEDAR RAPIDS 8</v>
          </cell>
          <cell r="D1064">
            <v>370721</v>
          </cell>
          <cell r="E1064">
            <v>14900.2</v>
          </cell>
          <cell r="F1064">
            <v>355820.79999999999</v>
          </cell>
          <cell r="G1064">
            <v>6160</v>
          </cell>
          <cell r="H1064">
            <v>337.59</v>
          </cell>
          <cell r="I1064">
            <v>5822.41</v>
          </cell>
          <cell r="J1064">
            <v>376881</v>
          </cell>
          <cell r="K1064">
            <v>15237.79</v>
          </cell>
        </row>
        <row r="1065">
          <cell r="B1065">
            <v>1332274</v>
          </cell>
          <cell r="C1065" t="str">
            <v>MORGANTON 2</v>
          </cell>
          <cell r="D1065">
            <v>371351.67</v>
          </cell>
          <cell r="E1065">
            <v>8446.2099999999991</v>
          </cell>
          <cell r="F1065">
            <v>362905.45999999996</v>
          </cell>
          <cell r="G1065">
            <v>10449</v>
          </cell>
          <cell r="H1065">
            <v>614.77</v>
          </cell>
          <cell r="I1065">
            <v>9834.23</v>
          </cell>
          <cell r="J1065">
            <v>381800.67</v>
          </cell>
          <cell r="K1065">
            <v>9060.98</v>
          </cell>
        </row>
        <row r="1066">
          <cell r="B1066">
            <v>1232059</v>
          </cell>
          <cell r="C1066" t="str">
            <v>CAMBRIDGE</v>
          </cell>
          <cell r="D1066">
            <v>371372</v>
          </cell>
          <cell r="E1066">
            <v>14312.03</v>
          </cell>
          <cell r="F1066">
            <v>357059.97</v>
          </cell>
          <cell r="G1066">
            <v>4570.45</v>
          </cell>
          <cell r="H1066">
            <v>110.45</v>
          </cell>
          <cell r="I1066">
            <v>4460</v>
          </cell>
          <cell r="J1066">
            <v>375942.45</v>
          </cell>
          <cell r="K1066">
            <v>14422.48</v>
          </cell>
        </row>
        <row r="1067">
          <cell r="B1067">
            <v>1252180</v>
          </cell>
          <cell r="C1067" t="str">
            <v>ST CHARLES 7</v>
          </cell>
          <cell r="D1067">
            <v>371771.5</v>
          </cell>
          <cell r="E1067">
            <v>14687.71</v>
          </cell>
          <cell r="F1067">
            <v>357083.79</v>
          </cell>
          <cell r="G1067">
            <v>0</v>
          </cell>
          <cell r="H1067">
            <v>0</v>
          </cell>
          <cell r="I1067">
            <v>0</v>
          </cell>
          <cell r="J1067">
            <v>371771.5</v>
          </cell>
          <cell r="K1067">
            <v>14687.71</v>
          </cell>
        </row>
        <row r="1068">
          <cell r="B1068">
            <v>1012209</v>
          </cell>
          <cell r="C1068" t="str">
            <v>ROGERSVILLE</v>
          </cell>
          <cell r="D1068">
            <v>372349.8</v>
          </cell>
          <cell r="E1068">
            <v>8335.25</v>
          </cell>
          <cell r="F1068">
            <v>364014.55</v>
          </cell>
          <cell r="G1068">
            <v>12500</v>
          </cell>
          <cell r="H1068">
            <v>824.17</v>
          </cell>
          <cell r="I1068">
            <v>11675.83</v>
          </cell>
          <cell r="J1068">
            <v>384849.8</v>
          </cell>
          <cell r="K1068">
            <v>9159.42</v>
          </cell>
        </row>
        <row r="1069">
          <cell r="B1069">
            <v>1402162</v>
          </cell>
          <cell r="C1069" t="str">
            <v>SPARTANBURG 7</v>
          </cell>
          <cell r="D1069">
            <v>373810.95</v>
          </cell>
          <cell r="E1069">
            <v>8096.11</v>
          </cell>
          <cell r="F1069">
            <v>365714.84</v>
          </cell>
          <cell r="G1069">
            <v>0</v>
          </cell>
          <cell r="H1069">
            <v>0</v>
          </cell>
          <cell r="I1069">
            <v>0</v>
          </cell>
          <cell r="J1069">
            <v>373810.95</v>
          </cell>
          <cell r="K1069">
            <v>8096.11</v>
          </cell>
        </row>
        <row r="1070">
          <cell r="B1070">
            <v>1422094</v>
          </cell>
          <cell r="C1070" t="str">
            <v>SPARTA</v>
          </cell>
          <cell r="D1070">
            <v>374000</v>
          </cell>
          <cell r="E1070">
            <v>7911.54</v>
          </cell>
          <cell r="F1070">
            <v>366088.46</v>
          </cell>
          <cell r="G1070">
            <v>17841.400000000001</v>
          </cell>
          <cell r="H1070">
            <v>1153.32</v>
          </cell>
          <cell r="I1070">
            <v>16688.080000000002</v>
          </cell>
          <cell r="J1070">
            <v>391841.4</v>
          </cell>
          <cell r="K1070">
            <v>9064.86</v>
          </cell>
        </row>
        <row r="1071">
          <cell r="B1071">
            <v>1232073</v>
          </cell>
          <cell r="C1071" t="str">
            <v>NORTH ST PAUL</v>
          </cell>
          <cell r="D1071">
            <v>375194.66</v>
          </cell>
          <cell r="E1071">
            <v>13950.19</v>
          </cell>
          <cell r="F1071">
            <v>361244.47</v>
          </cell>
          <cell r="G1071">
            <v>0</v>
          </cell>
          <cell r="H1071">
            <v>0</v>
          </cell>
          <cell r="I1071">
            <v>0</v>
          </cell>
          <cell r="J1071">
            <v>375194.66</v>
          </cell>
          <cell r="K1071">
            <v>13950.19</v>
          </cell>
        </row>
        <row r="1072">
          <cell r="B1072">
            <v>1332270</v>
          </cell>
          <cell r="C1072" t="str">
            <v>SHELBY 2</v>
          </cell>
          <cell r="D1072">
            <v>375980.51</v>
          </cell>
          <cell r="E1072">
            <v>7989.25</v>
          </cell>
          <cell r="F1072">
            <v>367991.26</v>
          </cell>
          <cell r="G1072">
            <v>0</v>
          </cell>
          <cell r="H1072">
            <v>0</v>
          </cell>
          <cell r="I1072">
            <v>0</v>
          </cell>
          <cell r="J1072">
            <v>375980.51</v>
          </cell>
          <cell r="K1072">
            <v>7989.25</v>
          </cell>
        </row>
        <row r="1073">
          <cell r="B1073">
            <v>1012138</v>
          </cell>
          <cell r="C1073" t="str">
            <v>THOMASVILLE</v>
          </cell>
          <cell r="D1073">
            <v>376000</v>
          </cell>
          <cell r="E1073">
            <v>7953.85</v>
          </cell>
          <cell r="F1073">
            <v>368046.15</v>
          </cell>
          <cell r="G1073">
            <v>0</v>
          </cell>
          <cell r="H1073">
            <v>0</v>
          </cell>
          <cell r="I1073">
            <v>0</v>
          </cell>
          <cell r="J1073">
            <v>376000</v>
          </cell>
          <cell r="K1073">
            <v>7953.85</v>
          </cell>
        </row>
        <row r="1074">
          <cell r="B1074">
            <v>1042083</v>
          </cell>
          <cell r="C1074" t="str">
            <v>PARIS</v>
          </cell>
          <cell r="D1074">
            <v>376406</v>
          </cell>
          <cell r="E1074">
            <v>14477.15</v>
          </cell>
          <cell r="F1074">
            <v>361928.85</v>
          </cell>
          <cell r="G1074">
            <v>0</v>
          </cell>
          <cell r="H1074">
            <v>0</v>
          </cell>
          <cell r="I1074">
            <v>0</v>
          </cell>
          <cell r="J1074">
            <v>376406</v>
          </cell>
          <cell r="K1074">
            <v>14477.15</v>
          </cell>
        </row>
        <row r="1075">
          <cell r="B1075">
            <v>1242060</v>
          </cell>
          <cell r="C1075" t="str">
            <v>TUPELO 1</v>
          </cell>
          <cell r="D1075">
            <v>377000</v>
          </cell>
          <cell r="E1075">
            <v>7975.01</v>
          </cell>
          <cell r="F1075">
            <v>369024.99</v>
          </cell>
          <cell r="G1075">
            <v>0</v>
          </cell>
          <cell r="H1075">
            <v>0</v>
          </cell>
          <cell r="I1075">
            <v>0</v>
          </cell>
          <cell r="J1075">
            <v>377000</v>
          </cell>
          <cell r="K1075">
            <v>7975.01</v>
          </cell>
        </row>
        <row r="1076">
          <cell r="B1076">
            <v>1402166</v>
          </cell>
          <cell r="C1076" t="str">
            <v>WESTMINSTER</v>
          </cell>
          <cell r="D1076">
            <v>377000</v>
          </cell>
          <cell r="E1076">
            <v>7975.01</v>
          </cell>
          <cell r="F1076">
            <v>369024.99</v>
          </cell>
          <cell r="G1076">
            <v>0</v>
          </cell>
          <cell r="H1076">
            <v>0</v>
          </cell>
          <cell r="I1076">
            <v>0</v>
          </cell>
          <cell r="J1076">
            <v>377000</v>
          </cell>
          <cell r="K1076">
            <v>7975.01</v>
          </cell>
        </row>
        <row r="1077">
          <cell r="B1077">
            <v>1402102</v>
          </cell>
          <cell r="C1077" t="str">
            <v>CHARLESTON 16</v>
          </cell>
          <cell r="D1077">
            <v>377359.59</v>
          </cell>
          <cell r="E1077">
            <v>25108.57</v>
          </cell>
          <cell r="F1077">
            <v>352251.02</v>
          </cell>
          <cell r="G1077">
            <v>0</v>
          </cell>
          <cell r="H1077">
            <v>0</v>
          </cell>
          <cell r="I1077">
            <v>0</v>
          </cell>
          <cell r="J1077">
            <v>377359.59</v>
          </cell>
          <cell r="K1077">
            <v>25108.57</v>
          </cell>
        </row>
        <row r="1078">
          <cell r="B1078">
            <v>1092196</v>
          </cell>
          <cell r="C1078" t="str">
            <v>MILTON</v>
          </cell>
          <cell r="D1078">
            <v>378808.56</v>
          </cell>
          <cell r="E1078">
            <v>8253.25</v>
          </cell>
          <cell r="F1078">
            <v>370555.31</v>
          </cell>
          <cell r="G1078">
            <v>0</v>
          </cell>
          <cell r="H1078">
            <v>0</v>
          </cell>
          <cell r="I1078">
            <v>0</v>
          </cell>
          <cell r="J1078">
            <v>378808.56</v>
          </cell>
          <cell r="K1078">
            <v>8253.25</v>
          </cell>
        </row>
        <row r="1079">
          <cell r="B1079">
            <v>1172127</v>
          </cell>
          <cell r="C1079" t="str">
            <v>EDDYVILLE</v>
          </cell>
          <cell r="D1079">
            <v>378994</v>
          </cell>
          <cell r="E1079">
            <v>14576.69</v>
          </cell>
          <cell r="F1079">
            <v>364417.31</v>
          </cell>
          <cell r="G1079">
            <v>0</v>
          </cell>
          <cell r="H1079">
            <v>0</v>
          </cell>
          <cell r="I1079">
            <v>0</v>
          </cell>
          <cell r="J1079">
            <v>378994</v>
          </cell>
          <cell r="K1079">
            <v>14576.69</v>
          </cell>
        </row>
        <row r="1080">
          <cell r="B1080">
            <v>1012155</v>
          </cell>
          <cell r="C1080" t="str">
            <v>MOBILE 6</v>
          </cell>
          <cell r="D1080">
            <v>379000</v>
          </cell>
          <cell r="E1080">
            <v>8017.31</v>
          </cell>
          <cell r="F1080">
            <v>370982.69</v>
          </cell>
          <cell r="G1080">
            <v>8800</v>
          </cell>
          <cell r="H1080">
            <v>676.92</v>
          </cell>
          <cell r="I1080">
            <v>8123.08</v>
          </cell>
          <cell r="J1080">
            <v>387800</v>
          </cell>
          <cell r="K1080">
            <v>8694.23</v>
          </cell>
        </row>
        <row r="1081">
          <cell r="B1081">
            <v>1012159</v>
          </cell>
          <cell r="C1081" t="str">
            <v>GADSDEN 3</v>
          </cell>
          <cell r="D1081">
            <v>380339</v>
          </cell>
          <cell r="E1081">
            <v>8322.9599999999991</v>
          </cell>
          <cell r="F1081">
            <v>372016.04</v>
          </cell>
          <cell r="G1081">
            <v>0</v>
          </cell>
          <cell r="H1081">
            <v>0</v>
          </cell>
          <cell r="I1081">
            <v>0</v>
          </cell>
          <cell r="J1081">
            <v>380339</v>
          </cell>
          <cell r="K1081">
            <v>8322.9599999999991</v>
          </cell>
        </row>
        <row r="1082">
          <cell r="B1082">
            <v>1042082</v>
          </cell>
          <cell r="C1082" t="str">
            <v>RUSSELLVILLE 2</v>
          </cell>
          <cell r="D1082">
            <v>381023</v>
          </cell>
          <cell r="E1082">
            <v>14654.73</v>
          </cell>
          <cell r="F1082">
            <v>366368.27</v>
          </cell>
          <cell r="G1082">
            <v>0</v>
          </cell>
          <cell r="H1082">
            <v>0</v>
          </cell>
          <cell r="I1082">
            <v>0</v>
          </cell>
          <cell r="J1082">
            <v>381023</v>
          </cell>
          <cell r="K1082">
            <v>14654.73</v>
          </cell>
        </row>
        <row r="1083">
          <cell r="B1083">
            <v>1012156</v>
          </cell>
          <cell r="C1083" t="str">
            <v>HALEYVILLE</v>
          </cell>
          <cell r="D1083">
            <v>382000</v>
          </cell>
          <cell r="E1083">
            <v>8080.78</v>
          </cell>
          <cell r="F1083">
            <v>373919.22</v>
          </cell>
          <cell r="G1083">
            <v>5810</v>
          </cell>
          <cell r="H1083">
            <v>320</v>
          </cell>
          <cell r="I1083">
            <v>5490</v>
          </cell>
          <cell r="J1083">
            <v>387810</v>
          </cell>
          <cell r="K1083">
            <v>8400.7800000000007</v>
          </cell>
        </row>
        <row r="1084">
          <cell r="B1084">
            <v>1402165</v>
          </cell>
          <cell r="C1084" t="str">
            <v>PIEDMONT 1</v>
          </cell>
          <cell r="D1084">
            <v>382050.83</v>
          </cell>
          <cell r="E1084">
            <v>8475.0499999999993</v>
          </cell>
          <cell r="F1084">
            <v>373575.78</v>
          </cell>
          <cell r="G1084">
            <v>3315</v>
          </cell>
          <cell r="H1084">
            <v>255</v>
          </cell>
          <cell r="I1084">
            <v>3060</v>
          </cell>
          <cell r="J1084">
            <v>385365.83</v>
          </cell>
          <cell r="K1084">
            <v>8730.0499999999993</v>
          </cell>
        </row>
        <row r="1085">
          <cell r="B1085">
            <v>1012150</v>
          </cell>
          <cell r="C1085" t="str">
            <v>DECATUR 2</v>
          </cell>
          <cell r="D1085">
            <v>383000</v>
          </cell>
          <cell r="E1085">
            <v>8101.93</v>
          </cell>
          <cell r="F1085">
            <v>374898.07</v>
          </cell>
          <cell r="G1085">
            <v>0</v>
          </cell>
          <cell r="H1085">
            <v>0</v>
          </cell>
          <cell r="I1085">
            <v>0</v>
          </cell>
          <cell r="J1085">
            <v>383000</v>
          </cell>
          <cell r="K1085">
            <v>8101.93</v>
          </cell>
        </row>
        <row r="1086">
          <cell r="B1086">
            <v>1012179</v>
          </cell>
          <cell r="C1086" t="str">
            <v>FLORALA</v>
          </cell>
          <cell r="D1086">
            <v>383000</v>
          </cell>
          <cell r="E1086">
            <v>8101.93</v>
          </cell>
          <cell r="F1086">
            <v>374898.07</v>
          </cell>
          <cell r="G1086">
            <v>12858.4</v>
          </cell>
          <cell r="H1086">
            <v>706.5</v>
          </cell>
          <cell r="I1086">
            <v>12151.9</v>
          </cell>
          <cell r="J1086">
            <v>395858.4</v>
          </cell>
          <cell r="K1086">
            <v>8808.43</v>
          </cell>
        </row>
        <row r="1087">
          <cell r="B1087">
            <v>1012162</v>
          </cell>
          <cell r="C1087" t="str">
            <v>BOAZ</v>
          </cell>
          <cell r="D1087">
            <v>384000</v>
          </cell>
          <cell r="E1087">
            <v>8123.07</v>
          </cell>
          <cell r="F1087">
            <v>375876.93</v>
          </cell>
          <cell r="G1087">
            <v>0</v>
          </cell>
          <cell r="H1087">
            <v>0</v>
          </cell>
          <cell r="I1087">
            <v>0</v>
          </cell>
          <cell r="J1087">
            <v>384000</v>
          </cell>
          <cell r="K1087">
            <v>8123.07</v>
          </cell>
        </row>
        <row r="1088">
          <cell r="B1088">
            <v>1132183</v>
          </cell>
          <cell r="C1088" t="str">
            <v>GLEN CARBON</v>
          </cell>
          <cell r="D1088">
            <v>385263.86</v>
          </cell>
          <cell r="E1088">
            <v>15044.94</v>
          </cell>
          <cell r="F1088">
            <v>370218.92</v>
          </cell>
          <cell r="G1088">
            <v>0</v>
          </cell>
          <cell r="H1088">
            <v>0</v>
          </cell>
          <cell r="I1088">
            <v>0</v>
          </cell>
          <cell r="J1088">
            <v>385263.86</v>
          </cell>
          <cell r="K1088">
            <v>15044.94</v>
          </cell>
        </row>
        <row r="1089">
          <cell r="B1089">
            <v>1142221</v>
          </cell>
          <cell r="C1089" t="str">
            <v>PENDLETON</v>
          </cell>
          <cell r="D1089">
            <v>385561.65</v>
          </cell>
          <cell r="E1089">
            <v>14761.33</v>
          </cell>
          <cell r="F1089">
            <v>370800.32</v>
          </cell>
          <cell r="G1089">
            <v>7722.19</v>
          </cell>
          <cell r="H1089">
            <v>1323.25</v>
          </cell>
          <cell r="I1089">
            <v>6398.94</v>
          </cell>
          <cell r="J1089">
            <v>393283.84000000003</v>
          </cell>
          <cell r="K1089">
            <v>16084.58</v>
          </cell>
        </row>
        <row r="1090">
          <cell r="B1090">
            <v>1092203</v>
          </cell>
          <cell r="C1090" t="str">
            <v>CHIEFLAND</v>
          </cell>
          <cell r="D1090">
            <v>385900</v>
          </cell>
          <cell r="E1090">
            <v>8225.65</v>
          </cell>
          <cell r="F1090">
            <v>377674.35</v>
          </cell>
          <cell r="G1090">
            <v>3400</v>
          </cell>
          <cell r="H1090">
            <v>37.36</v>
          </cell>
          <cell r="I1090">
            <v>3362.64</v>
          </cell>
          <cell r="J1090">
            <v>389300</v>
          </cell>
          <cell r="K1090">
            <v>8263.01</v>
          </cell>
        </row>
        <row r="1091">
          <cell r="B1091">
            <v>1012158</v>
          </cell>
          <cell r="C1091" t="str">
            <v>MONTGOMERY 7</v>
          </cell>
          <cell r="D1091">
            <v>386083</v>
          </cell>
          <cell r="E1091">
            <v>8150.48</v>
          </cell>
          <cell r="F1091">
            <v>377932.52</v>
          </cell>
          <cell r="G1091">
            <v>9350</v>
          </cell>
          <cell r="H1091">
            <v>102.75</v>
          </cell>
          <cell r="I1091">
            <v>9247.25</v>
          </cell>
          <cell r="J1091">
            <v>395433</v>
          </cell>
          <cell r="K1091">
            <v>8253.23</v>
          </cell>
        </row>
        <row r="1092">
          <cell r="B1092">
            <v>1422088</v>
          </cell>
          <cell r="C1092" t="str">
            <v>OAK RIDGE 1</v>
          </cell>
          <cell r="D1092">
            <v>386740.26</v>
          </cell>
          <cell r="E1092">
            <v>8426</v>
          </cell>
          <cell r="F1092">
            <v>378314.26</v>
          </cell>
          <cell r="G1092">
            <v>15036</v>
          </cell>
          <cell r="H1092">
            <v>826.16</v>
          </cell>
          <cell r="I1092">
            <v>14209.84</v>
          </cell>
          <cell r="J1092">
            <v>401776.26</v>
          </cell>
          <cell r="K1092">
            <v>9252.16</v>
          </cell>
        </row>
        <row r="1093">
          <cell r="B1093">
            <v>1402170</v>
          </cell>
          <cell r="C1093" t="str">
            <v>GAFFNEY 2</v>
          </cell>
          <cell r="D1093">
            <v>386816</v>
          </cell>
          <cell r="E1093">
            <v>8794.06</v>
          </cell>
          <cell r="F1093">
            <v>378021.94</v>
          </cell>
          <cell r="G1093">
            <v>14268</v>
          </cell>
          <cell r="H1093">
            <v>437.41</v>
          </cell>
          <cell r="I1093">
            <v>13830.59</v>
          </cell>
          <cell r="J1093">
            <v>401084</v>
          </cell>
          <cell r="K1093">
            <v>9231.4699999999993</v>
          </cell>
        </row>
        <row r="1094">
          <cell r="B1094">
            <v>1132222</v>
          </cell>
          <cell r="C1094" t="str">
            <v>CASEY</v>
          </cell>
          <cell r="D1094">
            <v>387069.96</v>
          </cell>
          <cell r="E1094">
            <v>18463.91</v>
          </cell>
          <cell r="F1094">
            <v>368606.05000000005</v>
          </cell>
          <cell r="G1094">
            <v>3210.58</v>
          </cell>
          <cell r="H1094">
            <v>58.08</v>
          </cell>
          <cell r="I1094">
            <v>3152.5</v>
          </cell>
          <cell r="J1094">
            <v>390280.54</v>
          </cell>
          <cell r="K1094">
            <v>18521.990000000002</v>
          </cell>
        </row>
        <row r="1095">
          <cell r="B1095">
            <v>1422098</v>
          </cell>
          <cell r="C1095" t="str">
            <v>KNOXVILLE 6</v>
          </cell>
          <cell r="D1095">
            <v>387671</v>
          </cell>
          <cell r="E1095">
            <v>9168.94</v>
          </cell>
          <cell r="F1095">
            <v>378502.06</v>
          </cell>
          <cell r="G1095">
            <v>14525</v>
          </cell>
          <cell r="H1095">
            <v>478.85</v>
          </cell>
          <cell r="I1095">
            <v>14046.15</v>
          </cell>
          <cell r="J1095">
            <v>402196</v>
          </cell>
          <cell r="K1095">
            <v>9647.7900000000009</v>
          </cell>
        </row>
        <row r="1096">
          <cell r="B1096">
            <v>1132209</v>
          </cell>
          <cell r="C1096" t="str">
            <v>SPRING VALLEY</v>
          </cell>
          <cell r="D1096">
            <v>389559.8</v>
          </cell>
          <cell r="E1096">
            <v>14864.95</v>
          </cell>
          <cell r="F1096">
            <v>374694.85</v>
          </cell>
          <cell r="G1096">
            <v>1920</v>
          </cell>
          <cell r="H1096">
            <v>21.1</v>
          </cell>
          <cell r="I1096">
            <v>1898.9</v>
          </cell>
          <cell r="J1096">
            <v>391479.8</v>
          </cell>
          <cell r="K1096">
            <v>14886.05</v>
          </cell>
        </row>
        <row r="1097">
          <cell r="B1097">
            <v>1012172</v>
          </cell>
          <cell r="C1097" t="str">
            <v>ANNISTON 3</v>
          </cell>
          <cell r="D1097">
            <v>390000</v>
          </cell>
          <cell r="E1097">
            <v>8250</v>
          </cell>
          <cell r="F1097">
            <v>381750</v>
          </cell>
          <cell r="G1097">
            <v>0</v>
          </cell>
          <cell r="H1097">
            <v>0</v>
          </cell>
          <cell r="I1097">
            <v>0</v>
          </cell>
          <cell r="J1097">
            <v>390000</v>
          </cell>
          <cell r="K1097">
            <v>8250</v>
          </cell>
        </row>
        <row r="1098">
          <cell r="B1098">
            <v>1332280</v>
          </cell>
          <cell r="C1098" t="str">
            <v>MAXTON</v>
          </cell>
          <cell r="D1098">
            <v>390000</v>
          </cell>
          <cell r="E1098">
            <v>8250</v>
          </cell>
          <cell r="F1098">
            <v>381750</v>
          </cell>
          <cell r="G1098">
            <v>0</v>
          </cell>
          <cell r="H1098">
            <v>0</v>
          </cell>
          <cell r="I1098">
            <v>0</v>
          </cell>
          <cell r="J1098">
            <v>390000</v>
          </cell>
          <cell r="K1098">
            <v>8250</v>
          </cell>
        </row>
        <row r="1099">
          <cell r="B1099">
            <v>1042084</v>
          </cell>
          <cell r="C1099" t="str">
            <v>OZARK</v>
          </cell>
          <cell r="D1099">
            <v>390514</v>
          </cell>
          <cell r="E1099">
            <v>15019.77</v>
          </cell>
          <cell r="F1099">
            <v>375494.23</v>
          </cell>
          <cell r="G1099">
            <v>0</v>
          </cell>
          <cell r="H1099">
            <v>0</v>
          </cell>
          <cell r="I1099">
            <v>0</v>
          </cell>
          <cell r="J1099">
            <v>390514</v>
          </cell>
          <cell r="K1099">
            <v>15019.77</v>
          </cell>
        </row>
        <row r="1100">
          <cell r="B1100">
            <v>1012173</v>
          </cell>
          <cell r="C1100" t="str">
            <v>GADSDEN 2</v>
          </cell>
          <cell r="D1100">
            <v>391000</v>
          </cell>
          <cell r="E1100">
            <v>8271.15</v>
          </cell>
          <cell r="F1100">
            <v>382728.85</v>
          </cell>
          <cell r="G1100">
            <v>0</v>
          </cell>
          <cell r="H1100">
            <v>0</v>
          </cell>
          <cell r="I1100">
            <v>0</v>
          </cell>
          <cell r="J1100">
            <v>391000</v>
          </cell>
          <cell r="K1100">
            <v>8271.15</v>
          </cell>
        </row>
        <row r="1101">
          <cell r="B1101">
            <v>1092207</v>
          </cell>
          <cell r="C1101" t="str">
            <v>ORANGE PARK 2</v>
          </cell>
          <cell r="D1101">
            <v>391000</v>
          </cell>
          <cell r="E1101">
            <v>8271.15</v>
          </cell>
          <cell r="F1101">
            <v>382728.85</v>
          </cell>
          <cell r="G1101">
            <v>0</v>
          </cell>
          <cell r="H1101">
            <v>0</v>
          </cell>
          <cell r="I1101">
            <v>0</v>
          </cell>
          <cell r="J1101">
            <v>391000</v>
          </cell>
          <cell r="K1101">
            <v>8271.15</v>
          </cell>
        </row>
        <row r="1102">
          <cell r="B1102">
            <v>1242062</v>
          </cell>
          <cell r="C1102" t="str">
            <v>COLUMBUS 3</v>
          </cell>
          <cell r="D1102">
            <v>391000</v>
          </cell>
          <cell r="E1102">
            <v>8271.15</v>
          </cell>
          <cell r="F1102">
            <v>382728.85</v>
          </cell>
          <cell r="G1102">
            <v>0</v>
          </cell>
          <cell r="H1102">
            <v>0</v>
          </cell>
          <cell r="I1102">
            <v>0</v>
          </cell>
          <cell r="J1102">
            <v>391000</v>
          </cell>
          <cell r="K1102">
            <v>8271.15</v>
          </cell>
        </row>
        <row r="1103">
          <cell r="B1103">
            <v>1422073</v>
          </cell>
          <cell r="C1103" t="str">
            <v>ALCOA</v>
          </cell>
          <cell r="D1103">
            <v>391935</v>
          </cell>
          <cell r="E1103">
            <v>9199.65</v>
          </cell>
          <cell r="F1103">
            <v>382735.35</v>
          </cell>
          <cell r="G1103">
            <v>0</v>
          </cell>
          <cell r="H1103">
            <v>0</v>
          </cell>
          <cell r="I1103">
            <v>0</v>
          </cell>
          <cell r="J1103">
            <v>391935</v>
          </cell>
          <cell r="K1103">
            <v>9199.65</v>
          </cell>
        </row>
        <row r="1104">
          <cell r="B1104">
            <v>1132208</v>
          </cell>
          <cell r="C1104" t="str">
            <v>OGLESBY</v>
          </cell>
          <cell r="D1104">
            <v>392865</v>
          </cell>
          <cell r="E1104">
            <v>15110.2</v>
          </cell>
          <cell r="F1104">
            <v>377754.8</v>
          </cell>
          <cell r="G1104">
            <v>14520</v>
          </cell>
          <cell r="H1104">
            <v>445.27</v>
          </cell>
          <cell r="I1104">
            <v>14074.73</v>
          </cell>
          <cell r="J1104">
            <v>407385</v>
          </cell>
          <cell r="K1104">
            <v>15555.47</v>
          </cell>
        </row>
        <row r="1105">
          <cell r="B1105">
            <v>1012127</v>
          </cell>
          <cell r="C1105" t="str">
            <v>JACKSON</v>
          </cell>
          <cell r="D1105">
            <v>393000</v>
          </cell>
          <cell r="E1105">
            <v>8313.4699999999993</v>
          </cell>
          <cell r="F1105">
            <v>384686.53</v>
          </cell>
          <cell r="G1105">
            <v>0</v>
          </cell>
          <cell r="H1105">
            <v>0</v>
          </cell>
          <cell r="I1105">
            <v>0</v>
          </cell>
          <cell r="J1105">
            <v>393000</v>
          </cell>
          <cell r="K1105">
            <v>8313.4699999999993</v>
          </cell>
        </row>
        <row r="1106">
          <cell r="B1106">
            <v>1012137</v>
          </cell>
          <cell r="C1106" t="str">
            <v>HARTSELLE</v>
          </cell>
          <cell r="D1106">
            <v>393000</v>
          </cell>
          <cell r="E1106">
            <v>8313.4699999999993</v>
          </cell>
          <cell r="F1106">
            <v>384686.53</v>
          </cell>
          <cell r="G1106">
            <v>0</v>
          </cell>
          <cell r="H1106">
            <v>0</v>
          </cell>
          <cell r="I1106">
            <v>0</v>
          </cell>
          <cell r="J1106">
            <v>393000</v>
          </cell>
          <cell r="K1106">
            <v>8313.4699999999993</v>
          </cell>
        </row>
        <row r="1107">
          <cell r="B1107">
            <v>1092201</v>
          </cell>
          <cell r="C1107" t="str">
            <v>CROSS CITY</v>
          </cell>
          <cell r="D1107">
            <v>393900</v>
          </cell>
          <cell r="E1107">
            <v>8394.8799999999992</v>
          </cell>
          <cell r="F1107">
            <v>385505.12</v>
          </cell>
          <cell r="G1107">
            <v>6293.06</v>
          </cell>
          <cell r="H1107">
            <v>164.53</v>
          </cell>
          <cell r="I1107">
            <v>6128.5300000000007</v>
          </cell>
          <cell r="J1107">
            <v>400193.06</v>
          </cell>
          <cell r="K1107">
            <v>8559.41</v>
          </cell>
        </row>
        <row r="1108">
          <cell r="B1108">
            <v>1012177</v>
          </cell>
          <cell r="C1108" t="str">
            <v>LUVERNE</v>
          </cell>
          <cell r="D1108">
            <v>394000</v>
          </cell>
          <cell r="E1108">
            <v>8334.6200000000008</v>
          </cell>
          <cell r="F1108">
            <v>385665.38</v>
          </cell>
          <cell r="G1108">
            <v>0</v>
          </cell>
          <cell r="H1108">
            <v>0</v>
          </cell>
          <cell r="I1108">
            <v>0</v>
          </cell>
          <cell r="J1108">
            <v>394000</v>
          </cell>
          <cell r="K1108">
            <v>8334.6200000000008</v>
          </cell>
        </row>
        <row r="1109">
          <cell r="B1109">
            <v>1012164</v>
          </cell>
          <cell r="C1109" t="str">
            <v>RAINSVILLE</v>
          </cell>
          <cell r="D1109">
            <v>394270</v>
          </cell>
          <cell r="E1109">
            <v>8348.4699999999993</v>
          </cell>
          <cell r="F1109">
            <v>385921.53</v>
          </cell>
          <cell r="G1109">
            <v>0</v>
          </cell>
          <cell r="H1109">
            <v>0</v>
          </cell>
          <cell r="I1109">
            <v>0</v>
          </cell>
          <cell r="J1109">
            <v>394270</v>
          </cell>
          <cell r="K1109">
            <v>8348.4699999999993</v>
          </cell>
        </row>
        <row r="1110">
          <cell r="B1110">
            <v>1402163</v>
          </cell>
          <cell r="C1110" t="str">
            <v>ORANGEBURG 3</v>
          </cell>
          <cell r="D1110">
            <v>394598.94</v>
          </cell>
          <cell r="E1110">
            <v>8890.1299999999992</v>
          </cell>
          <cell r="F1110">
            <v>385708.81</v>
          </cell>
          <cell r="G1110">
            <v>0</v>
          </cell>
          <cell r="H1110">
            <v>0</v>
          </cell>
          <cell r="I1110">
            <v>0</v>
          </cell>
          <cell r="J1110">
            <v>394598.94</v>
          </cell>
          <cell r="K1110">
            <v>8890.1299999999992</v>
          </cell>
        </row>
        <row r="1111">
          <cell r="B1111">
            <v>1332304</v>
          </cell>
          <cell r="C1111" t="str">
            <v>DREXEL</v>
          </cell>
          <cell r="D1111">
            <v>395800</v>
          </cell>
          <cell r="E1111">
            <v>8528.85</v>
          </cell>
          <cell r="F1111">
            <v>387271.15</v>
          </cell>
          <cell r="G1111">
            <v>0</v>
          </cell>
          <cell r="H1111">
            <v>0</v>
          </cell>
          <cell r="I1111">
            <v>0</v>
          </cell>
          <cell r="J1111">
            <v>395800</v>
          </cell>
          <cell r="K1111">
            <v>8528.85</v>
          </cell>
        </row>
        <row r="1112">
          <cell r="B1112">
            <v>1242059</v>
          </cell>
          <cell r="C1112" t="str">
            <v>MOSS POINT</v>
          </cell>
          <cell r="D1112">
            <v>396171.58</v>
          </cell>
          <cell r="E1112">
            <v>8941.98</v>
          </cell>
          <cell r="F1112">
            <v>387229.60000000003</v>
          </cell>
          <cell r="G1112">
            <v>9045</v>
          </cell>
          <cell r="H1112">
            <v>397.58</v>
          </cell>
          <cell r="I1112">
            <v>8647.42</v>
          </cell>
          <cell r="J1112">
            <v>405216.58</v>
          </cell>
          <cell r="K1112">
            <v>9339.56</v>
          </cell>
        </row>
        <row r="1113">
          <cell r="B1113">
            <v>1402223</v>
          </cell>
          <cell r="C1113" t="str">
            <v>AIKEN</v>
          </cell>
          <cell r="D1113">
            <v>396800</v>
          </cell>
          <cell r="E1113">
            <v>8693.59</v>
          </cell>
          <cell r="F1113">
            <v>388106.41</v>
          </cell>
          <cell r="G1113">
            <v>0</v>
          </cell>
          <cell r="H1113">
            <v>0</v>
          </cell>
          <cell r="I1113">
            <v>0</v>
          </cell>
          <cell r="J1113">
            <v>396800</v>
          </cell>
          <cell r="K1113">
            <v>8693.59</v>
          </cell>
        </row>
        <row r="1114">
          <cell r="B1114">
            <v>1422100</v>
          </cell>
          <cell r="C1114" t="str">
            <v>MARYVILLE</v>
          </cell>
          <cell r="D1114">
            <v>396907.09</v>
          </cell>
          <cell r="E1114">
            <v>9932.8799999999992</v>
          </cell>
          <cell r="F1114">
            <v>386974.21</v>
          </cell>
          <cell r="G1114">
            <v>19781</v>
          </cell>
          <cell r="H1114">
            <v>869.49</v>
          </cell>
          <cell r="I1114">
            <v>18911.509999999998</v>
          </cell>
          <cell r="J1114">
            <v>416688.09</v>
          </cell>
          <cell r="K1114">
            <v>10802.37</v>
          </cell>
        </row>
        <row r="1115">
          <cell r="B1115">
            <v>1012160</v>
          </cell>
          <cell r="C1115" t="str">
            <v>SYLACAUGA</v>
          </cell>
          <cell r="D1115">
            <v>397543.79</v>
          </cell>
          <cell r="E1115">
            <v>8532.24</v>
          </cell>
          <cell r="F1115">
            <v>389011.55</v>
          </cell>
          <cell r="G1115">
            <v>0</v>
          </cell>
          <cell r="H1115">
            <v>0</v>
          </cell>
          <cell r="I1115">
            <v>0</v>
          </cell>
          <cell r="J1115">
            <v>397543.79</v>
          </cell>
          <cell r="K1115">
            <v>8532.24</v>
          </cell>
        </row>
        <row r="1116">
          <cell r="B1116">
            <v>1012139</v>
          </cell>
          <cell r="C1116" t="str">
            <v>SPANISH FORT</v>
          </cell>
          <cell r="D1116">
            <v>397690</v>
          </cell>
          <cell r="E1116">
            <v>9072.44</v>
          </cell>
          <cell r="F1116">
            <v>388617.56</v>
          </cell>
          <cell r="G1116">
            <v>7600</v>
          </cell>
          <cell r="H1116">
            <v>501.1</v>
          </cell>
          <cell r="I1116">
            <v>7098.9</v>
          </cell>
          <cell r="J1116">
            <v>405290</v>
          </cell>
          <cell r="K1116">
            <v>9573.5400000000009</v>
          </cell>
        </row>
        <row r="1117">
          <cell r="B1117">
            <v>1242088</v>
          </cell>
          <cell r="C1117" t="str">
            <v>LOUISVILLE</v>
          </cell>
          <cell r="D1117">
            <v>397862.58</v>
          </cell>
          <cell r="E1117">
            <v>9472.1299999999992</v>
          </cell>
          <cell r="F1117">
            <v>388390.45</v>
          </cell>
          <cell r="G1117">
            <v>0</v>
          </cell>
          <cell r="H1117">
            <v>0</v>
          </cell>
          <cell r="I1117">
            <v>0</v>
          </cell>
          <cell r="J1117">
            <v>397862.58</v>
          </cell>
          <cell r="K1117">
            <v>9472.1299999999992</v>
          </cell>
        </row>
        <row r="1118">
          <cell r="B1118">
            <v>1012230</v>
          </cell>
          <cell r="C1118" t="str">
            <v>RED BAY</v>
          </cell>
          <cell r="D1118">
            <v>399171.8</v>
          </cell>
          <cell r="E1118">
            <v>8479.33</v>
          </cell>
          <cell r="F1118">
            <v>390692.47</v>
          </cell>
          <cell r="G1118">
            <v>0</v>
          </cell>
          <cell r="H1118">
            <v>0</v>
          </cell>
          <cell r="I1118">
            <v>0</v>
          </cell>
          <cell r="J1118">
            <v>399171.8</v>
          </cell>
          <cell r="K1118">
            <v>8479.33</v>
          </cell>
        </row>
        <row r="1119">
          <cell r="B1119">
            <v>1332279</v>
          </cell>
          <cell r="C1119" t="str">
            <v>CHARLOTTE 18</v>
          </cell>
          <cell r="D1119">
            <v>399421</v>
          </cell>
          <cell r="E1119">
            <v>8711.33</v>
          </cell>
          <cell r="F1119">
            <v>390709.67</v>
          </cell>
          <cell r="G1119">
            <v>0</v>
          </cell>
          <cell r="H1119">
            <v>0</v>
          </cell>
          <cell r="I1119">
            <v>0</v>
          </cell>
          <cell r="J1119">
            <v>399421</v>
          </cell>
          <cell r="K1119">
            <v>8711.33</v>
          </cell>
        </row>
        <row r="1120">
          <cell r="B1120">
            <v>1012190</v>
          </cell>
          <cell r="C1120" t="str">
            <v>BRUNDIDGE</v>
          </cell>
          <cell r="D1120">
            <v>399975</v>
          </cell>
          <cell r="E1120">
            <v>8571.16</v>
          </cell>
          <cell r="F1120">
            <v>391403.84</v>
          </cell>
          <cell r="G1120">
            <v>0</v>
          </cell>
          <cell r="H1120">
            <v>0</v>
          </cell>
          <cell r="I1120">
            <v>0</v>
          </cell>
          <cell r="J1120">
            <v>399975</v>
          </cell>
          <cell r="K1120">
            <v>8571.16</v>
          </cell>
        </row>
        <row r="1121">
          <cell r="B1121">
            <v>1402224</v>
          </cell>
          <cell r="C1121" t="str">
            <v>ORANGEBURG</v>
          </cell>
          <cell r="D1121">
            <v>400267.08</v>
          </cell>
          <cell r="E1121">
            <v>8854.2900000000009</v>
          </cell>
          <cell r="F1121">
            <v>391412.79000000004</v>
          </cell>
          <cell r="G1121">
            <v>0</v>
          </cell>
          <cell r="H1121">
            <v>0</v>
          </cell>
          <cell r="I1121">
            <v>0</v>
          </cell>
          <cell r="J1121">
            <v>400267.08</v>
          </cell>
          <cell r="K1121">
            <v>8854.2900000000009</v>
          </cell>
        </row>
        <row r="1122">
          <cell r="B1122">
            <v>1092211</v>
          </cell>
          <cell r="C1122" t="str">
            <v>PENSACOLA 7</v>
          </cell>
          <cell r="D1122">
            <v>400650</v>
          </cell>
          <cell r="E1122">
            <v>9076.9599999999991</v>
          </cell>
          <cell r="F1122">
            <v>391573.04</v>
          </cell>
          <cell r="G1122">
            <v>0</v>
          </cell>
          <cell r="H1122">
            <v>0</v>
          </cell>
          <cell r="I1122">
            <v>0</v>
          </cell>
          <cell r="J1122">
            <v>400650</v>
          </cell>
          <cell r="K1122">
            <v>9076.9599999999991</v>
          </cell>
        </row>
        <row r="1123">
          <cell r="B1123">
            <v>1402178</v>
          </cell>
          <cell r="C1123" t="str">
            <v>DUNCAN</v>
          </cell>
          <cell r="D1123">
            <v>400932.87</v>
          </cell>
          <cell r="E1123">
            <v>8530.52</v>
          </cell>
          <cell r="F1123">
            <v>392402.35</v>
          </cell>
          <cell r="G1123">
            <v>11980</v>
          </cell>
          <cell r="H1123">
            <v>658.24</v>
          </cell>
          <cell r="I1123">
            <v>11321.76</v>
          </cell>
          <cell r="J1123">
            <v>412912.87</v>
          </cell>
          <cell r="K1123">
            <v>9188.76</v>
          </cell>
        </row>
        <row r="1124">
          <cell r="B1124">
            <v>1012178</v>
          </cell>
          <cell r="C1124" t="str">
            <v>MONTGOMERY 10</v>
          </cell>
          <cell r="D1124">
            <v>401007.82</v>
          </cell>
          <cell r="E1124">
            <v>9065.43</v>
          </cell>
          <cell r="F1124">
            <v>391942.39</v>
          </cell>
          <cell r="G1124">
            <v>12850</v>
          </cell>
          <cell r="H1124">
            <v>141.21</v>
          </cell>
          <cell r="I1124">
            <v>12708.79</v>
          </cell>
          <cell r="J1124">
            <v>413857.82</v>
          </cell>
          <cell r="K1124">
            <v>9206.64</v>
          </cell>
        </row>
        <row r="1125">
          <cell r="B1125">
            <v>1012176</v>
          </cell>
          <cell r="C1125" t="str">
            <v>ATHENS 3</v>
          </cell>
          <cell r="D1125">
            <v>401239.27</v>
          </cell>
          <cell r="E1125">
            <v>9041.58</v>
          </cell>
          <cell r="F1125">
            <v>392197.69</v>
          </cell>
          <cell r="G1125">
            <v>2625</v>
          </cell>
          <cell r="H1125">
            <v>144.22999999999999</v>
          </cell>
          <cell r="I1125">
            <v>2480.77</v>
          </cell>
          <cell r="J1125">
            <v>403864.27</v>
          </cell>
          <cell r="K1125">
            <v>9185.81</v>
          </cell>
        </row>
        <row r="1126">
          <cell r="B1126">
            <v>1012175</v>
          </cell>
          <cell r="C1126" t="str">
            <v>DADEVILLE</v>
          </cell>
          <cell r="D1126">
            <v>401895.39</v>
          </cell>
          <cell r="E1126">
            <v>8619.1299999999992</v>
          </cell>
          <cell r="F1126">
            <v>393276.26</v>
          </cell>
          <cell r="G1126">
            <v>0</v>
          </cell>
          <cell r="H1126">
            <v>0</v>
          </cell>
          <cell r="I1126">
            <v>0</v>
          </cell>
          <cell r="J1126">
            <v>401895.39</v>
          </cell>
          <cell r="K1126">
            <v>8619.1299999999992</v>
          </cell>
        </row>
        <row r="1127">
          <cell r="B1127">
            <v>1012166</v>
          </cell>
          <cell r="C1127" t="str">
            <v>PELL CITY</v>
          </cell>
          <cell r="D1127">
            <v>402000</v>
          </cell>
          <cell r="E1127">
            <v>8503.86</v>
          </cell>
          <cell r="F1127">
            <v>393496.14</v>
          </cell>
          <cell r="G1127">
            <v>0</v>
          </cell>
          <cell r="H1127">
            <v>0</v>
          </cell>
          <cell r="I1127">
            <v>0</v>
          </cell>
          <cell r="J1127">
            <v>402000</v>
          </cell>
          <cell r="K1127">
            <v>8503.86</v>
          </cell>
        </row>
        <row r="1128">
          <cell r="B1128">
            <v>1012128</v>
          </cell>
          <cell r="C1128" t="str">
            <v>ALABASTER</v>
          </cell>
          <cell r="D1128">
            <v>402382</v>
          </cell>
          <cell r="E1128">
            <v>8506.06</v>
          </cell>
          <cell r="F1128">
            <v>393875.94</v>
          </cell>
          <cell r="G1128">
            <v>11064.83</v>
          </cell>
          <cell r="H1128">
            <v>325.81</v>
          </cell>
          <cell r="I1128">
            <v>10739.02</v>
          </cell>
          <cell r="J1128">
            <v>413446.83</v>
          </cell>
          <cell r="K1128">
            <v>8831.8700000000008</v>
          </cell>
        </row>
        <row r="1129">
          <cell r="B1129">
            <v>1332284</v>
          </cell>
          <cell r="C1129" t="str">
            <v>MINT HILL</v>
          </cell>
          <cell r="D1129">
            <v>402833</v>
          </cell>
          <cell r="E1129">
            <v>8558.5400000000009</v>
          </cell>
          <cell r="F1129">
            <v>394274.46</v>
          </cell>
          <cell r="G1129">
            <v>0</v>
          </cell>
          <cell r="H1129">
            <v>0</v>
          </cell>
          <cell r="I1129">
            <v>0</v>
          </cell>
          <cell r="J1129">
            <v>402833</v>
          </cell>
          <cell r="K1129">
            <v>8558.5400000000009</v>
          </cell>
        </row>
        <row r="1130">
          <cell r="B1130">
            <v>1422096</v>
          </cell>
          <cell r="C1130" t="str">
            <v>SMYRNA</v>
          </cell>
          <cell r="D1130">
            <v>403192.1</v>
          </cell>
          <cell r="E1130">
            <v>8730.9</v>
          </cell>
          <cell r="F1130">
            <v>394461.19999999995</v>
          </cell>
          <cell r="G1130">
            <v>0</v>
          </cell>
          <cell r="H1130">
            <v>0</v>
          </cell>
          <cell r="I1130">
            <v>0</v>
          </cell>
          <cell r="J1130">
            <v>403192.1</v>
          </cell>
          <cell r="K1130">
            <v>8730.9</v>
          </cell>
        </row>
        <row r="1131">
          <cell r="B1131">
            <v>1172133</v>
          </cell>
          <cell r="C1131" t="str">
            <v>HOPKINSVILLE 3</v>
          </cell>
          <cell r="D1131">
            <v>403797</v>
          </cell>
          <cell r="E1131">
            <v>15575.81</v>
          </cell>
          <cell r="F1131">
            <v>388221.19</v>
          </cell>
          <cell r="G1131">
            <v>0</v>
          </cell>
          <cell r="H1131">
            <v>0</v>
          </cell>
          <cell r="I1131">
            <v>0</v>
          </cell>
          <cell r="J1131">
            <v>403797</v>
          </cell>
          <cell r="K1131">
            <v>15575.81</v>
          </cell>
        </row>
        <row r="1132">
          <cell r="B1132">
            <v>1332281</v>
          </cell>
          <cell r="C1132" t="str">
            <v>RUTHERFORDTON</v>
          </cell>
          <cell r="D1132">
            <v>404100</v>
          </cell>
          <cell r="E1132">
            <v>9197.43</v>
          </cell>
          <cell r="F1132">
            <v>394902.57</v>
          </cell>
          <cell r="G1132">
            <v>17155</v>
          </cell>
          <cell r="H1132">
            <v>924.18</v>
          </cell>
          <cell r="I1132">
            <v>16230.82</v>
          </cell>
          <cell r="J1132">
            <v>421255</v>
          </cell>
          <cell r="K1132">
            <v>10121.61</v>
          </cell>
        </row>
        <row r="1133">
          <cell r="B1133">
            <v>1092235</v>
          </cell>
          <cell r="C1133" t="str">
            <v>DESTIN</v>
          </cell>
          <cell r="D1133">
            <v>405000</v>
          </cell>
          <cell r="E1133">
            <v>8567.31</v>
          </cell>
          <cell r="F1133">
            <v>396432.69</v>
          </cell>
          <cell r="G1133">
            <v>2900</v>
          </cell>
          <cell r="H1133">
            <v>127.47</v>
          </cell>
          <cell r="I1133">
            <v>2772.53</v>
          </cell>
          <cell r="J1133">
            <v>407900</v>
          </cell>
          <cell r="K1133">
            <v>8694.7800000000007</v>
          </cell>
        </row>
        <row r="1134">
          <cell r="B1134">
            <v>1132181</v>
          </cell>
          <cell r="C1134" t="str">
            <v>PEORIA 10</v>
          </cell>
          <cell r="D1134">
            <v>405011.43</v>
          </cell>
          <cell r="E1134">
            <v>16782.47</v>
          </cell>
          <cell r="F1134">
            <v>388228.95999999996</v>
          </cell>
          <cell r="G1134">
            <v>1606.07</v>
          </cell>
          <cell r="H1134">
            <v>264.74</v>
          </cell>
          <cell r="I1134">
            <v>1341.33</v>
          </cell>
          <cell r="J1134">
            <v>406617.5</v>
          </cell>
          <cell r="K1134">
            <v>17047.21</v>
          </cell>
        </row>
        <row r="1135">
          <cell r="B1135">
            <v>1012168</v>
          </cell>
          <cell r="C1135" t="str">
            <v>MONTGOMERY 9</v>
          </cell>
          <cell r="D1135">
            <v>405381</v>
          </cell>
          <cell r="E1135">
            <v>8791.5</v>
          </cell>
          <cell r="F1135">
            <v>396589.5</v>
          </cell>
          <cell r="G1135">
            <v>8950</v>
          </cell>
          <cell r="H1135">
            <v>98.35</v>
          </cell>
          <cell r="I1135">
            <v>8851.65</v>
          </cell>
          <cell r="J1135">
            <v>414331</v>
          </cell>
          <cell r="K1135">
            <v>8889.85</v>
          </cell>
        </row>
        <row r="1136">
          <cell r="B1136">
            <v>1012182</v>
          </cell>
          <cell r="C1136" t="str">
            <v>WINFIELD</v>
          </cell>
          <cell r="D1136">
            <v>406000</v>
          </cell>
          <cell r="E1136">
            <v>8588.4599999999991</v>
          </cell>
          <cell r="F1136">
            <v>397411.54</v>
          </cell>
          <cell r="G1136">
            <v>0</v>
          </cell>
          <cell r="H1136">
            <v>0</v>
          </cell>
          <cell r="I1136">
            <v>0</v>
          </cell>
          <cell r="J1136">
            <v>406000</v>
          </cell>
          <cell r="K1136">
            <v>8588.4599999999991</v>
          </cell>
        </row>
        <row r="1137">
          <cell r="B1137">
            <v>1402173</v>
          </cell>
          <cell r="C1137" t="str">
            <v>ROCK HILL 3</v>
          </cell>
          <cell r="D1137">
            <v>406409.75</v>
          </cell>
          <cell r="E1137">
            <v>8693.2000000000007</v>
          </cell>
          <cell r="F1137">
            <v>397716.55</v>
          </cell>
          <cell r="G1137">
            <v>312</v>
          </cell>
          <cell r="H1137">
            <v>10.29</v>
          </cell>
          <cell r="I1137">
            <v>301.70999999999998</v>
          </cell>
          <cell r="J1137">
            <v>406721.75</v>
          </cell>
          <cell r="K1137">
            <v>8703.49</v>
          </cell>
        </row>
        <row r="1138">
          <cell r="B1138">
            <v>1012174</v>
          </cell>
          <cell r="C1138" t="str">
            <v>TUSCALOOSA 4</v>
          </cell>
          <cell r="D1138">
            <v>406840</v>
          </cell>
          <cell r="E1138">
            <v>8609.14</v>
          </cell>
          <cell r="F1138">
            <v>398230.86</v>
          </cell>
          <cell r="G1138">
            <v>0</v>
          </cell>
          <cell r="H1138">
            <v>0</v>
          </cell>
          <cell r="I1138">
            <v>0</v>
          </cell>
          <cell r="J1138">
            <v>406840</v>
          </cell>
          <cell r="K1138">
            <v>8609.14</v>
          </cell>
        </row>
        <row r="1139">
          <cell r="B1139">
            <v>1012206</v>
          </cell>
          <cell r="C1139" t="str">
            <v>CAMDEN</v>
          </cell>
          <cell r="D1139">
            <v>407471.62</v>
          </cell>
          <cell r="E1139">
            <v>8830.73</v>
          </cell>
          <cell r="F1139">
            <v>398640.89</v>
          </cell>
          <cell r="G1139">
            <v>0</v>
          </cell>
          <cell r="H1139">
            <v>0</v>
          </cell>
          <cell r="I1139">
            <v>0</v>
          </cell>
          <cell r="J1139">
            <v>407471.62</v>
          </cell>
          <cell r="K1139">
            <v>8830.73</v>
          </cell>
        </row>
        <row r="1140">
          <cell r="B1140">
            <v>1402181</v>
          </cell>
          <cell r="C1140" t="str">
            <v>SALUDA</v>
          </cell>
          <cell r="D1140">
            <v>407517.06</v>
          </cell>
          <cell r="E1140">
            <v>9655.31</v>
          </cell>
          <cell r="F1140">
            <v>397861.75</v>
          </cell>
          <cell r="G1140">
            <v>0</v>
          </cell>
          <cell r="H1140">
            <v>0</v>
          </cell>
          <cell r="I1140">
            <v>0</v>
          </cell>
          <cell r="J1140">
            <v>407517.06</v>
          </cell>
          <cell r="K1140">
            <v>9655.31</v>
          </cell>
        </row>
        <row r="1141">
          <cell r="B1141">
            <v>1012170</v>
          </cell>
          <cell r="C1141" t="str">
            <v>CENTRE</v>
          </cell>
          <cell r="D1141">
            <v>407540.36</v>
          </cell>
          <cell r="E1141">
            <v>9488.9</v>
          </cell>
          <cell r="F1141">
            <v>398051.45999999996</v>
          </cell>
          <cell r="G1141">
            <v>0</v>
          </cell>
          <cell r="H1141">
            <v>0</v>
          </cell>
          <cell r="I1141">
            <v>0</v>
          </cell>
          <cell r="J1141">
            <v>407540.36</v>
          </cell>
          <cell r="K1141">
            <v>9488.9</v>
          </cell>
        </row>
        <row r="1142">
          <cell r="B1142">
            <v>1242063</v>
          </cell>
          <cell r="C1142" t="str">
            <v>LAUREL 2</v>
          </cell>
          <cell r="D1142">
            <v>407594.43</v>
          </cell>
          <cell r="E1142">
            <v>8939.5300000000007</v>
          </cell>
          <cell r="F1142">
            <v>398654.89999999997</v>
          </cell>
          <cell r="G1142">
            <v>0</v>
          </cell>
          <cell r="H1142">
            <v>0</v>
          </cell>
          <cell r="I1142">
            <v>0</v>
          </cell>
          <cell r="J1142">
            <v>407594.43</v>
          </cell>
          <cell r="K1142">
            <v>8939.5300000000007</v>
          </cell>
        </row>
        <row r="1143">
          <cell r="B1143">
            <v>1422177</v>
          </cell>
          <cell r="C1143" t="str">
            <v>SEYMOUR</v>
          </cell>
          <cell r="D1143">
            <v>407925</v>
          </cell>
          <cell r="E1143">
            <v>8753.85</v>
          </cell>
          <cell r="F1143">
            <v>399171.15</v>
          </cell>
          <cell r="G1143">
            <v>0</v>
          </cell>
          <cell r="H1143">
            <v>0</v>
          </cell>
          <cell r="I1143">
            <v>0</v>
          </cell>
          <cell r="J1143">
            <v>407925</v>
          </cell>
          <cell r="K1143">
            <v>8753.85</v>
          </cell>
        </row>
        <row r="1144">
          <cell r="B1144">
            <v>1402219</v>
          </cell>
          <cell r="C1144" t="str">
            <v>TEGA CAY</v>
          </cell>
          <cell r="D1144">
            <v>408158.88</v>
          </cell>
          <cell r="E1144">
            <v>8687.41</v>
          </cell>
          <cell r="F1144">
            <v>399471.47000000003</v>
          </cell>
          <cell r="G1144">
            <v>0</v>
          </cell>
          <cell r="H1144">
            <v>0</v>
          </cell>
          <cell r="I1144">
            <v>0</v>
          </cell>
          <cell r="J1144">
            <v>408158.88</v>
          </cell>
          <cell r="K1144">
            <v>8687.41</v>
          </cell>
        </row>
        <row r="1145">
          <cell r="B1145">
            <v>1332245</v>
          </cell>
          <cell r="C1145" t="str">
            <v>WILSON 5</v>
          </cell>
          <cell r="D1145">
            <v>408159.5</v>
          </cell>
          <cell r="E1145">
            <v>16317.56</v>
          </cell>
          <cell r="F1145">
            <v>391841.94</v>
          </cell>
          <cell r="G1145">
            <v>0</v>
          </cell>
          <cell r="H1145">
            <v>0</v>
          </cell>
          <cell r="I1145">
            <v>0</v>
          </cell>
          <cell r="J1145">
            <v>408159.5</v>
          </cell>
          <cell r="K1145">
            <v>16317.56</v>
          </cell>
        </row>
        <row r="1146">
          <cell r="B1146">
            <v>1402175</v>
          </cell>
          <cell r="C1146" t="str">
            <v>COLUMBIA 13</v>
          </cell>
          <cell r="D1146">
            <v>408523</v>
          </cell>
          <cell r="E1146">
            <v>8999.32</v>
          </cell>
          <cell r="F1146">
            <v>399523.68</v>
          </cell>
          <cell r="G1146">
            <v>0</v>
          </cell>
          <cell r="H1146">
            <v>0</v>
          </cell>
          <cell r="I1146">
            <v>0</v>
          </cell>
          <cell r="J1146">
            <v>408523</v>
          </cell>
          <cell r="K1146">
            <v>8999.32</v>
          </cell>
        </row>
        <row r="1147">
          <cell r="B1147">
            <v>1172129</v>
          </cell>
          <cell r="C1147" t="str">
            <v>BOWLING GREEN 5</v>
          </cell>
          <cell r="D1147">
            <v>409324</v>
          </cell>
          <cell r="E1147">
            <v>15743.24</v>
          </cell>
          <cell r="F1147">
            <v>393580.76</v>
          </cell>
          <cell r="G1147">
            <v>0</v>
          </cell>
          <cell r="H1147">
            <v>0</v>
          </cell>
          <cell r="I1147">
            <v>0</v>
          </cell>
          <cell r="J1147">
            <v>409324</v>
          </cell>
          <cell r="K1147">
            <v>15743.24</v>
          </cell>
        </row>
        <row r="1148">
          <cell r="B1148">
            <v>1422106</v>
          </cell>
          <cell r="C1148" t="str">
            <v>POWELL</v>
          </cell>
          <cell r="D1148">
            <v>410578</v>
          </cell>
          <cell r="E1148">
            <v>8644.02</v>
          </cell>
          <cell r="F1148">
            <v>401933.98</v>
          </cell>
          <cell r="G1148">
            <v>2483</v>
          </cell>
          <cell r="H1148">
            <v>136.43</v>
          </cell>
          <cell r="I1148">
            <v>2346.5700000000002</v>
          </cell>
          <cell r="J1148">
            <v>413061</v>
          </cell>
          <cell r="K1148">
            <v>8780.4500000000007</v>
          </cell>
        </row>
        <row r="1149">
          <cell r="B1149">
            <v>1242069</v>
          </cell>
          <cell r="C1149" t="str">
            <v>NEWTON</v>
          </cell>
          <cell r="D1149">
            <v>411000</v>
          </cell>
          <cell r="E1149">
            <v>8694.23</v>
          </cell>
          <cell r="F1149">
            <v>402305.77</v>
          </cell>
          <cell r="G1149">
            <v>0</v>
          </cell>
          <cell r="H1149">
            <v>0</v>
          </cell>
          <cell r="I1149">
            <v>0</v>
          </cell>
          <cell r="J1149">
            <v>411000</v>
          </cell>
          <cell r="K1149">
            <v>8694.23</v>
          </cell>
        </row>
        <row r="1150">
          <cell r="B1150">
            <v>1242065</v>
          </cell>
          <cell r="C1150" t="str">
            <v>ORANGE GROVE</v>
          </cell>
          <cell r="D1150">
            <v>411187.75</v>
          </cell>
          <cell r="E1150">
            <v>9459.9599999999991</v>
          </cell>
          <cell r="F1150">
            <v>401727.79</v>
          </cell>
          <cell r="G1150">
            <v>0</v>
          </cell>
          <cell r="H1150">
            <v>0</v>
          </cell>
          <cell r="I1150">
            <v>0</v>
          </cell>
          <cell r="J1150">
            <v>411187.75</v>
          </cell>
          <cell r="K1150">
            <v>9459.9599999999991</v>
          </cell>
        </row>
        <row r="1151">
          <cell r="B1151">
            <v>1092240</v>
          </cell>
          <cell r="C1151" t="str">
            <v>NEWBERRY</v>
          </cell>
          <cell r="D1151">
            <v>414050</v>
          </cell>
          <cell r="E1151">
            <v>9238.4599999999991</v>
          </cell>
          <cell r="F1151">
            <v>404811.54</v>
          </cell>
          <cell r="G1151">
            <v>0</v>
          </cell>
          <cell r="H1151">
            <v>0</v>
          </cell>
          <cell r="I1151">
            <v>0</v>
          </cell>
          <cell r="J1151">
            <v>414050</v>
          </cell>
          <cell r="K1151">
            <v>9238.4599999999991</v>
          </cell>
        </row>
        <row r="1152">
          <cell r="B1152">
            <v>1012228</v>
          </cell>
          <cell r="C1152" t="str">
            <v>FORT PAYNE 2</v>
          </cell>
          <cell r="D1152">
            <v>415125</v>
          </cell>
          <cell r="E1152">
            <v>8785.26</v>
          </cell>
          <cell r="F1152">
            <v>406339.74</v>
          </cell>
          <cell r="G1152">
            <v>0</v>
          </cell>
          <cell r="H1152">
            <v>0</v>
          </cell>
          <cell r="I1152">
            <v>0</v>
          </cell>
          <cell r="J1152">
            <v>415125</v>
          </cell>
          <cell r="K1152">
            <v>8785.26</v>
          </cell>
        </row>
        <row r="1153">
          <cell r="B1153">
            <v>1422107</v>
          </cell>
          <cell r="C1153" t="str">
            <v>LAFAYETTE</v>
          </cell>
          <cell r="D1153">
            <v>415186</v>
          </cell>
          <cell r="E1153">
            <v>8788.09</v>
          </cell>
          <cell r="F1153">
            <v>406397.91</v>
          </cell>
          <cell r="G1153">
            <v>0</v>
          </cell>
          <cell r="H1153">
            <v>0</v>
          </cell>
          <cell r="I1153">
            <v>0</v>
          </cell>
          <cell r="J1153">
            <v>415186</v>
          </cell>
          <cell r="K1153">
            <v>8788.09</v>
          </cell>
        </row>
        <row r="1154">
          <cell r="B1154">
            <v>1102257</v>
          </cell>
          <cell r="C1154" t="str">
            <v>SUMMERVILLE</v>
          </cell>
          <cell r="D1154">
            <v>416097</v>
          </cell>
          <cell r="E1154">
            <v>9761.7999999999993</v>
          </cell>
          <cell r="F1154">
            <v>406335.2</v>
          </cell>
          <cell r="G1154">
            <v>23100</v>
          </cell>
          <cell r="H1154">
            <v>1239.56</v>
          </cell>
          <cell r="I1154">
            <v>21860.44</v>
          </cell>
          <cell r="J1154">
            <v>439197</v>
          </cell>
          <cell r="K1154">
            <v>11001.36</v>
          </cell>
        </row>
        <row r="1155">
          <cell r="B1155">
            <v>1092202</v>
          </cell>
          <cell r="C1155" t="str">
            <v>MACCLENNY</v>
          </cell>
          <cell r="D1155">
            <v>416500</v>
          </cell>
          <cell r="E1155">
            <v>9307.68</v>
          </cell>
          <cell r="F1155">
            <v>407192.32000000001</v>
          </cell>
          <cell r="G1155">
            <v>3400</v>
          </cell>
          <cell r="H1155">
            <v>37.36</v>
          </cell>
          <cell r="I1155">
            <v>3362.64</v>
          </cell>
          <cell r="J1155">
            <v>419900</v>
          </cell>
          <cell r="K1155">
            <v>9345.0400000000009</v>
          </cell>
        </row>
        <row r="1156">
          <cell r="B1156">
            <v>1012191</v>
          </cell>
          <cell r="C1156" t="str">
            <v>MARION</v>
          </cell>
          <cell r="D1156">
            <v>416559</v>
          </cell>
          <cell r="E1156">
            <v>9129.01</v>
          </cell>
          <cell r="F1156">
            <v>407429.99</v>
          </cell>
          <cell r="G1156">
            <v>2610.4699999999998</v>
          </cell>
          <cell r="H1156">
            <v>200.8</v>
          </cell>
          <cell r="I1156">
            <v>2409.6699999999996</v>
          </cell>
          <cell r="J1156">
            <v>419169.47</v>
          </cell>
          <cell r="K1156">
            <v>9329.81</v>
          </cell>
        </row>
        <row r="1157">
          <cell r="B1157">
            <v>1402225</v>
          </cell>
          <cell r="C1157" t="str">
            <v>COLUMBIA 23</v>
          </cell>
          <cell r="D1157">
            <v>416721</v>
          </cell>
          <cell r="E1157">
            <v>9188.14</v>
          </cell>
          <cell r="F1157">
            <v>407532.86</v>
          </cell>
          <cell r="G1157">
            <v>0</v>
          </cell>
          <cell r="H1157">
            <v>0</v>
          </cell>
          <cell r="I1157">
            <v>0</v>
          </cell>
          <cell r="J1157">
            <v>416721</v>
          </cell>
          <cell r="K1157">
            <v>9188.14</v>
          </cell>
        </row>
        <row r="1158">
          <cell r="B1158">
            <v>1102240</v>
          </cell>
          <cell r="C1158" t="str">
            <v>ATHENS 6</v>
          </cell>
          <cell r="D1158">
            <v>416739</v>
          </cell>
          <cell r="E1158">
            <v>17834.650000000001</v>
          </cell>
          <cell r="F1158">
            <v>398904.35</v>
          </cell>
          <cell r="G1158">
            <v>0</v>
          </cell>
          <cell r="H1158">
            <v>0</v>
          </cell>
          <cell r="I1158">
            <v>0</v>
          </cell>
          <cell r="J1158">
            <v>416739</v>
          </cell>
          <cell r="K1158">
            <v>17834.650000000001</v>
          </cell>
        </row>
        <row r="1159">
          <cell r="B1159">
            <v>1012199</v>
          </cell>
          <cell r="C1159" t="str">
            <v>TUSCALOOSA 5</v>
          </cell>
          <cell r="D1159">
            <v>417228</v>
          </cell>
          <cell r="E1159">
            <v>8828.07</v>
          </cell>
          <cell r="F1159">
            <v>408399.93</v>
          </cell>
          <cell r="G1159">
            <v>2513</v>
          </cell>
          <cell r="H1159">
            <v>193.31</v>
          </cell>
          <cell r="I1159">
            <v>2319.69</v>
          </cell>
          <cell r="J1159">
            <v>419741</v>
          </cell>
          <cell r="K1159">
            <v>9021.3799999999992</v>
          </cell>
        </row>
        <row r="1160">
          <cell r="B1160">
            <v>1232060</v>
          </cell>
          <cell r="C1160" t="str">
            <v>MORA</v>
          </cell>
          <cell r="D1160">
            <v>417654.83</v>
          </cell>
          <cell r="E1160">
            <v>15780.89</v>
          </cell>
          <cell r="F1160">
            <v>401873.94</v>
          </cell>
          <cell r="G1160">
            <v>0</v>
          </cell>
          <cell r="H1160">
            <v>0</v>
          </cell>
          <cell r="I1160">
            <v>0</v>
          </cell>
          <cell r="J1160">
            <v>417654.83</v>
          </cell>
          <cell r="K1160">
            <v>15780.89</v>
          </cell>
        </row>
        <row r="1161">
          <cell r="B1161">
            <v>1012169</v>
          </cell>
          <cell r="C1161" t="str">
            <v>MONTGOMERY 8</v>
          </cell>
          <cell r="D1161">
            <v>418024.12</v>
          </cell>
          <cell r="E1161">
            <v>9339.4500000000007</v>
          </cell>
          <cell r="F1161">
            <v>408684.67</v>
          </cell>
          <cell r="G1161">
            <v>0</v>
          </cell>
          <cell r="H1161">
            <v>0</v>
          </cell>
          <cell r="I1161">
            <v>0</v>
          </cell>
          <cell r="J1161">
            <v>418024.12</v>
          </cell>
          <cell r="K1161">
            <v>9339.4500000000007</v>
          </cell>
        </row>
        <row r="1162">
          <cell r="B1162">
            <v>1012220</v>
          </cell>
          <cell r="C1162" t="str">
            <v>PRATTVILLE 2</v>
          </cell>
          <cell r="D1162">
            <v>419000</v>
          </cell>
          <cell r="E1162">
            <v>8863.4699999999993</v>
          </cell>
          <cell r="F1162">
            <v>410136.53</v>
          </cell>
          <cell r="G1162">
            <v>0</v>
          </cell>
          <cell r="H1162">
            <v>0</v>
          </cell>
          <cell r="I1162">
            <v>0</v>
          </cell>
          <cell r="J1162">
            <v>419000</v>
          </cell>
          <cell r="K1162">
            <v>8863.4699999999993</v>
          </cell>
        </row>
        <row r="1163">
          <cell r="B1163">
            <v>1332278</v>
          </cell>
          <cell r="C1163" t="str">
            <v>SHELBY 3</v>
          </cell>
          <cell r="D1163">
            <v>419513.23</v>
          </cell>
          <cell r="E1163">
            <v>8942.9699999999993</v>
          </cell>
          <cell r="F1163">
            <v>410570.26</v>
          </cell>
          <cell r="G1163">
            <v>8042.4</v>
          </cell>
          <cell r="H1163">
            <v>663.07</v>
          </cell>
          <cell r="I1163">
            <v>7379.33</v>
          </cell>
          <cell r="J1163">
            <v>427555.63</v>
          </cell>
          <cell r="K1163">
            <v>9606.0400000000009</v>
          </cell>
        </row>
        <row r="1164">
          <cell r="B1164">
            <v>1102250</v>
          </cell>
          <cell r="C1164" t="str">
            <v>OAKWOOD</v>
          </cell>
          <cell r="D1164">
            <v>419958</v>
          </cell>
          <cell r="E1164">
            <v>16152.23</v>
          </cell>
          <cell r="F1164">
            <v>403805.77</v>
          </cell>
          <cell r="G1164">
            <v>8980</v>
          </cell>
          <cell r="H1164">
            <v>986.82</v>
          </cell>
          <cell r="I1164">
            <v>7993.18</v>
          </cell>
          <cell r="J1164">
            <v>428938</v>
          </cell>
          <cell r="K1164">
            <v>17139.05</v>
          </cell>
        </row>
        <row r="1165">
          <cell r="B1165">
            <v>1402110</v>
          </cell>
          <cell r="C1165" t="str">
            <v>GREER 1</v>
          </cell>
          <cell r="D1165">
            <v>420669.07</v>
          </cell>
          <cell r="E1165">
            <v>9009.32</v>
          </cell>
          <cell r="F1165">
            <v>411659.75</v>
          </cell>
          <cell r="G1165">
            <v>1020</v>
          </cell>
          <cell r="H1165">
            <v>56.04</v>
          </cell>
          <cell r="I1165">
            <v>963.96</v>
          </cell>
          <cell r="J1165">
            <v>421689.07</v>
          </cell>
          <cell r="K1165">
            <v>9065.36</v>
          </cell>
        </row>
        <row r="1166">
          <cell r="B1166">
            <v>1422105</v>
          </cell>
          <cell r="C1166" t="str">
            <v>GOODLETTSVILLE</v>
          </cell>
          <cell r="D1166">
            <v>422231.95</v>
          </cell>
          <cell r="E1166">
            <v>9890.6200000000008</v>
          </cell>
          <cell r="F1166">
            <v>412341.33</v>
          </cell>
          <cell r="G1166">
            <v>0</v>
          </cell>
          <cell r="H1166">
            <v>0</v>
          </cell>
          <cell r="I1166">
            <v>0</v>
          </cell>
          <cell r="J1166">
            <v>422231.95</v>
          </cell>
          <cell r="K1166">
            <v>9890.6200000000008</v>
          </cell>
        </row>
        <row r="1167">
          <cell r="B1167">
            <v>1422077</v>
          </cell>
          <cell r="C1167" t="str">
            <v>TULLAHOMA</v>
          </cell>
          <cell r="D1167">
            <v>422252</v>
          </cell>
          <cell r="E1167">
            <v>8969.27</v>
          </cell>
          <cell r="F1167">
            <v>413282.73</v>
          </cell>
          <cell r="G1167">
            <v>2059.7600000000002</v>
          </cell>
          <cell r="H1167">
            <v>181.08</v>
          </cell>
          <cell r="I1167">
            <v>1878.6800000000003</v>
          </cell>
          <cell r="J1167">
            <v>424311.76</v>
          </cell>
          <cell r="K1167">
            <v>9150.35</v>
          </cell>
        </row>
        <row r="1168">
          <cell r="B1168">
            <v>1402227</v>
          </cell>
          <cell r="C1168" t="str">
            <v>GREENVILLE 9</v>
          </cell>
          <cell r="D1168">
            <v>424000</v>
          </cell>
          <cell r="E1168">
            <v>8969.23</v>
          </cell>
          <cell r="F1168">
            <v>415030.77</v>
          </cell>
          <cell r="G1168">
            <v>935</v>
          </cell>
          <cell r="H1168">
            <v>41.1</v>
          </cell>
          <cell r="I1168">
            <v>893.9</v>
          </cell>
          <cell r="J1168">
            <v>424935</v>
          </cell>
          <cell r="K1168">
            <v>9010.33</v>
          </cell>
        </row>
        <row r="1169">
          <cell r="B1169">
            <v>1102145</v>
          </cell>
          <cell r="C1169" t="str">
            <v>CORNELIA</v>
          </cell>
          <cell r="D1169">
            <v>424722</v>
          </cell>
          <cell r="E1169">
            <v>16335.46</v>
          </cell>
          <cell r="F1169">
            <v>408386.54</v>
          </cell>
          <cell r="G1169">
            <v>12900</v>
          </cell>
          <cell r="H1169">
            <v>1559.34</v>
          </cell>
          <cell r="I1169">
            <v>11340.66</v>
          </cell>
          <cell r="J1169">
            <v>437622</v>
          </cell>
          <cell r="K1169">
            <v>17894.8</v>
          </cell>
        </row>
        <row r="1170">
          <cell r="B1170">
            <v>1242070</v>
          </cell>
          <cell r="C1170" t="str">
            <v>GULFPORT 2</v>
          </cell>
          <cell r="D1170">
            <v>425000</v>
          </cell>
          <cell r="E1170">
            <v>8990.39</v>
          </cell>
          <cell r="F1170">
            <v>416009.61</v>
          </cell>
          <cell r="G1170">
            <v>0</v>
          </cell>
          <cell r="H1170">
            <v>0</v>
          </cell>
          <cell r="I1170">
            <v>0</v>
          </cell>
          <cell r="J1170">
            <v>425000</v>
          </cell>
          <cell r="K1170">
            <v>8990.39</v>
          </cell>
        </row>
        <row r="1171">
          <cell r="B1171">
            <v>1012183</v>
          </cell>
          <cell r="C1171" t="str">
            <v>CLANTON</v>
          </cell>
          <cell r="D1171">
            <v>425986.6</v>
          </cell>
          <cell r="E1171">
            <v>9672.94</v>
          </cell>
          <cell r="F1171">
            <v>416313.66</v>
          </cell>
          <cell r="G1171">
            <v>0</v>
          </cell>
          <cell r="H1171">
            <v>0</v>
          </cell>
          <cell r="I1171">
            <v>0</v>
          </cell>
          <cell r="J1171">
            <v>425986.6</v>
          </cell>
          <cell r="K1171">
            <v>9672.94</v>
          </cell>
        </row>
        <row r="1172">
          <cell r="B1172">
            <v>1012187</v>
          </cell>
          <cell r="C1172" t="str">
            <v>BRIDGEPORT</v>
          </cell>
          <cell r="D1172">
            <v>426034.3</v>
          </cell>
          <cell r="E1172">
            <v>9525.42</v>
          </cell>
          <cell r="F1172">
            <v>416508.88</v>
          </cell>
          <cell r="G1172">
            <v>0</v>
          </cell>
          <cell r="H1172">
            <v>0</v>
          </cell>
          <cell r="I1172">
            <v>0</v>
          </cell>
          <cell r="J1172">
            <v>426034.3</v>
          </cell>
          <cell r="K1172">
            <v>9525.42</v>
          </cell>
        </row>
        <row r="1173">
          <cell r="B1173">
            <v>1012195</v>
          </cell>
          <cell r="C1173" t="str">
            <v>MONTGOMERY 11</v>
          </cell>
          <cell r="D1173">
            <v>426318</v>
          </cell>
          <cell r="E1173">
            <v>9522.73</v>
          </cell>
          <cell r="F1173">
            <v>416795.27</v>
          </cell>
          <cell r="G1173">
            <v>9350</v>
          </cell>
          <cell r="H1173">
            <v>102.75</v>
          </cell>
          <cell r="I1173">
            <v>9247.25</v>
          </cell>
          <cell r="J1173">
            <v>435668</v>
          </cell>
          <cell r="K1173">
            <v>9625.48</v>
          </cell>
        </row>
        <row r="1174">
          <cell r="B1174">
            <v>1232081</v>
          </cell>
          <cell r="C1174" t="str">
            <v>BROOKLYN PARK</v>
          </cell>
          <cell r="D1174">
            <v>426734</v>
          </cell>
          <cell r="E1174">
            <v>16583.97</v>
          </cell>
          <cell r="F1174">
            <v>410150.03</v>
          </cell>
          <cell r="G1174">
            <v>0</v>
          </cell>
          <cell r="H1174">
            <v>0</v>
          </cell>
          <cell r="I1174">
            <v>0</v>
          </cell>
          <cell r="J1174">
            <v>426734</v>
          </cell>
          <cell r="K1174">
            <v>16583.97</v>
          </cell>
        </row>
        <row r="1175">
          <cell r="B1175">
            <v>1402192</v>
          </cell>
          <cell r="C1175" t="str">
            <v>EDGEFIELD</v>
          </cell>
          <cell r="D1175">
            <v>427982.27</v>
          </cell>
          <cell r="E1175">
            <v>9726.11</v>
          </cell>
          <cell r="F1175">
            <v>418256.16000000003</v>
          </cell>
          <cell r="G1175">
            <v>0</v>
          </cell>
          <cell r="H1175">
            <v>0</v>
          </cell>
          <cell r="I1175">
            <v>0</v>
          </cell>
          <cell r="J1175">
            <v>427982.27</v>
          </cell>
          <cell r="K1175">
            <v>9726.11</v>
          </cell>
        </row>
        <row r="1176">
          <cell r="B1176">
            <v>1232082</v>
          </cell>
          <cell r="C1176" t="str">
            <v>BROOKLYN CENTER</v>
          </cell>
          <cell r="D1176">
            <v>429001</v>
          </cell>
          <cell r="E1176">
            <v>16500.04</v>
          </cell>
          <cell r="F1176">
            <v>412500.96</v>
          </cell>
          <cell r="G1176">
            <v>0</v>
          </cell>
          <cell r="H1176">
            <v>0</v>
          </cell>
          <cell r="I1176">
            <v>0</v>
          </cell>
          <cell r="J1176">
            <v>429001</v>
          </cell>
          <cell r="K1176">
            <v>16500.04</v>
          </cell>
        </row>
        <row r="1177">
          <cell r="B1177">
            <v>1402179</v>
          </cell>
          <cell r="C1177" t="str">
            <v>ORANGEBURG 4</v>
          </cell>
          <cell r="D1177">
            <v>429016.44</v>
          </cell>
          <cell r="E1177">
            <v>9241.1299999999992</v>
          </cell>
          <cell r="F1177">
            <v>419775.31</v>
          </cell>
          <cell r="G1177">
            <v>0</v>
          </cell>
          <cell r="H1177">
            <v>0</v>
          </cell>
          <cell r="I1177">
            <v>0</v>
          </cell>
          <cell r="J1177">
            <v>429016.44</v>
          </cell>
          <cell r="K1177">
            <v>9241.1299999999992</v>
          </cell>
        </row>
        <row r="1178">
          <cell r="B1178">
            <v>1422117</v>
          </cell>
          <cell r="C1178" t="str">
            <v>ROCKWOOD</v>
          </cell>
          <cell r="D1178">
            <v>429284.48</v>
          </cell>
          <cell r="E1178">
            <v>9090.4599999999991</v>
          </cell>
          <cell r="F1178">
            <v>420194.01999999996</v>
          </cell>
          <cell r="G1178">
            <v>0</v>
          </cell>
          <cell r="H1178">
            <v>0</v>
          </cell>
          <cell r="I1178">
            <v>0</v>
          </cell>
          <cell r="J1178">
            <v>429284.48</v>
          </cell>
          <cell r="K1178">
            <v>9090.4599999999991</v>
          </cell>
        </row>
        <row r="1179">
          <cell r="B1179">
            <v>1132191</v>
          </cell>
          <cell r="C1179" t="str">
            <v>JOHNSTON CITY</v>
          </cell>
          <cell r="D1179">
            <v>429758</v>
          </cell>
          <cell r="E1179">
            <v>18210.89</v>
          </cell>
          <cell r="F1179">
            <v>411547.11</v>
          </cell>
          <cell r="G1179">
            <v>19235</v>
          </cell>
          <cell r="H1179">
            <v>147.96</v>
          </cell>
          <cell r="I1179">
            <v>19087.04</v>
          </cell>
          <cell r="J1179">
            <v>448993</v>
          </cell>
          <cell r="K1179">
            <v>18358.849999999999</v>
          </cell>
        </row>
        <row r="1180">
          <cell r="B1180">
            <v>1012185</v>
          </cell>
          <cell r="C1180" t="str">
            <v>CALERA</v>
          </cell>
          <cell r="D1180">
            <v>430000</v>
          </cell>
          <cell r="E1180">
            <v>9096.15</v>
          </cell>
          <cell r="F1180">
            <v>420903.85</v>
          </cell>
          <cell r="G1180">
            <v>0</v>
          </cell>
          <cell r="H1180">
            <v>0</v>
          </cell>
          <cell r="I1180">
            <v>0</v>
          </cell>
          <cell r="J1180">
            <v>430000</v>
          </cell>
          <cell r="K1180">
            <v>9096.15</v>
          </cell>
        </row>
        <row r="1181">
          <cell r="B1181">
            <v>1012152</v>
          </cell>
          <cell r="C1181" t="str">
            <v>BIRMINGHAM 3</v>
          </cell>
          <cell r="D1181">
            <v>430064</v>
          </cell>
          <cell r="E1181">
            <v>9477.94</v>
          </cell>
          <cell r="F1181">
            <v>420586.06</v>
          </cell>
          <cell r="G1181">
            <v>6200</v>
          </cell>
          <cell r="H1181">
            <v>68.13</v>
          </cell>
          <cell r="I1181">
            <v>6131.87</v>
          </cell>
          <cell r="J1181">
            <v>436264</v>
          </cell>
          <cell r="K1181">
            <v>9546.07</v>
          </cell>
        </row>
        <row r="1182">
          <cell r="B1182">
            <v>1092209</v>
          </cell>
          <cell r="C1182" t="str">
            <v>PENSACOLA 6</v>
          </cell>
          <cell r="D1182">
            <v>430250</v>
          </cell>
          <cell r="E1182">
            <v>9850.64</v>
          </cell>
          <cell r="F1182">
            <v>420399.35999999999</v>
          </cell>
          <cell r="G1182">
            <v>0</v>
          </cell>
          <cell r="H1182">
            <v>0</v>
          </cell>
          <cell r="I1182">
            <v>0</v>
          </cell>
          <cell r="J1182">
            <v>430250</v>
          </cell>
          <cell r="K1182">
            <v>9850.64</v>
          </cell>
        </row>
        <row r="1183">
          <cell r="B1183">
            <v>1332286</v>
          </cell>
          <cell r="C1183" t="str">
            <v>CHADBOURN</v>
          </cell>
          <cell r="D1183">
            <v>430566.6</v>
          </cell>
          <cell r="E1183">
            <v>9450.6299999999992</v>
          </cell>
          <cell r="F1183">
            <v>421115.97</v>
          </cell>
          <cell r="G1183">
            <v>0</v>
          </cell>
          <cell r="H1183">
            <v>0</v>
          </cell>
          <cell r="I1183">
            <v>0</v>
          </cell>
          <cell r="J1183">
            <v>430566.6</v>
          </cell>
          <cell r="K1183">
            <v>9450.6299999999992</v>
          </cell>
        </row>
        <row r="1184">
          <cell r="B1184">
            <v>1402187</v>
          </cell>
          <cell r="C1184" t="str">
            <v>EASLEY 2</v>
          </cell>
          <cell r="D1184">
            <v>430615.85</v>
          </cell>
          <cell r="E1184">
            <v>9251.2800000000007</v>
          </cell>
          <cell r="F1184">
            <v>421364.56999999995</v>
          </cell>
          <cell r="G1184">
            <v>3520</v>
          </cell>
          <cell r="H1184">
            <v>38.68</v>
          </cell>
          <cell r="I1184">
            <v>3481.32</v>
          </cell>
          <cell r="J1184">
            <v>434135.85</v>
          </cell>
          <cell r="K1184">
            <v>9289.9599999999991</v>
          </cell>
        </row>
        <row r="1185">
          <cell r="B1185">
            <v>1142199</v>
          </cell>
          <cell r="C1185" t="str">
            <v>WESTFIELD</v>
          </cell>
          <cell r="D1185">
            <v>430926</v>
          </cell>
          <cell r="E1185">
            <v>16683.3</v>
          </cell>
          <cell r="F1185">
            <v>414242.7</v>
          </cell>
          <cell r="G1185">
            <v>0</v>
          </cell>
          <cell r="H1185">
            <v>0</v>
          </cell>
          <cell r="I1185">
            <v>0</v>
          </cell>
          <cell r="J1185">
            <v>430926</v>
          </cell>
          <cell r="K1185">
            <v>16683.3</v>
          </cell>
        </row>
        <row r="1186">
          <cell r="B1186">
            <v>1012189</v>
          </cell>
          <cell r="C1186" t="str">
            <v>HEADLAND</v>
          </cell>
          <cell r="D1186">
            <v>431065</v>
          </cell>
          <cell r="E1186">
            <v>10101.93</v>
          </cell>
          <cell r="F1186">
            <v>420963.07</v>
          </cell>
          <cell r="G1186">
            <v>0</v>
          </cell>
          <cell r="H1186">
            <v>0</v>
          </cell>
          <cell r="I1186">
            <v>0</v>
          </cell>
          <cell r="J1186">
            <v>431065</v>
          </cell>
          <cell r="K1186">
            <v>10101.93</v>
          </cell>
        </row>
        <row r="1187">
          <cell r="B1187">
            <v>1092212</v>
          </cell>
          <cell r="C1187" t="str">
            <v>JACKSONVILLE 13</v>
          </cell>
          <cell r="D1187">
            <v>432000</v>
          </cell>
          <cell r="E1187">
            <v>9138.48</v>
          </cell>
          <cell r="F1187">
            <v>422861.52</v>
          </cell>
          <cell r="G1187">
            <v>0</v>
          </cell>
          <cell r="H1187">
            <v>0</v>
          </cell>
          <cell r="I1187">
            <v>0</v>
          </cell>
          <cell r="J1187">
            <v>432000</v>
          </cell>
          <cell r="K1187">
            <v>9138.48</v>
          </cell>
        </row>
        <row r="1188">
          <cell r="B1188">
            <v>1332272</v>
          </cell>
          <cell r="C1188" t="str">
            <v>MATTHEWS</v>
          </cell>
          <cell r="D1188">
            <v>432147.1</v>
          </cell>
          <cell r="E1188">
            <v>9634.57</v>
          </cell>
          <cell r="F1188">
            <v>422512.52999999997</v>
          </cell>
          <cell r="G1188">
            <v>0</v>
          </cell>
          <cell r="H1188">
            <v>0</v>
          </cell>
          <cell r="I1188">
            <v>0</v>
          </cell>
          <cell r="J1188">
            <v>432147.1</v>
          </cell>
          <cell r="K1188">
            <v>9634.57</v>
          </cell>
        </row>
        <row r="1189">
          <cell r="B1189">
            <v>1402182</v>
          </cell>
          <cell r="C1189" t="str">
            <v>COLUMBIA 15</v>
          </cell>
          <cell r="D1189">
            <v>432149.09</v>
          </cell>
          <cell r="E1189">
            <v>10701.01</v>
          </cell>
          <cell r="F1189">
            <v>421448.08</v>
          </cell>
          <cell r="G1189">
            <v>0</v>
          </cell>
          <cell r="H1189">
            <v>0</v>
          </cell>
          <cell r="I1189">
            <v>0</v>
          </cell>
          <cell r="J1189">
            <v>432149.09</v>
          </cell>
          <cell r="K1189">
            <v>10701.01</v>
          </cell>
        </row>
        <row r="1190">
          <cell r="B1190">
            <v>1012186</v>
          </cell>
          <cell r="C1190" t="str">
            <v>MONTEVALLO</v>
          </cell>
          <cell r="D1190">
            <v>432557.68</v>
          </cell>
          <cell r="E1190">
            <v>9227.31</v>
          </cell>
          <cell r="F1190">
            <v>423330.37</v>
          </cell>
          <cell r="G1190">
            <v>0</v>
          </cell>
          <cell r="H1190">
            <v>0</v>
          </cell>
          <cell r="I1190">
            <v>0</v>
          </cell>
          <cell r="J1190">
            <v>432557.68</v>
          </cell>
          <cell r="K1190">
            <v>9227.31</v>
          </cell>
        </row>
        <row r="1191">
          <cell r="B1191">
            <v>1132180</v>
          </cell>
          <cell r="C1191" t="str">
            <v>CHILLICOTHE</v>
          </cell>
          <cell r="D1191">
            <v>432714.66</v>
          </cell>
          <cell r="E1191">
            <v>18238.36</v>
          </cell>
          <cell r="F1191">
            <v>414476.3</v>
          </cell>
          <cell r="G1191">
            <v>6680.81</v>
          </cell>
          <cell r="H1191">
            <v>458.92</v>
          </cell>
          <cell r="I1191">
            <v>6221.89</v>
          </cell>
          <cell r="J1191">
            <v>439395.47</v>
          </cell>
          <cell r="K1191">
            <v>18697.28</v>
          </cell>
        </row>
        <row r="1192">
          <cell r="B1192">
            <v>1012208</v>
          </cell>
          <cell r="C1192" t="str">
            <v>EUTAW</v>
          </cell>
          <cell r="D1192">
            <v>432885.75</v>
          </cell>
          <cell r="E1192">
            <v>9336.09</v>
          </cell>
          <cell r="F1192">
            <v>423549.66</v>
          </cell>
          <cell r="G1192">
            <v>0</v>
          </cell>
          <cell r="H1192">
            <v>0</v>
          </cell>
          <cell r="I1192">
            <v>0</v>
          </cell>
          <cell r="J1192">
            <v>432885.75</v>
          </cell>
          <cell r="K1192">
            <v>9336.09</v>
          </cell>
        </row>
        <row r="1193">
          <cell r="B1193">
            <v>1142216</v>
          </cell>
          <cell r="C1193" t="str">
            <v>LEBANON 2</v>
          </cell>
          <cell r="D1193">
            <v>433958</v>
          </cell>
          <cell r="E1193">
            <v>17861.84</v>
          </cell>
          <cell r="F1193">
            <v>416096.16</v>
          </cell>
          <cell r="G1193">
            <v>4422.32</v>
          </cell>
          <cell r="H1193">
            <v>366.33</v>
          </cell>
          <cell r="I1193">
            <v>4055.99</v>
          </cell>
          <cell r="J1193">
            <v>438380.32</v>
          </cell>
          <cell r="K1193">
            <v>18228.169999999998</v>
          </cell>
        </row>
        <row r="1194">
          <cell r="B1194">
            <v>1332292</v>
          </cell>
          <cell r="C1194" t="str">
            <v>HICKORY 7</v>
          </cell>
          <cell r="D1194">
            <v>434722</v>
          </cell>
          <cell r="E1194">
            <v>9299.94</v>
          </cell>
          <cell r="F1194">
            <v>425422.06</v>
          </cell>
          <cell r="G1194">
            <v>0</v>
          </cell>
          <cell r="H1194">
            <v>0</v>
          </cell>
          <cell r="I1194">
            <v>0</v>
          </cell>
          <cell r="J1194">
            <v>434722</v>
          </cell>
          <cell r="K1194">
            <v>9299.94</v>
          </cell>
        </row>
        <row r="1195">
          <cell r="B1195">
            <v>1332287</v>
          </cell>
          <cell r="C1195" t="str">
            <v>HILDEBRAN</v>
          </cell>
          <cell r="D1195">
            <v>434798.4</v>
          </cell>
          <cell r="E1195">
            <v>9396.6299999999992</v>
          </cell>
          <cell r="F1195">
            <v>425401.77</v>
          </cell>
          <cell r="G1195">
            <v>0</v>
          </cell>
          <cell r="H1195">
            <v>0</v>
          </cell>
          <cell r="I1195">
            <v>0</v>
          </cell>
          <cell r="J1195">
            <v>434798.4</v>
          </cell>
          <cell r="K1195">
            <v>9396.6299999999992</v>
          </cell>
        </row>
        <row r="1196">
          <cell r="B1196">
            <v>1402189</v>
          </cell>
          <cell r="C1196" t="str">
            <v>FOUNTAIN INN</v>
          </cell>
          <cell r="D1196">
            <v>435000</v>
          </cell>
          <cell r="E1196">
            <v>9201.92</v>
          </cell>
          <cell r="F1196">
            <v>425798.08</v>
          </cell>
          <cell r="G1196">
            <v>0</v>
          </cell>
          <cell r="H1196">
            <v>0</v>
          </cell>
          <cell r="I1196">
            <v>0</v>
          </cell>
          <cell r="J1196">
            <v>435000</v>
          </cell>
          <cell r="K1196">
            <v>9201.92</v>
          </cell>
        </row>
        <row r="1197">
          <cell r="B1197">
            <v>1422125</v>
          </cell>
          <cell r="C1197" t="str">
            <v>JONESBROUGH</v>
          </cell>
          <cell r="D1197">
            <v>435000</v>
          </cell>
          <cell r="E1197">
            <v>9201.92</v>
          </cell>
          <cell r="F1197">
            <v>425798.08</v>
          </cell>
          <cell r="G1197">
            <v>0</v>
          </cell>
          <cell r="H1197">
            <v>0</v>
          </cell>
          <cell r="I1197">
            <v>0</v>
          </cell>
          <cell r="J1197">
            <v>435000</v>
          </cell>
          <cell r="K1197">
            <v>9201.92</v>
          </cell>
        </row>
        <row r="1198">
          <cell r="B1198">
            <v>1422087</v>
          </cell>
          <cell r="C1198" t="str">
            <v>MURFREESBORO 2</v>
          </cell>
          <cell r="D1198">
            <v>437020</v>
          </cell>
          <cell r="E1198">
            <v>9371</v>
          </cell>
          <cell r="F1198">
            <v>427649</v>
          </cell>
          <cell r="G1198">
            <v>0</v>
          </cell>
          <cell r="H1198">
            <v>0</v>
          </cell>
          <cell r="I1198">
            <v>0</v>
          </cell>
          <cell r="J1198">
            <v>437020</v>
          </cell>
          <cell r="K1198">
            <v>9371</v>
          </cell>
        </row>
        <row r="1199">
          <cell r="B1199">
            <v>1092216</v>
          </cell>
          <cell r="C1199" t="str">
            <v>KEYSTONE HGTS</v>
          </cell>
          <cell r="D1199">
            <v>437200</v>
          </cell>
          <cell r="E1199">
            <v>9673.08</v>
          </cell>
          <cell r="F1199">
            <v>427526.92</v>
          </cell>
          <cell r="G1199">
            <v>0</v>
          </cell>
          <cell r="H1199">
            <v>0</v>
          </cell>
          <cell r="I1199">
            <v>0</v>
          </cell>
          <cell r="J1199">
            <v>437200</v>
          </cell>
          <cell r="K1199">
            <v>9673.08</v>
          </cell>
        </row>
        <row r="1200">
          <cell r="B1200">
            <v>1422127</v>
          </cell>
          <cell r="C1200" t="str">
            <v>CLINTON</v>
          </cell>
          <cell r="D1200">
            <v>437370</v>
          </cell>
          <cell r="E1200">
            <v>9329.41</v>
          </cell>
          <cell r="F1200">
            <v>428040.59</v>
          </cell>
          <cell r="G1200">
            <v>3770</v>
          </cell>
          <cell r="H1200">
            <v>129.66999999999999</v>
          </cell>
          <cell r="I1200">
            <v>3640.33</v>
          </cell>
          <cell r="J1200">
            <v>441140</v>
          </cell>
          <cell r="K1200">
            <v>9459.08</v>
          </cell>
        </row>
        <row r="1201">
          <cell r="B1201">
            <v>1012196</v>
          </cell>
          <cell r="C1201" t="str">
            <v>LAFAYETTE</v>
          </cell>
          <cell r="D1201">
            <v>437604.57</v>
          </cell>
          <cell r="E1201">
            <v>9558.82</v>
          </cell>
          <cell r="F1201">
            <v>428045.75</v>
          </cell>
          <cell r="G1201">
            <v>2199.25</v>
          </cell>
          <cell r="H1201">
            <v>217.51</v>
          </cell>
          <cell r="I1201">
            <v>1981.74</v>
          </cell>
          <cell r="J1201">
            <v>439803.82</v>
          </cell>
          <cell r="K1201">
            <v>9776.33</v>
          </cell>
        </row>
        <row r="1202">
          <cell r="B1202">
            <v>1162073</v>
          </cell>
          <cell r="C1202" t="str">
            <v>BELLE PLAIN TUR</v>
          </cell>
          <cell r="D1202">
            <v>437660.04</v>
          </cell>
          <cell r="E1202">
            <v>164272.95000000001</v>
          </cell>
          <cell r="F1202">
            <v>273387.08999999997</v>
          </cell>
          <cell r="G1202">
            <v>388369.76</v>
          </cell>
          <cell r="H1202">
            <v>104405.61</v>
          </cell>
          <cell r="I1202">
            <v>283964.15000000002</v>
          </cell>
          <cell r="J1202">
            <v>826029.8</v>
          </cell>
          <cell r="K1202">
            <v>268678.56</v>
          </cell>
        </row>
        <row r="1203">
          <cell r="B1203">
            <v>1422109</v>
          </cell>
          <cell r="C1203" t="str">
            <v>PORTLAND</v>
          </cell>
          <cell r="D1203">
            <v>437827</v>
          </cell>
          <cell r="E1203">
            <v>9382.2999999999993</v>
          </cell>
          <cell r="F1203">
            <v>428444.7</v>
          </cell>
          <cell r="G1203">
            <v>3123.87</v>
          </cell>
          <cell r="H1203">
            <v>68.66</v>
          </cell>
          <cell r="I1203">
            <v>3055.21</v>
          </cell>
          <cell r="J1203">
            <v>440950.87</v>
          </cell>
          <cell r="K1203">
            <v>9450.9599999999991</v>
          </cell>
        </row>
        <row r="1204">
          <cell r="B1204">
            <v>1402177</v>
          </cell>
          <cell r="C1204" t="str">
            <v>GREENVILLE 8</v>
          </cell>
          <cell r="D1204">
            <v>438800.85</v>
          </cell>
          <cell r="E1204">
            <v>9691.2999999999993</v>
          </cell>
          <cell r="F1204">
            <v>429109.55</v>
          </cell>
          <cell r="G1204">
            <v>15500</v>
          </cell>
          <cell r="H1204">
            <v>774.28</v>
          </cell>
          <cell r="I1204">
            <v>14725.72</v>
          </cell>
          <cell r="J1204">
            <v>454300.85</v>
          </cell>
          <cell r="K1204">
            <v>10465.58</v>
          </cell>
        </row>
        <row r="1205">
          <cell r="B1205">
            <v>1422110</v>
          </cell>
          <cell r="C1205" t="str">
            <v>MONTEREY</v>
          </cell>
          <cell r="D1205">
            <v>438906</v>
          </cell>
          <cell r="E1205">
            <v>9501.4599999999991</v>
          </cell>
          <cell r="F1205">
            <v>429404.54</v>
          </cell>
          <cell r="G1205">
            <v>0</v>
          </cell>
          <cell r="H1205">
            <v>0</v>
          </cell>
          <cell r="I1205">
            <v>0</v>
          </cell>
          <cell r="J1205">
            <v>438906</v>
          </cell>
          <cell r="K1205">
            <v>9501.4599999999991</v>
          </cell>
        </row>
        <row r="1206">
          <cell r="B1206">
            <v>1172131</v>
          </cell>
          <cell r="C1206" t="str">
            <v>CADIZ</v>
          </cell>
          <cell r="D1206">
            <v>439007</v>
          </cell>
          <cell r="E1206">
            <v>19136.13</v>
          </cell>
          <cell r="F1206">
            <v>419870.87</v>
          </cell>
          <cell r="G1206">
            <v>0</v>
          </cell>
          <cell r="H1206">
            <v>0</v>
          </cell>
          <cell r="I1206">
            <v>0</v>
          </cell>
          <cell r="J1206">
            <v>439007</v>
          </cell>
          <cell r="K1206">
            <v>19136.13</v>
          </cell>
        </row>
        <row r="1207">
          <cell r="B1207">
            <v>1162112</v>
          </cell>
          <cell r="C1207" t="str">
            <v>LAWRENCE 2</v>
          </cell>
          <cell r="D1207">
            <v>439013</v>
          </cell>
          <cell r="E1207">
            <v>16885.12</v>
          </cell>
          <cell r="F1207">
            <v>422127.88</v>
          </cell>
          <cell r="G1207">
            <v>0</v>
          </cell>
          <cell r="H1207">
            <v>0</v>
          </cell>
          <cell r="I1207">
            <v>0</v>
          </cell>
          <cell r="J1207">
            <v>439013</v>
          </cell>
          <cell r="K1207">
            <v>16885.12</v>
          </cell>
        </row>
        <row r="1208">
          <cell r="B1208">
            <v>1332288</v>
          </cell>
          <cell r="C1208" t="str">
            <v>WAYNESVILLE</v>
          </cell>
          <cell r="D1208">
            <v>439504.38</v>
          </cell>
          <cell r="E1208">
            <v>10561.52</v>
          </cell>
          <cell r="F1208">
            <v>428942.86</v>
          </cell>
          <cell r="G1208">
            <v>0</v>
          </cell>
          <cell r="H1208">
            <v>0</v>
          </cell>
          <cell r="I1208">
            <v>0</v>
          </cell>
          <cell r="J1208">
            <v>439504.38</v>
          </cell>
          <cell r="K1208">
            <v>10561.52</v>
          </cell>
        </row>
        <row r="1209">
          <cell r="B1209">
            <v>1132189</v>
          </cell>
          <cell r="C1209" t="str">
            <v>MARSHALL</v>
          </cell>
          <cell r="D1209">
            <v>439891</v>
          </cell>
          <cell r="E1209">
            <v>16918.88</v>
          </cell>
          <cell r="F1209">
            <v>422972.12</v>
          </cell>
          <cell r="G1209">
            <v>0</v>
          </cell>
          <cell r="H1209">
            <v>0</v>
          </cell>
          <cell r="I1209">
            <v>0</v>
          </cell>
          <cell r="J1209">
            <v>439891</v>
          </cell>
          <cell r="K1209">
            <v>16918.88</v>
          </cell>
        </row>
        <row r="1210">
          <cell r="B1210">
            <v>1422123</v>
          </cell>
          <cell r="C1210" t="str">
            <v>WESTMORELAND</v>
          </cell>
          <cell r="D1210">
            <v>439951.5</v>
          </cell>
          <cell r="E1210">
            <v>9317.23</v>
          </cell>
          <cell r="F1210">
            <v>430634.27</v>
          </cell>
          <cell r="G1210">
            <v>0</v>
          </cell>
          <cell r="H1210">
            <v>0</v>
          </cell>
          <cell r="I1210">
            <v>0</v>
          </cell>
          <cell r="J1210">
            <v>439951.5</v>
          </cell>
          <cell r="K1210">
            <v>9317.23</v>
          </cell>
        </row>
        <row r="1211">
          <cell r="B1211">
            <v>1012210</v>
          </cell>
          <cell r="C1211" t="str">
            <v>DECATUR 6</v>
          </cell>
          <cell r="D1211">
            <v>440550</v>
          </cell>
          <cell r="E1211">
            <v>9396.16</v>
          </cell>
          <cell r="F1211">
            <v>431153.84</v>
          </cell>
          <cell r="G1211">
            <v>0</v>
          </cell>
          <cell r="H1211">
            <v>0</v>
          </cell>
          <cell r="I1211">
            <v>0</v>
          </cell>
          <cell r="J1211">
            <v>440550</v>
          </cell>
          <cell r="K1211">
            <v>9396.16</v>
          </cell>
        </row>
        <row r="1212">
          <cell r="B1212">
            <v>1422111</v>
          </cell>
          <cell r="C1212" t="str">
            <v>KARNS</v>
          </cell>
          <cell r="D1212">
            <v>441732.26</v>
          </cell>
          <cell r="E1212">
            <v>9416.18</v>
          </cell>
          <cell r="F1212">
            <v>432316.08</v>
          </cell>
          <cell r="G1212">
            <v>0</v>
          </cell>
          <cell r="H1212">
            <v>0</v>
          </cell>
          <cell r="I1212">
            <v>0</v>
          </cell>
          <cell r="J1212">
            <v>441732.26</v>
          </cell>
          <cell r="K1212">
            <v>9416.18</v>
          </cell>
        </row>
        <row r="1213">
          <cell r="B1213">
            <v>1422114</v>
          </cell>
          <cell r="C1213" t="str">
            <v>SMITHVILLE</v>
          </cell>
          <cell r="D1213">
            <v>441830</v>
          </cell>
          <cell r="E1213">
            <v>9372.57</v>
          </cell>
          <cell r="F1213">
            <v>432457.43</v>
          </cell>
          <cell r="G1213">
            <v>0</v>
          </cell>
          <cell r="H1213">
            <v>0</v>
          </cell>
          <cell r="I1213">
            <v>0</v>
          </cell>
          <cell r="J1213">
            <v>441830</v>
          </cell>
          <cell r="K1213">
            <v>9372.57</v>
          </cell>
        </row>
        <row r="1214">
          <cell r="B1214">
            <v>1422078</v>
          </cell>
          <cell r="C1214" t="str">
            <v>MURFREESBORO</v>
          </cell>
          <cell r="D1214">
            <v>441918</v>
          </cell>
          <cell r="E1214">
            <v>10584.29</v>
          </cell>
          <cell r="F1214">
            <v>431333.71</v>
          </cell>
          <cell r="G1214">
            <v>7378</v>
          </cell>
          <cell r="H1214">
            <v>162.15</v>
          </cell>
          <cell r="I1214">
            <v>7215.85</v>
          </cell>
          <cell r="J1214">
            <v>449296</v>
          </cell>
          <cell r="K1214">
            <v>10746.44</v>
          </cell>
        </row>
        <row r="1215">
          <cell r="B1215">
            <v>1422113</v>
          </cell>
          <cell r="C1215" t="str">
            <v>LIVINGSTON</v>
          </cell>
          <cell r="D1215">
            <v>442006.62</v>
          </cell>
          <cell r="E1215">
            <v>9556.2199999999993</v>
          </cell>
          <cell r="F1215">
            <v>432450.4</v>
          </cell>
          <cell r="G1215">
            <v>0</v>
          </cell>
          <cell r="H1215">
            <v>0</v>
          </cell>
          <cell r="I1215">
            <v>0</v>
          </cell>
          <cell r="J1215">
            <v>442006.62</v>
          </cell>
          <cell r="K1215">
            <v>9556.2199999999993</v>
          </cell>
        </row>
        <row r="1216">
          <cell r="B1216">
            <v>1422116</v>
          </cell>
          <cell r="C1216" t="str">
            <v>ASHLAND CITY</v>
          </cell>
          <cell r="D1216">
            <v>443000</v>
          </cell>
          <cell r="E1216">
            <v>9371.16</v>
          </cell>
          <cell r="F1216">
            <v>433628.84</v>
          </cell>
          <cell r="G1216">
            <v>2061.7600000000002</v>
          </cell>
          <cell r="H1216">
            <v>203.91</v>
          </cell>
          <cell r="I1216">
            <v>1857.8500000000001</v>
          </cell>
          <cell r="J1216">
            <v>445061.76</v>
          </cell>
          <cell r="K1216">
            <v>9575.07</v>
          </cell>
        </row>
        <row r="1217">
          <cell r="B1217">
            <v>1422108</v>
          </cell>
          <cell r="C1217" t="str">
            <v>DANDRIDGE</v>
          </cell>
          <cell r="D1217">
            <v>443093</v>
          </cell>
          <cell r="E1217">
            <v>10944.66</v>
          </cell>
          <cell r="F1217">
            <v>432148.34</v>
          </cell>
          <cell r="G1217">
            <v>15668</v>
          </cell>
          <cell r="H1217">
            <v>1033.06</v>
          </cell>
          <cell r="I1217">
            <v>14634.94</v>
          </cell>
          <cell r="J1217">
            <v>458761</v>
          </cell>
          <cell r="K1217">
            <v>11977.72</v>
          </cell>
        </row>
        <row r="1218">
          <cell r="B1218">
            <v>1012082</v>
          </cell>
          <cell r="C1218" t="str">
            <v>ATHENS 2</v>
          </cell>
          <cell r="D1218">
            <v>443240</v>
          </cell>
          <cell r="E1218">
            <v>9505.3799999999992</v>
          </cell>
          <cell r="F1218">
            <v>433734.62</v>
          </cell>
          <cell r="G1218">
            <v>6895</v>
          </cell>
          <cell r="H1218">
            <v>681.92</v>
          </cell>
          <cell r="I1218">
            <v>6213.08</v>
          </cell>
          <cell r="J1218">
            <v>450135</v>
          </cell>
          <cell r="K1218">
            <v>10187.299999999999</v>
          </cell>
        </row>
        <row r="1219">
          <cell r="B1219">
            <v>1102256</v>
          </cell>
          <cell r="C1219" t="str">
            <v>LAVONIA</v>
          </cell>
          <cell r="D1219">
            <v>443367.6</v>
          </cell>
          <cell r="E1219">
            <v>9418.35</v>
          </cell>
          <cell r="F1219">
            <v>433949.25</v>
          </cell>
          <cell r="G1219">
            <v>0</v>
          </cell>
          <cell r="H1219">
            <v>0</v>
          </cell>
          <cell r="I1219">
            <v>0</v>
          </cell>
          <cell r="J1219">
            <v>443367.6</v>
          </cell>
          <cell r="K1219">
            <v>9418.35</v>
          </cell>
        </row>
        <row r="1220">
          <cell r="B1220">
            <v>1402184</v>
          </cell>
          <cell r="C1220" t="str">
            <v>BOILING SPRINGS</v>
          </cell>
          <cell r="D1220">
            <v>443534.92</v>
          </cell>
          <cell r="E1220">
            <v>9518.94</v>
          </cell>
          <cell r="F1220">
            <v>434015.98</v>
          </cell>
          <cell r="G1220">
            <v>32915</v>
          </cell>
          <cell r="H1220">
            <v>469.12</v>
          </cell>
          <cell r="I1220">
            <v>32445.88</v>
          </cell>
          <cell r="J1220">
            <v>476449.92</v>
          </cell>
          <cell r="K1220">
            <v>9988.06</v>
          </cell>
        </row>
        <row r="1221">
          <cell r="B1221">
            <v>1132192</v>
          </cell>
          <cell r="C1221" t="str">
            <v>DECATUR 9</v>
          </cell>
          <cell r="D1221">
            <v>444593</v>
          </cell>
          <cell r="E1221">
            <v>17099.72</v>
          </cell>
          <cell r="F1221">
            <v>427493.28</v>
          </cell>
          <cell r="G1221">
            <v>0</v>
          </cell>
          <cell r="H1221">
            <v>0</v>
          </cell>
          <cell r="I1221">
            <v>0</v>
          </cell>
          <cell r="J1221">
            <v>444593</v>
          </cell>
          <cell r="K1221">
            <v>17099.72</v>
          </cell>
        </row>
        <row r="1222">
          <cell r="B1222">
            <v>1012197</v>
          </cell>
          <cell r="C1222" t="str">
            <v>PINSON</v>
          </cell>
          <cell r="D1222">
            <v>445000</v>
          </cell>
          <cell r="E1222">
            <v>9413.4699999999993</v>
          </cell>
          <cell r="F1222">
            <v>435586.53</v>
          </cell>
          <cell r="G1222">
            <v>0</v>
          </cell>
          <cell r="H1222">
            <v>0</v>
          </cell>
          <cell r="I1222">
            <v>0</v>
          </cell>
          <cell r="J1222">
            <v>445000</v>
          </cell>
          <cell r="K1222">
            <v>9413.4699999999993</v>
          </cell>
        </row>
        <row r="1223">
          <cell r="B1223">
            <v>1402204</v>
          </cell>
          <cell r="C1223" t="str">
            <v>COLUMBIA 18</v>
          </cell>
          <cell r="D1223">
            <v>445095.56</v>
          </cell>
          <cell r="E1223">
            <v>9782.0499999999993</v>
          </cell>
          <cell r="F1223">
            <v>435313.51</v>
          </cell>
          <cell r="G1223">
            <v>0</v>
          </cell>
          <cell r="H1223">
            <v>0</v>
          </cell>
          <cell r="I1223">
            <v>0</v>
          </cell>
          <cell r="J1223">
            <v>445095.56</v>
          </cell>
          <cell r="K1223">
            <v>9782.0499999999993</v>
          </cell>
        </row>
        <row r="1224">
          <cell r="B1224">
            <v>1242073</v>
          </cell>
          <cell r="C1224" t="str">
            <v>FULTON</v>
          </cell>
          <cell r="D1224">
            <v>445214</v>
          </cell>
          <cell r="E1224">
            <v>9484.7000000000007</v>
          </cell>
          <cell r="F1224">
            <v>435729.3</v>
          </cell>
          <cell r="G1224">
            <v>9350</v>
          </cell>
          <cell r="H1224">
            <v>410.99</v>
          </cell>
          <cell r="I1224">
            <v>8939.01</v>
          </cell>
          <cell r="J1224">
            <v>454564</v>
          </cell>
          <cell r="K1224">
            <v>9895.69</v>
          </cell>
        </row>
        <row r="1225">
          <cell r="B1225">
            <v>1242072</v>
          </cell>
          <cell r="C1225" t="str">
            <v>BOONEVILLE</v>
          </cell>
          <cell r="D1225">
            <v>445470</v>
          </cell>
          <cell r="E1225">
            <v>9437.57</v>
          </cell>
          <cell r="F1225">
            <v>436032.43</v>
          </cell>
          <cell r="G1225">
            <v>0</v>
          </cell>
          <cell r="H1225">
            <v>0</v>
          </cell>
          <cell r="I1225">
            <v>0</v>
          </cell>
          <cell r="J1225">
            <v>445470</v>
          </cell>
          <cell r="K1225">
            <v>9437.57</v>
          </cell>
        </row>
        <row r="1226">
          <cell r="B1226">
            <v>1242071</v>
          </cell>
          <cell r="C1226" t="str">
            <v>LUCEDALE</v>
          </cell>
          <cell r="D1226">
            <v>445536.58</v>
          </cell>
          <cell r="E1226">
            <v>10456.76</v>
          </cell>
          <cell r="F1226">
            <v>435079.82</v>
          </cell>
          <cell r="G1226">
            <v>0</v>
          </cell>
          <cell r="H1226">
            <v>0</v>
          </cell>
          <cell r="I1226">
            <v>0</v>
          </cell>
          <cell r="J1226">
            <v>445536.58</v>
          </cell>
          <cell r="K1226">
            <v>10456.76</v>
          </cell>
        </row>
        <row r="1227">
          <cell r="B1227">
            <v>1422138</v>
          </cell>
          <cell r="C1227" t="str">
            <v>MURFREESBORO 3</v>
          </cell>
          <cell r="D1227">
            <v>445550</v>
          </cell>
          <cell r="E1227">
            <v>9557.9699999999993</v>
          </cell>
          <cell r="F1227">
            <v>435992.03</v>
          </cell>
          <cell r="G1227">
            <v>0</v>
          </cell>
          <cell r="H1227">
            <v>0</v>
          </cell>
          <cell r="I1227">
            <v>0</v>
          </cell>
          <cell r="J1227">
            <v>445550</v>
          </cell>
          <cell r="K1227">
            <v>9557.9699999999993</v>
          </cell>
        </row>
        <row r="1228">
          <cell r="B1228">
            <v>1012130</v>
          </cell>
          <cell r="C1228" t="str">
            <v>TALLASSEE</v>
          </cell>
          <cell r="D1228">
            <v>445571</v>
          </cell>
          <cell r="E1228">
            <v>9490.94</v>
          </cell>
          <cell r="F1228">
            <v>436080.06</v>
          </cell>
          <cell r="G1228">
            <v>0</v>
          </cell>
          <cell r="H1228">
            <v>0</v>
          </cell>
          <cell r="I1228">
            <v>0</v>
          </cell>
          <cell r="J1228">
            <v>445571</v>
          </cell>
          <cell r="K1228">
            <v>9490.94</v>
          </cell>
        </row>
        <row r="1229">
          <cell r="B1229">
            <v>1142231</v>
          </cell>
          <cell r="C1229" t="str">
            <v>KOKOMO 3</v>
          </cell>
          <cell r="D1229">
            <v>445858</v>
          </cell>
          <cell r="E1229">
            <v>17011.59</v>
          </cell>
          <cell r="F1229">
            <v>428846.41</v>
          </cell>
          <cell r="G1229">
            <v>0</v>
          </cell>
          <cell r="H1229">
            <v>0</v>
          </cell>
          <cell r="I1229">
            <v>0</v>
          </cell>
          <cell r="J1229">
            <v>445858</v>
          </cell>
          <cell r="K1229">
            <v>17011.59</v>
          </cell>
        </row>
        <row r="1230">
          <cell r="B1230">
            <v>1142232</v>
          </cell>
          <cell r="C1230" t="str">
            <v>BROWNSBURG 2</v>
          </cell>
          <cell r="D1230">
            <v>446064</v>
          </cell>
          <cell r="E1230">
            <v>17170.78</v>
          </cell>
          <cell r="F1230">
            <v>428893.22</v>
          </cell>
          <cell r="G1230">
            <v>0</v>
          </cell>
          <cell r="H1230">
            <v>0</v>
          </cell>
          <cell r="I1230">
            <v>0</v>
          </cell>
          <cell r="J1230">
            <v>446064</v>
          </cell>
          <cell r="K1230">
            <v>17170.78</v>
          </cell>
        </row>
        <row r="1231">
          <cell r="B1231">
            <v>1252200</v>
          </cell>
          <cell r="C1231" t="str">
            <v>ST JOSEPH 4</v>
          </cell>
          <cell r="D1231">
            <v>447459</v>
          </cell>
          <cell r="E1231">
            <v>17846.59</v>
          </cell>
          <cell r="F1231">
            <v>429612.41</v>
          </cell>
          <cell r="G1231">
            <v>0</v>
          </cell>
          <cell r="H1231">
            <v>0</v>
          </cell>
          <cell r="I1231">
            <v>0</v>
          </cell>
          <cell r="J1231">
            <v>447459</v>
          </cell>
          <cell r="K1231">
            <v>17846.59</v>
          </cell>
        </row>
        <row r="1232">
          <cell r="B1232">
            <v>1402220</v>
          </cell>
          <cell r="C1232" t="str">
            <v>NINETY SIX</v>
          </cell>
          <cell r="D1232">
            <v>447800</v>
          </cell>
          <cell r="E1232">
            <v>9772.44</v>
          </cell>
          <cell r="F1232">
            <v>438027.56</v>
          </cell>
          <cell r="G1232">
            <v>0</v>
          </cell>
          <cell r="H1232">
            <v>0</v>
          </cell>
          <cell r="I1232">
            <v>0</v>
          </cell>
          <cell r="J1232">
            <v>447800</v>
          </cell>
          <cell r="K1232">
            <v>9772.44</v>
          </cell>
        </row>
        <row r="1233">
          <cell r="B1233">
            <v>1132196</v>
          </cell>
          <cell r="C1233" t="str">
            <v>CLINTON</v>
          </cell>
          <cell r="D1233">
            <v>449417.62</v>
          </cell>
          <cell r="E1233">
            <v>17427.38</v>
          </cell>
          <cell r="F1233">
            <v>431990.24</v>
          </cell>
          <cell r="G1233">
            <v>693</v>
          </cell>
          <cell r="H1233">
            <v>38.08</v>
          </cell>
          <cell r="I1233">
            <v>654.91999999999996</v>
          </cell>
          <cell r="J1233">
            <v>450110.62</v>
          </cell>
          <cell r="K1233">
            <v>17465.46</v>
          </cell>
        </row>
        <row r="1234">
          <cell r="B1234">
            <v>1492124</v>
          </cell>
          <cell r="C1234" t="str">
            <v>SHEBOYGAN 4</v>
          </cell>
          <cell r="D1234">
            <v>449621.51</v>
          </cell>
          <cell r="E1234">
            <v>40914.67</v>
          </cell>
          <cell r="F1234">
            <v>408706.84</v>
          </cell>
          <cell r="G1234">
            <v>90000</v>
          </cell>
          <cell r="H1234">
            <v>14835.16</v>
          </cell>
          <cell r="I1234">
            <v>75164.84</v>
          </cell>
          <cell r="J1234">
            <v>539621.51</v>
          </cell>
          <cell r="K1234">
            <v>55749.83</v>
          </cell>
        </row>
        <row r="1235">
          <cell r="B1235">
            <v>1422121</v>
          </cell>
          <cell r="C1235" t="str">
            <v>WHITE HOUSE</v>
          </cell>
          <cell r="D1235">
            <v>449940</v>
          </cell>
          <cell r="E1235">
            <v>9636.66</v>
          </cell>
          <cell r="F1235">
            <v>440303.34</v>
          </cell>
          <cell r="G1235">
            <v>0</v>
          </cell>
          <cell r="H1235">
            <v>0</v>
          </cell>
          <cell r="I1235">
            <v>0</v>
          </cell>
          <cell r="J1235">
            <v>449940</v>
          </cell>
          <cell r="K1235">
            <v>9636.66</v>
          </cell>
        </row>
        <row r="1236">
          <cell r="B1236">
            <v>1132205</v>
          </cell>
          <cell r="C1236" t="str">
            <v>CHAMPAIGN 6</v>
          </cell>
          <cell r="D1236">
            <v>449979</v>
          </cell>
          <cell r="E1236">
            <v>17306.88</v>
          </cell>
          <cell r="F1236">
            <v>432672.12</v>
          </cell>
          <cell r="G1236">
            <v>0</v>
          </cell>
          <cell r="H1236">
            <v>0</v>
          </cell>
          <cell r="I1236">
            <v>0</v>
          </cell>
          <cell r="J1236">
            <v>449979</v>
          </cell>
          <cell r="K1236">
            <v>17306.88</v>
          </cell>
        </row>
        <row r="1237">
          <cell r="B1237">
            <v>1402199</v>
          </cell>
          <cell r="C1237" t="str">
            <v>ROEBUCK</v>
          </cell>
          <cell r="D1237">
            <v>451058.98</v>
          </cell>
          <cell r="E1237">
            <v>9638.9599999999991</v>
          </cell>
          <cell r="F1237">
            <v>441420.01999999996</v>
          </cell>
          <cell r="G1237">
            <v>14190</v>
          </cell>
          <cell r="H1237">
            <v>208.35</v>
          </cell>
          <cell r="I1237">
            <v>13981.65</v>
          </cell>
          <cell r="J1237">
            <v>465248.98</v>
          </cell>
          <cell r="K1237">
            <v>9847.31</v>
          </cell>
        </row>
        <row r="1238">
          <cell r="B1238">
            <v>1092217</v>
          </cell>
          <cell r="C1238" t="str">
            <v>LAKE BUTLER</v>
          </cell>
          <cell r="D1238">
            <v>451300</v>
          </cell>
          <cell r="E1238">
            <v>9984.6200000000008</v>
          </cell>
          <cell r="F1238">
            <v>441315.38</v>
          </cell>
          <cell r="G1238">
            <v>0</v>
          </cell>
          <cell r="H1238">
            <v>0</v>
          </cell>
          <cell r="I1238">
            <v>0</v>
          </cell>
          <cell r="J1238">
            <v>451300</v>
          </cell>
          <cell r="K1238">
            <v>9984.6200000000008</v>
          </cell>
        </row>
        <row r="1239">
          <cell r="B1239">
            <v>1012212</v>
          </cell>
          <cell r="C1239" t="str">
            <v>HOOVER</v>
          </cell>
          <cell r="D1239">
            <v>451674</v>
          </cell>
          <cell r="E1239">
            <v>9566.6299999999992</v>
          </cell>
          <cell r="F1239">
            <v>442107.37</v>
          </cell>
          <cell r="G1239">
            <v>0</v>
          </cell>
          <cell r="H1239">
            <v>0</v>
          </cell>
          <cell r="I1239">
            <v>0</v>
          </cell>
          <cell r="J1239">
            <v>451674</v>
          </cell>
          <cell r="K1239">
            <v>9566.6299999999992</v>
          </cell>
        </row>
        <row r="1240">
          <cell r="B1240">
            <v>1402226</v>
          </cell>
          <cell r="C1240" t="str">
            <v>LUGOFF</v>
          </cell>
          <cell r="D1240">
            <v>451800</v>
          </cell>
          <cell r="E1240">
            <v>9698.08</v>
          </cell>
          <cell r="F1240">
            <v>442101.92</v>
          </cell>
          <cell r="G1240">
            <v>0</v>
          </cell>
          <cell r="H1240">
            <v>0</v>
          </cell>
          <cell r="I1240">
            <v>0</v>
          </cell>
          <cell r="J1240">
            <v>451800</v>
          </cell>
          <cell r="K1240">
            <v>9698.08</v>
          </cell>
        </row>
        <row r="1241">
          <cell r="B1241">
            <v>1012211</v>
          </cell>
          <cell r="C1241" t="str">
            <v>MOULTON</v>
          </cell>
          <cell r="D1241">
            <v>452000</v>
          </cell>
          <cell r="E1241">
            <v>9561.5400000000009</v>
          </cell>
          <cell r="F1241">
            <v>442438.46</v>
          </cell>
          <cell r="G1241">
            <v>2800</v>
          </cell>
          <cell r="H1241">
            <v>307.69</v>
          </cell>
          <cell r="I1241">
            <v>2492.31</v>
          </cell>
          <cell r="J1241">
            <v>454800</v>
          </cell>
          <cell r="K1241">
            <v>9869.23</v>
          </cell>
        </row>
        <row r="1242">
          <cell r="B1242">
            <v>1012167</v>
          </cell>
          <cell r="C1242" t="str">
            <v>DOTHAN 4</v>
          </cell>
          <cell r="D1242">
            <v>452275.8</v>
          </cell>
          <cell r="E1242">
            <v>10869.32</v>
          </cell>
          <cell r="F1242">
            <v>441406.48</v>
          </cell>
          <cell r="G1242">
            <v>0</v>
          </cell>
          <cell r="H1242">
            <v>0</v>
          </cell>
          <cell r="I1242">
            <v>0</v>
          </cell>
          <cell r="J1242">
            <v>452275.8</v>
          </cell>
          <cell r="K1242">
            <v>10869.32</v>
          </cell>
        </row>
        <row r="1243">
          <cell r="B1243">
            <v>1402185</v>
          </cell>
          <cell r="C1243" t="str">
            <v>GREER 2</v>
          </cell>
          <cell r="D1243">
            <v>452589.23</v>
          </cell>
          <cell r="E1243">
            <v>9962.75</v>
          </cell>
          <cell r="F1243">
            <v>442626.48</v>
          </cell>
          <cell r="G1243">
            <v>910</v>
          </cell>
          <cell r="H1243">
            <v>50</v>
          </cell>
          <cell r="I1243">
            <v>860</v>
          </cell>
          <cell r="J1243">
            <v>453499.23</v>
          </cell>
          <cell r="K1243">
            <v>10012.75</v>
          </cell>
        </row>
        <row r="1244">
          <cell r="B1244">
            <v>1132198</v>
          </cell>
          <cell r="C1244" t="str">
            <v>DANVILLE 5</v>
          </cell>
          <cell r="D1244">
            <v>452754</v>
          </cell>
          <cell r="E1244">
            <v>17378.03</v>
          </cell>
          <cell r="F1244">
            <v>435375.97</v>
          </cell>
          <cell r="G1244">
            <v>0</v>
          </cell>
          <cell r="H1244">
            <v>0</v>
          </cell>
          <cell r="I1244">
            <v>0</v>
          </cell>
          <cell r="J1244">
            <v>452754</v>
          </cell>
          <cell r="K1244">
            <v>17378.03</v>
          </cell>
        </row>
        <row r="1245">
          <cell r="B1245">
            <v>1422122</v>
          </cell>
          <cell r="C1245" t="str">
            <v>ARDMORE</v>
          </cell>
          <cell r="D1245">
            <v>453493.75</v>
          </cell>
          <cell r="E1245">
            <v>10298.629999999999</v>
          </cell>
          <cell r="F1245">
            <v>443195.12</v>
          </cell>
          <cell r="G1245">
            <v>0</v>
          </cell>
          <cell r="H1245">
            <v>0</v>
          </cell>
          <cell r="I1245">
            <v>0</v>
          </cell>
          <cell r="J1245">
            <v>453493.75</v>
          </cell>
          <cell r="K1245">
            <v>10298.629999999999</v>
          </cell>
        </row>
        <row r="1246">
          <cell r="B1246">
            <v>1402176</v>
          </cell>
          <cell r="C1246" t="str">
            <v>GREENVILLE 7</v>
          </cell>
          <cell r="D1246">
            <v>453573.3</v>
          </cell>
          <cell r="E1246">
            <v>11411.51</v>
          </cell>
          <cell r="F1246">
            <v>442161.79</v>
          </cell>
          <cell r="G1246">
            <v>3605</v>
          </cell>
          <cell r="H1246">
            <v>158.46</v>
          </cell>
          <cell r="I1246">
            <v>3446.54</v>
          </cell>
          <cell r="J1246">
            <v>457178.3</v>
          </cell>
          <cell r="K1246">
            <v>11569.97</v>
          </cell>
        </row>
        <row r="1247">
          <cell r="B1247">
            <v>1132201</v>
          </cell>
          <cell r="C1247" t="str">
            <v>MONTICELLO</v>
          </cell>
          <cell r="D1247">
            <v>453774</v>
          </cell>
          <cell r="E1247">
            <v>17482.64</v>
          </cell>
          <cell r="F1247">
            <v>436291.36</v>
          </cell>
          <cell r="G1247">
            <v>0</v>
          </cell>
          <cell r="H1247">
            <v>0</v>
          </cell>
          <cell r="I1247">
            <v>0</v>
          </cell>
          <cell r="J1247">
            <v>453774</v>
          </cell>
          <cell r="K1247">
            <v>17482.64</v>
          </cell>
        </row>
        <row r="1248">
          <cell r="B1248">
            <v>1402190</v>
          </cell>
          <cell r="C1248" t="str">
            <v>CENTRAL</v>
          </cell>
          <cell r="D1248">
            <v>454770.96</v>
          </cell>
          <cell r="E1248">
            <v>9616.24</v>
          </cell>
          <cell r="F1248">
            <v>445154.72000000003</v>
          </cell>
          <cell r="G1248">
            <v>3350</v>
          </cell>
          <cell r="H1248">
            <v>147.25</v>
          </cell>
          <cell r="I1248">
            <v>3202.75</v>
          </cell>
          <cell r="J1248">
            <v>458120.96000000002</v>
          </cell>
          <cell r="K1248">
            <v>9763.49</v>
          </cell>
        </row>
        <row r="1249">
          <cell r="B1249">
            <v>1092213</v>
          </cell>
          <cell r="C1249" t="str">
            <v>PENSACOLA 8</v>
          </cell>
          <cell r="D1249">
            <v>454870</v>
          </cell>
          <cell r="E1249">
            <v>10451.15</v>
          </cell>
          <cell r="F1249">
            <v>444418.85</v>
          </cell>
          <cell r="G1249">
            <v>0</v>
          </cell>
          <cell r="H1249">
            <v>0</v>
          </cell>
          <cell r="I1249">
            <v>0</v>
          </cell>
          <cell r="J1249">
            <v>454870</v>
          </cell>
          <cell r="K1249">
            <v>10451.15</v>
          </cell>
        </row>
        <row r="1250">
          <cell r="B1250">
            <v>1012200</v>
          </cell>
          <cell r="C1250" t="str">
            <v>COLUMBIANA</v>
          </cell>
          <cell r="D1250">
            <v>455255.06</v>
          </cell>
          <cell r="E1250">
            <v>9758.59</v>
          </cell>
          <cell r="F1250">
            <v>445496.47</v>
          </cell>
          <cell r="G1250">
            <v>0</v>
          </cell>
          <cell r="H1250">
            <v>0</v>
          </cell>
          <cell r="I1250">
            <v>0</v>
          </cell>
          <cell r="J1250">
            <v>455255.06</v>
          </cell>
          <cell r="K1250">
            <v>9758.59</v>
          </cell>
        </row>
        <row r="1251">
          <cell r="B1251">
            <v>1012193</v>
          </cell>
          <cell r="C1251" t="str">
            <v>MONROEVILLE</v>
          </cell>
          <cell r="D1251">
            <v>456000</v>
          </cell>
          <cell r="E1251">
            <v>9646.15</v>
          </cell>
          <cell r="F1251">
            <v>446353.85</v>
          </cell>
          <cell r="G1251">
            <v>4066</v>
          </cell>
          <cell r="H1251">
            <v>134.04</v>
          </cell>
          <cell r="I1251">
            <v>3931.96</v>
          </cell>
          <cell r="J1251">
            <v>460066</v>
          </cell>
          <cell r="K1251">
            <v>9780.19</v>
          </cell>
        </row>
        <row r="1252">
          <cell r="B1252">
            <v>1422141</v>
          </cell>
          <cell r="C1252" t="str">
            <v>WOODBURY</v>
          </cell>
          <cell r="D1252">
            <v>456455</v>
          </cell>
          <cell r="E1252">
            <v>9633.4</v>
          </cell>
          <cell r="F1252">
            <v>446821.6</v>
          </cell>
          <cell r="G1252">
            <v>0</v>
          </cell>
          <cell r="H1252">
            <v>0</v>
          </cell>
          <cell r="I1252">
            <v>0</v>
          </cell>
          <cell r="J1252">
            <v>456455</v>
          </cell>
          <cell r="K1252">
            <v>9633.4</v>
          </cell>
        </row>
        <row r="1253">
          <cell r="B1253">
            <v>1012192</v>
          </cell>
          <cell r="C1253" t="str">
            <v>PIEDMONT</v>
          </cell>
          <cell r="D1253">
            <v>456600</v>
          </cell>
          <cell r="E1253">
            <v>9707.0499999999993</v>
          </cell>
          <cell r="F1253">
            <v>446892.95</v>
          </cell>
          <cell r="G1253">
            <v>0</v>
          </cell>
          <cell r="H1253">
            <v>0</v>
          </cell>
          <cell r="I1253">
            <v>0</v>
          </cell>
          <cell r="J1253">
            <v>456600</v>
          </cell>
          <cell r="K1253">
            <v>9707.0499999999993</v>
          </cell>
        </row>
        <row r="1254">
          <cell r="B1254">
            <v>1252196</v>
          </cell>
          <cell r="C1254" t="str">
            <v>KANSAS CITY 13</v>
          </cell>
          <cell r="D1254">
            <v>456775</v>
          </cell>
          <cell r="E1254">
            <v>17565.97</v>
          </cell>
          <cell r="F1254">
            <v>439209.03</v>
          </cell>
          <cell r="G1254">
            <v>0</v>
          </cell>
          <cell r="H1254">
            <v>0</v>
          </cell>
          <cell r="I1254">
            <v>0</v>
          </cell>
          <cell r="J1254">
            <v>456775</v>
          </cell>
          <cell r="K1254">
            <v>17565.97</v>
          </cell>
        </row>
        <row r="1255">
          <cell r="B1255">
            <v>1132197</v>
          </cell>
          <cell r="C1255" t="str">
            <v>DANVILLE 4</v>
          </cell>
          <cell r="D1255">
            <v>457414</v>
          </cell>
          <cell r="E1255">
            <v>17321.18</v>
          </cell>
          <cell r="F1255">
            <v>440092.82</v>
          </cell>
          <cell r="G1255">
            <v>0</v>
          </cell>
          <cell r="H1255">
            <v>0</v>
          </cell>
          <cell r="I1255">
            <v>0</v>
          </cell>
          <cell r="J1255">
            <v>457414</v>
          </cell>
          <cell r="K1255">
            <v>17321.18</v>
          </cell>
        </row>
        <row r="1256">
          <cell r="B1256">
            <v>1012171</v>
          </cell>
          <cell r="C1256" t="str">
            <v>ANNISTON 2</v>
          </cell>
          <cell r="D1256">
            <v>457600</v>
          </cell>
          <cell r="E1256">
            <v>9958.33</v>
          </cell>
          <cell r="F1256">
            <v>447641.67</v>
          </cell>
          <cell r="G1256">
            <v>0</v>
          </cell>
          <cell r="H1256">
            <v>0</v>
          </cell>
          <cell r="I1256">
            <v>0</v>
          </cell>
          <cell r="J1256">
            <v>457600</v>
          </cell>
          <cell r="K1256">
            <v>9958.33</v>
          </cell>
        </row>
        <row r="1257">
          <cell r="B1257">
            <v>1422142</v>
          </cell>
          <cell r="C1257" t="str">
            <v>GALLATIN 2</v>
          </cell>
          <cell r="D1257">
            <v>457678.66</v>
          </cell>
          <cell r="E1257">
            <v>9817.76</v>
          </cell>
          <cell r="F1257">
            <v>447860.89999999997</v>
          </cell>
          <cell r="G1257">
            <v>0</v>
          </cell>
          <cell r="H1257">
            <v>0</v>
          </cell>
          <cell r="I1257">
            <v>0</v>
          </cell>
          <cell r="J1257">
            <v>457678.66</v>
          </cell>
          <cell r="K1257">
            <v>9817.76</v>
          </cell>
        </row>
        <row r="1258">
          <cell r="B1258">
            <v>1422136</v>
          </cell>
          <cell r="C1258" t="str">
            <v>KNOXVILLE 9</v>
          </cell>
          <cell r="D1258">
            <v>458029.48</v>
          </cell>
          <cell r="E1258">
            <v>11124.22</v>
          </cell>
          <cell r="F1258">
            <v>446905.26</v>
          </cell>
          <cell r="G1258">
            <v>16568</v>
          </cell>
          <cell r="H1258">
            <v>738.15</v>
          </cell>
          <cell r="I1258">
            <v>15829.85</v>
          </cell>
          <cell r="J1258">
            <v>474597.48</v>
          </cell>
          <cell r="K1258">
            <v>11862.37</v>
          </cell>
        </row>
        <row r="1259">
          <cell r="B1259">
            <v>1422115</v>
          </cell>
          <cell r="C1259" t="str">
            <v>JAMESTOWN</v>
          </cell>
          <cell r="D1259">
            <v>458094</v>
          </cell>
          <cell r="E1259">
            <v>10613.98</v>
          </cell>
          <cell r="F1259">
            <v>447480.02</v>
          </cell>
          <cell r="G1259">
            <v>2370</v>
          </cell>
          <cell r="H1259">
            <v>208.35</v>
          </cell>
          <cell r="I1259">
            <v>2161.65</v>
          </cell>
          <cell r="J1259">
            <v>460464</v>
          </cell>
          <cell r="K1259">
            <v>10822.33</v>
          </cell>
        </row>
        <row r="1260">
          <cell r="B1260">
            <v>1012205</v>
          </cell>
          <cell r="C1260" t="str">
            <v>BUTLER</v>
          </cell>
          <cell r="D1260">
            <v>458312</v>
          </cell>
          <cell r="E1260">
            <v>10041.98</v>
          </cell>
          <cell r="F1260">
            <v>448270.02</v>
          </cell>
          <cell r="G1260">
            <v>0</v>
          </cell>
          <cell r="H1260">
            <v>0</v>
          </cell>
          <cell r="I1260">
            <v>0</v>
          </cell>
          <cell r="J1260">
            <v>458312</v>
          </cell>
          <cell r="K1260">
            <v>10041.98</v>
          </cell>
        </row>
        <row r="1261">
          <cell r="B1261">
            <v>1132203</v>
          </cell>
          <cell r="C1261" t="str">
            <v>ARCOLA</v>
          </cell>
          <cell r="D1261">
            <v>458911</v>
          </cell>
          <cell r="E1261">
            <v>17993.96</v>
          </cell>
          <cell r="F1261">
            <v>440917.04</v>
          </cell>
          <cell r="G1261">
            <v>4000</v>
          </cell>
          <cell r="H1261">
            <v>87.91</v>
          </cell>
          <cell r="I1261">
            <v>3912.09</v>
          </cell>
          <cell r="J1261">
            <v>462911</v>
          </cell>
          <cell r="K1261">
            <v>18081.87</v>
          </cell>
        </row>
        <row r="1262">
          <cell r="B1262">
            <v>1492122</v>
          </cell>
          <cell r="C1262" t="str">
            <v>SHAWANO</v>
          </cell>
          <cell r="D1262">
            <v>459316.97</v>
          </cell>
          <cell r="E1262">
            <v>41634.83</v>
          </cell>
          <cell r="F1262">
            <v>417682.13999999996</v>
          </cell>
          <cell r="G1262">
            <v>91850.06</v>
          </cell>
          <cell r="H1262">
            <v>15132.42</v>
          </cell>
          <cell r="I1262">
            <v>76717.64</v>
          </cell>
          <cell r="J1262">
            <v>551167.03</v>
          </cell>
          <cell r="K1262">
            <v>56767.25</v>
          </cell>
        </row>
        <row r="1263">
          <cell r="B1263">
            <v>1132199</v>
          </cell>
          <cell r="C1263" t="str">
            <v>SULLIVAN</v>
          </cell>
          <cell r="D1263">
            <v>459370</v>
          </cell>
          <cell r="E1263">
            <v>17911.759999999998</v>
          </cell>
          <cell r="F1263">
            <v>441458.24</v>
          </cell>
          <cell r="G1263">
            <v>4000</v>
          </cell>
          <cell r="H1263">
            <v>87.91</v>
          </cell>
          <cell r="I1263">
            <v>3912.09</v>
          </cell>
          <cell r="J1263">
            <v>463370</v>
          </cell>
          <cell r="K1263">
            <v>17999.669999999998</v>
          </cell>
        </row>
        <row r="1264">
          <cell r="B1264">
            <v>1252197</v>
          </cell>
          <cell r="C1264" t="str">
            <v>OAK GROVE</v>
          </cell>
          <cell r="D1264">
            <v>459783.42</v>
          </cell>
          <cell r="E1264">
            <v>17861.830000000002</v>
          </cell>
          <cell r="F1264">
            <v>441921.58999999997</v>
          </cell>
          <cell r="G1264">
            <v>0</v>
          </cell>
          <cell r="H1264">
            <v>0</v>
          </cell>
          <cell r="I1264">
            <v>0</v>
          </cell>
          <cell r="J1264">
            <v>459783.42</v>
          </cell>
          <cell r="K1264">
            <v>17861.830000000002</v>
          </cell>
        </row>
        <row r="1265">
          <cell r="B1265">
            <v>1132210</v>
          </cell>
          <cell r="C1265" t="str">
            <v>ALEDO</v>
          </cell>
          <cell r="D1265">
            <v>461089</v>
          </cell>
          <cell r="E1265">
            <v>17734.189999999999</v>
          </cell>
          <cell r="F1265">
            <v>443354.81</v>
          </cell>
          <cell r="G1265">
            <v>650</v>
          </cell>
          <cell r="H1265">
            <v>7.14</v>
          </cell>
          <cell r="I1265">
            <v>642.86</v>
          </cell>
          <cell r="J1265">
            <v>461739</v>
          </cell>
          <cell r="K1265">
            <v>17741.330000000002</v>
          </cell>
        </row>
        <row r="1266">
          <cell r="B1266">
            <v>1422139</v>
          </cell>
          <cell r="C1266" t="str">
            <v>MARYVILLE 2</v>
          </cell>
          <cell r="D1266">
            <v>461369.02</v>
          </cell>
          <cell r="E1266">
            <v>9941.2099999999991</v>
          </cell>
          <cell r="F1266">
            <v>451427.81</v>
          </cell>
          <cell r="G1266">
            <v>15668</v>
          </cell>
          <cell r="H1266">
            <v>688.7</v>
          </cell>
          <cell r="I1266">
            <v>14979.3</v>
          </cell>
          <cell r="J1266">
            <v>477037.02</v>
          </cell>
          <cell r="K1266">
            <v>10629.91</v>
          </cell>
        </row>
        <row r="1267">
          <cell r="B1267">
            <v>1132200</v>
          </cell>
          <cell r="C1267" t="str">
            <v>CHAMPAIGN 5</v>
          </cell>
          <cell r="D1267">
            <v>462214.05</v>
          </cell>
          <cell r="E1267">
            <v>17383.89</v>
          </cell>
          <cell r="F1267">
            <v>444830.16</v>
          </cell>
          <cell r="G1267">
            <v>0</v>
          </cell>
          <cell r="H1267">
            <v>0</v>
          </cell>
          <cell r="I1267">
            <v>0</v>
          </cell>
          <cell r="J1267">
            <v>462214.05</v>
          </cell>
          <cell r="K1267">
            <v>17383.89</v>
          </cell>
        </row>
        <row r="1268">
          <cell r="B1268">
            <v>1492128</v>
          </cell>
          <cell r="C1268" t="str">
            <v>STETTIN</v>
          </cell>
          <cell r="D1268">
            <v>462465.11</v>
          </cell>
          <cell r="E1268">
            <v>41931.879999999997</v>
          </cell>
          <cell r="F1268">
            <v>420533.23</v>
          </cell>
          <cell r="G1268">
            <v>100031.8</v>
          </cell>
          <cell r="H1268">
            <v>15055.64</v>
          </cell>
          <cell r="I1268">
            <v>84976.16</v>
          </cell>
          <cell r="J1268">
            <v>562496.91</v>
          </cell>
          <cell r="K1268">
            <v>56987.519999999997</v>
          </cell>
        </row>
        <row r="1269">
          <cell r="B1269">
            <v>1402203</v>
          </cell>
          <cell r="C1269" t="str">
            <v>GREENVILLE 10</v>
          </cell>
          <cell r="D1269">
            <v>462562.97</v>
          </cell>
          <cell r="E1269">
            <v>10850.08</v>
          </cell>
          <cell r="F1269">
            <v>451712.88999999996</v>
          </cell>
          <cell r="G1269">
            <v>2606.23</v>
          </cell>
          <cell r="H1269">
            <v>286.39999999999998</v>
          </cell>
          <cell r="I1269">
            <v>2319.83</v>
          </cell>
          <cell r="J1269">
            <v>465169.2</v>
          </cell>
          <cell r="K1269">
            <v>11136.48</v>
          </cell>
        </row>
        <row r="1270">
          <cell r="B1270">
            <v>1332289</v>
          </cell>
          <cell r="C1270" t="str">
            <v>HICKORY 6</v>
          </cell>
          <cell r="D1270">
            <v>462587.5</v>
          </cell>
          <cell r="E1270">
            <v>9863.4599999999991</v>
          </cell>
          <cell r="F1270">
            <v>452724.04</v>
          </cell>
          <cell r="G1270">
            <v>11199</v>
          </cell>
          <cell r="H1270">
            <v>738.39</v>
          </cell>
          <cell r="I1270">
            <v>10460.61</v>
          </cell>
          <cell r="J1270">
            <v>473786.5</v>
          </cell>
          <cell r="K1270">
            <v>10601.85</v>
          </cell>
        </row>
        <row r="1271">
          <cell r="B1271">
            <v>1012201</v>
          </cell>
          <cell r="C1271" t="str">
            <v>MONTGOMERY 12</v>
          </cell>
          <cell r="D1271">
            <v>463000</v>
          </cell>
          <cell r="E1271">
            <v>9794.24</v>
          </cell>
          <cell r="F1271">
            <v>453205.76000000001</v>
          </cell>
          <cell r="G1271">
            <v>4758</v>
          </cell>
          <cell r="H1271">
            <v>209.14</v>
          </cell>
          <cell r="I1271">
            <v>4548.8599999999997</v>
          </cell>
          <cell r="J1271">
            <v>467758</v>
          </cell>
          <cell r="K1271">
            <v>10003.379999999999</v>
          </cell>
        </row>
        <row r="1272">
          <cell r="B1272">
            <v>1332293</v>
          </cell>
          <cell r="C1272" t="str">
            <v>CHARLOTTE 23</v>
          </cell>
          <cell r="D1272">
            <v>463202</v>
          </cell>
          <cell r="E1272">
            <v>9982.81</v>
          </cell>
          <cell r="F1272">
            <v>453219.19</v>
          </cell>
          <cell r="G1272">
            <v>0</v>
          </cell>
          <cell r="H1272">
            <v>0</v>
          </cell>
          <cell r="I1272">
            <v>0</v>
          </cell>
          <cell r="J1272">
            <v>463202</v>
          </cell>
          <cell r="K1272">
            <v>9982.81</v>
          </cell>
        </row>
        <row r="1273">
          <cell r="B1273">
            <v>1422102</v>
          </cell>
          <cell r="C1273" t="str">
            <v>JOHNSON CITY 3</v>
          </cell>
          <cell r="D1273">
            <v>463358.02</v>
          </cell>
          <cell r="E1273">
            <v>10116.629999999999</v>
          </cell>
          <cell r="F1273">
            <v>453241.39</v>
          </cell>
          <cell r="G1273">
            <v>57514.25</v>
          </cell>
          <cell r="H1273">
            <v>1229.26</v>
          </cell>
          <cell r="I1273">
            <v>56284.99</v>
          </cell>
          <cell r="J1273">
            <v>520872.27</v>
          </cell>
          <cell r="K1273">
            <v>11345.89</v>
          </cell>
        </row>
        <row r="1274">
          <cell r="B1274">
            <v>1422132</v>
          </cell>
          <cell r="C1274" t="str">
            <v>WARTBURG</v>
          </cell>
          <cell r="D1274">
            <v>463437.66</v>
          </cell>
          <cell r="E1274">
            <v>10367.200000000001</v>
          </cell>
          <cell r="F1274">
            <v>453070.45999999996</v>
          </cell>
          <cell r="G1274">
            <v>0</v>
          </cell>
          <cell r="H1274">
            <v>0</v>
          </cell>
          <cell r="I1274">
            <v>0</v>
          </cell>
          <cell r="J1274">
            <v>463437.66</v>
          </cell>
          <cell r="K1274">
            <v>10367.200000000001</v>
          </cell>
        </row>
        <row r="1275">
          <cell r="B1275">
            <v>1402174</v>
          </cell>
          <cell r="C1275" t="str">
            <v>CHESNEE</v>
          </cell>
          <cell r="D1275">
            <v>463764</v>
          </cell>
          <cell r="E1275">
            <v>13270.61</v>
          </cell>
          <cell r="F1275">
            <v>450493.39</v>
          </cell>
          <cell r="G1275">
            <v>1930</v>
          </cell>
          <cell r="H1275">
            <v>106.04</v>
          </cell>
          <cell r="I1275">
            <v>1823.96</v>
          </cell>
          <cell r="J1275">
            <v>465694</v>
          </cell>
          <cell r="K1275">
            <v>13376.65</v>
          </cell>
        </row>
        <row r="1276">
          <cell r="B1276">
            <v>1012143</v>
          </cell>
          <cell r="C1276" t="str">
            <v>BESSEMER US 11</v>
          </cell>
          <cell r="D1276">
            <v>463825</v>
          </cell>
          <cell r="E1276">
            <v>9851.2099999999991</v>
          </cell>
          <cell r="F1276">
            <v>453973.79</v>
          </cell>
          <cell r="G1276">
            <v>18950</v>
          </cell>
          <cell r="H1276">
            <v>208.24</v>
          </cell>
          <cell r="I1276">
            <v>18741.759999999998</v>
          </cell>
          <cell r="J1276">
            <v>482775</v>
          </cell>
          <cell r="K1276">
            <v>10059.450000000001</v>
          </cell>
        </row>
        <row r="1277">
          <cell r="B1277">
            <v>1012213</v>
          </cell>
          <cell r="C1277" t="str">
            <v>HANCEVILLE</v>
          </cell>
          <cell r="D1277">
            <v>463933</v>
          </cell>
          <cell r="E1277">
            <v>9872.2099999999991</v>
          </cell>
          <cell r="F1277">
            <v>454060.79</v>
          </cell>
          <cell r="G1277">
            <v>0</v>
          </cell>
          <cell r="H1277">
            <v>0</v>
          </cell>
          <cell r="I1277">
            <v>0</v>
          </cell>
          <cell r="J1277">
            <v>463933</v>
          </cell>
          <cell r="K1277">
            <v>9872.2099999999991</v>
          </cell>
        </row>
        <row r="1278">
          <cell r="B1278">
            <v>1102259</v>
          </cell>
          <cell r="C1278" t="str">
            <v>LITHIA SPRINGS1</v>
          </cell>
          <cell r="D1278">
            <v>464073.75</v>
          </cell>
          <cell r="E1278">
            <v>12578.95</v>
          </cell>
          <cell r="F1278">
            <v>451494.8</v>
          </cell>
          <cell r="G1278">
            <v>6600</v>
          </cell>
          <cell r="H1278">
            <v>217.58</v>
          </cell>
          <cell r="I1278">
            <v>6382.42</v>
          </cell>
          <cell r="J1278">
            <v>470673.75</v>
          </cell>
          <cell r="K1278">
            <v>12796.53</v>
          </cell>
        </row>
        <row r="1279">
          <cell r="B1279">
            <v>1092222</v>
          </cell>
          <cell r="C1279" t="str">
            <v>JASPER</v>
          </cell>
          <cell r="D1279">
            <v>464600</v>
          </cell>
          <cell r="E1279">
            <v>10253.85</v>
          </cell>
          <cell r="F1279">
            <v>454346.15</v>
          </cell>
          <cell r="G1279">
            <v>0</v>
          </cell>
          <cell r="H1279">
            <v>0</v>
          </cell>
          <cell r="I1279">
            <v>0</v>
          </cell>
          <cell r="J1279">
            <v>464600</v>
          </cell>
          <cell r="K1279">
            <v>10253.85</v>
          </cell>
        </row>
        <row r="1280">
          <cell r="B1280">
            <v>1132204</v>
          </cell>
          <cell r="C1280" t="str">
            <v>URBANA 2</v>
          </cell>
          <cell r="D1280">
            <v>464987.03</v>
          </cell>
          <cell r="E1280">
            <v>17887.28</v>
          </cell>
          <cell r="F1280">
            <v>447099.75</v>
          </cell>
          <cell r="G1280">
            <v>4212</v>
          </cell>
          <cell r="H1280">
            <v>92.57</v>
          </cell>
          <cell r="I1280">
            <v>4119.43</v>
          </cell>
          <cell r="J1280">
            <v>469199.03</v>
          </cell>
          <cell r="K1280">
            <v>17979.849999999999</v>
          </cell>
        </row>
        <row r="1281">
          <cell r="B1281">
            <v>1092221</v>
          </cell>
          <cell r="C1281" t="str">
            <v>JACKSONVILLE 17</v>
          </cell>
          <cell r="D1281">
            <v>466300</v>
          </cell>
          <cell r="E1281">
            <v>10301.93</v>
          </cell>
          <cell r="F1281">
            <v>455998.07</v>
          </cell>
          <cell r="G1281">
            <v>0</v>
          </cell>
          <cell r="H1281">
            <v>0</v>
          </cell>
          <cell r="I1281">
            <v>0</v>
          </cell>
          <cell r="J1281">
            <v>466300</v>
          </cell>
          <cell r="K1281">
            <v>10301.93</v>
          </cell>
        </row>
        <row r="1282">
          <cell r="B1282">
            <v>1422144</v>
          </cell>
          <cell r="C1282" t="str">
            <v>FAIRVIEW</v>
          </cell>
          <cell r="D1282">
            <v>467100</v>
          </cell>
          <cell r="E1282">
            <v>10088.459999999999</v>
          </cell>
          <cell r="F1282">
            <v>457011.54</v>
          </cell>
          <cell r="G1282">
            <v>0</v>
          </cell>
          <cell r="H1282">
            <v>0</v>
          </cell>
          <cell r="I1282">
            <v>0</v>
          </cell>
          <cell r="J1282">
            <v>467100</v>
          </cell>
          <cell r="K1282">
            <v>10088.459999999999</v>
          </cell>
        </row>
        <row r="1283">
          <cell r="B1283">
            <v>1242074</v>
          </cell>
          <cell r="C1283" t="str">
            <v>HOUSTON</v>
          </cell>
          <cell r="D1283">
            <v>467373</v>
          </cell>
          <cell r="E1283">
            <v>9928.1</v>
          </cell>
          <cell r="F1283">
            <v>457444.9</v>
          </cell>
          <cell r="G1283">
            <v>9350</v>
          </cell>
          <cell r="H1283">
            <v>410.99</v>
          </cell>
          <cell r="I1283">
            <v>8939.01</v>
          </cell>
          <cell r="J1283">
            <v>476723</v>
          </cell>
          <cell r="K1283">
            <v>10339.09</v>
          </cell>
        </row>
        <row r="1284">
          <cell r="B1284">
            <v>1422128</v>
          </cell>
          <cell r="C1284" t="str">
            <v>CARTHAGE</v>
          </cell>
          <cell r="D1284">
            <v>467638</v>
          </cell>
          <cell r="E1284">
            <v>9922.14</v>
          </cell>
          <cell r="F1284">
            <v>457715.86</v>
          </cell>
          <cell r="G1284">
            <v>0</v>
          </cell>
          <cell r="H1284">
            <v>0</v>
          </cell>
          <cell r="I1284">
            <v>0</v>
          </cell>
          <cell r="J1284">
            <v>467638</v>
          </cell>
          <cell r="K1284">
            <v>9922.14</v>
          </cell>
        </row>
        <row r="1285">
          <cell r="B1285">
            <v>1012194</v>
          </cell>
          <cell r="C1285" t="str">
            <v>LOXLEY</v>
          </cell>
          <cell r="D1285">
            <v>468354.43</v>
          </cell>
          <cell r="E1285">
            <v>10523.72</v>
          </cell>
          <cell r="F1285">
            <v>457830.71</v>
          </cell>
          <cell r="G1285">
            <v>0</v>
          </cell>
          <cell r="H1285">
            <v>0</v>
          </cell>
          <cell r="I1285">
            <v>0</v>
          </cell>
          <cell r="J1285">
            <v>468354.43</v>
          </cell>
          <cell r="K1285">
            <v>10523.72</v>
          </cell>
        </row>
        <row r="1286">
          <cell r="B1286">
            <v>1332296</v>
          </cell>
          <cell r="C1286" t="str">
            <v>STANLEY</v>
          </cell>
          <cell r="D1286">
            <v>469115</v>
          </cell>
          <cell r="E1286">
            <v>9931.59</v>
          </cell>
          <cell r="F1286">
            <v>459183.41</v>
          </cell>
          <cell r="G1286">
            <v>14065.13</v>
          </cell>
          <cell r="H1286">
            <v>247.87</v>
          </cell>
          <cell r="I1286">
            <v>13817.259999999998</v>
          </cell>
          <cell r="J1286">
            <v>483180.13</v>
          </cell>
          <cell r="K1286">
            <v>10179.459999999999</v>
          </cell>
        </row>
        <row r="1287">
          <cell r="B1287">
            <v>1012204</v>
          </cell>
          <cell r="C1287" t="str">
            <v>HARTFORD</v>
          </cell>
          <cell r="D1287">
            <v>470000</v>
          </cell>
          <cell r="E1287">
            <v>9942.31</v>
          </cell>
          <cell r="F1287">
            <v>460057.69</v>
          </cell>
          <cell r="G1287">
            <v>2515.16</v>
          </cell>
          <cell r="H1287">
            <v>82.92</v>
          </cell>
          <cell r="I1287">
            <v>2432.2399999999998</v>
          </cell>
          <cell r="J1287">
            <v>472515.16</v>
          </cell>
          <cell r="K1287">
            <v>10025.23</v>
          </cell>
        </row>
        <row r="1288">
          <cell r="B1288">
            <v>1332291</v>
          </cell>
          <cell r="C1288" t="str">
            <v>HARRISBURG</v>
          </cell>
          <cell r="D1288">
            <v>470229</v>
          </cell>
          <cell r="E1288">
            <v>10032.91</v>
          </cell>
          <cell r="F1288">
            <v>460196.09</v>
          </cell>
          <cell r="G1288">
            <v>0</v>
          </cell>
          <cell r="H1288">
            <v>0</v>
          </cell>
          <cell r="I1288">
            <v>0</v>
          </cell>
          <cell r="J1288">
            <v>470229</v>
          </cell>
          <cell r="K1288">
            <v>10032.91</v>
          </cell>
        </row>
        <row r="1289">
          <cell r="B1289">
            <v>1492121</v>
          </cell>
          <cell r="C1289" t="str">
            <v>RHINELANDER</v>
          </cell>
          <cell r="D1289">
            <v>470837.94</v>
          </cell>
          <cell r="E1289">
            <v>42585.55</v>
          </cell>
          <cell r="F1289">
            <v>428252.39</v>
          </cell>
          <cell r="G1289">
            <v>94500</v>
          </cell>
          <cell r="H1289">
            <v>15576.92</v>
          </cell>
          <cell r="I1289">
            <v>78923.08</v>
          </cell>
          <cell r="J1289">
            <v>565337.93999999994</v>
          </cell>
          <cell r="K1289">
            <v>58162.47</v>
          </cell>
        </row>
        <row r="1290">
          <cell r="B1290">
            <v>1422099</v>
          </cell>
          <cell r="C1290" t="str">
            <v>BRISTOL 2</v>
          </cell>
          <cell r="D1290">
            <v>471008.38</v>
          </cell>
          <cell r="E1290">
            <v>11044.63</v>
          </cell>
          <cell r="F1290">
            <v>459963.75</v>
          </cell>
          <cell r="G1290">
            <v>19205.080000000002</v>
          </cell>
          <cell r="H1290">
            <v>1055.22</v>
          </cell>
          <cell r="I1290">
            <v>18149.86</v>
          </cell>
          <cell r="J1290">
            <v>490213.46</v>
          </cell>
          <cell r="K1290">
            <v>12099.85</v>
          </cell>
        </row>
        <row r="1291">
          <cell r="B1291">
            <v>1092214</v>
          </cell>
          <cell r="C1291" t="str">
            <v>JACKSONVILLE 14</v>
          </cell>
          <cell r="D1291">
            <v>471383.5</v>
          </cell>
          <cell r="E1291">
            <v>10013.26</v>
          </cell>
          <cell r="F1291">
            <v>461370.24</v>
          </cell>
          <cell r="G1291">
            <v>0</v>
          </cell>
          <cell r="H1291">
            <v>0</v>
          </cell>
          <cell r="I1291">
            <v>0</v>
          </cell>
          <cell r="J1291">
            <v>471383.5</v>
          </cell>
          <cell r="K1291">
            <v>10013.26</v>
          </cell>
        </row>
        <row r="1292">
          <cell r="B1292">
            <v>1172132</v>
          </cell>
          <cell r="C1292" t="str">
            <v>HOPKINSVILLE 2</v>
          </cell>
          <cell r="D1292">
            <v>472796</v>
          </cell>
          <cell r="E1292">
            <v>18293.939999999999</v>
          </cell>
          <cell r="F1292">
            <v>454502.06</v>
          </cell>
          <cell r="G1292">
            <v>0</v>
          </cell>
          <cell r="H1292">
            <v>0</v>
          </cell>
          <cell r="I1292">
            <v>0</v>
          </cell>
          <cell r="J1292">
            <v>472796</v>
          </cell>
          <cell r="K1292">
            <v>18293.939999999999</v>
          </cell>
        </row>
        <row r="1293">
          <cell r="B1293">
            <v>1092208</v>
          </cell>
          <cell r="C1293" t="str">
            <v>CRESTVIEW</v>
          </cell>
          <cell r="D1293">
            <v>472850</v>
          </cell>
          <cell r="E1293">
            <v>10175.01</v>
          </cell>
          <cell r="F1293">
            <v>462674.99</v>
          </cell>
          <cell r="G1293">
            <v>0</v>
          </cell>
          <cell r="H1293">
            <v>0</v>
          </cell>
          <cell r="I1293">
            <v>0</v>
          </cell>
          <cell r="J1293">
            <v>472850</v>
          </cell>
          <cell r="K1293">
            <v>10175.01</v>
          </cell>
        </row>
        <row r="1294">
          <cell r="B1294">
            <v>1012141</v>
          </cell>
          <cell r="C1294" t="str">
            <v>EVERGREEN</v>
          </cell>
          <cell r="D1294">
            <v>474421</v>
          </cell>
          <cell r="E1294">
            <v>12445.87</v>
          </cell>
          <cell r="F1294">
            <v>461975.13</v>
          </cell>
          <cell r="G1294">
            <v>0</v>
          </cell>
          <cell r="H1294">
            <v>0</v>
          </cell>
          <cell r="I1294">
            <v>0</v>
          </cell>
          <cell r="J1294">
            <v>474421</v>
          </cell>
          <cell r="K1294">
            <v>12445.87</v>
          </cell>
        </row>
        <row r="1295">
          <cell r="B1295">
            <v>1422130</v>
          </cell>
          <cell r="C1295" t="str">
            <v>KINGSTON</v>
          </cell>
          <cell r="D1295">
            <v>474747.39</v>
          </cell>
          <cell r="E1295">
            <v>10025.94</v>
          </cell>
          <cell r="F1295">
            <v>464721.45</v>
          </cell>
          <cell r="G1295">
            <v>0</v>
          </cell>
          <cell r="H1295">
            <v>0</v>
          </cell>
          <cell r="I1295">
            <v>0</v>
          </cell>
          <cell r="J1295">
            <v>474747.39</v>
          </cell>
          <cell r="K1295">
            <v>10025.94</v>
          </cell>
        </row>
        <row r="1296">
          <cell r="B1296">
            <v>1422134</v>
          </cell>
          <cell r="C1296" t="str">
            <v>NASHVILLE</v>
          </cell>
          <cell r="D1296">
            <v>476795</v>
          </cell>
          <cell r="E1296">
            <v>10208.530000000001</v>
          </cell>
          <cell r="F1296">
            <v>466586.47</v>
          </cell>
          <cell r="G1296">
            <v>975</v>
          </cell>
          <cell r="H1296">
            <v>32.14</v>
          </cell>
          <cell r="I1296">
            <v>942.86</v>
          </cell>
          <cell r="J1296">
            <v>477770</v>
          </cell>
          <cell r="K1296">
            <v>10240.67</v>
          </cell>
        </row>
        <row r="1297">
          <cell r="B1297">
            <v>1422146</v>
          </cell>
          <cell r="C1297" t="str">
            <v>LAKEWOOD</v>
          </cell>
          <cell r="D1297">
            <v>480275</v>
          </cell>
          <cell r="E1297">
            <v>10175</v>
          </cell>
          <cell r="F1297">
            <v>470100</v>
          </cell>
          <cell r="G1297">
            <v>5938.21</v>
          </cell>
          <cell r="H1297">
            <v>130.51</v>
          </cell>
          <cell r="I1297">
            <v>5807.7</v>
          </cell>
          <cell r="J1297">
            <v>486213.21</v>
          </cell>
          <cell r="K1297">
            <v>10305.51</v>
          </cell>
        </row>
        <row r="1298">
          <cell r="B1298">
            <v>1402201</v>
          </cell>
          <cell r="C1298" t="str">
            <v>BALLENTINE</v>
          </cell>
          <cell r="D1298">
            <v>482067.14</v>
          </cell>
          <cell r="E1298">
            <v>11011.39</v>
          </cell>
          <cell r="F1298">
            <v>471055.75</v>
          </cell>
          <cell r="G1298">
            <v>8060</v>
          </cell>
          <cell r="H1298">
            <v>442.85</v>
          </cell>
          <cell r="I1298">
            <v>7617.15</v>
          </cell>
          <cell r="J1298">
            <v>490127.14</v>
          </cell>
          <cell r="K1298">
            <v>11454.24</v>
          </cell>
        </row>
        <row r="1299">
          <cell r="B1299">
            <v>1492131</v>
          </cell>
          <cell r="C1299" t="str">
            <v>PARK FALLS</v>
          </cell>
          <cell r="D1299">
            <v>482428.4</v>
          </cell>
          <cell r="E1299">
            <v>43464.46</v>
          </cell>
          <cell r="F1299">
            <v>438963.94</v>
          </cell>
          <cell r="G1299">
            <v>96750</v>
          </cell>
          <cell r="H1299">
            <v>15947.8</v>
          </cell>
          <cell r="I1299">
            <v>80802.2</v>
          </cell>
          <cell r="J1299">
            <v>579178.4</v>
          </cell>
          <cell r="K1299">
            <v>59412.26</v>
          </cell>
        </row>
        <row r="1300">
          <cell r="B1300">
            <v>1462218</v>
          </cell>
          <cell r="C1300" t="str">
            <v>BRISTOL 2</v>
          </cell>
          <cell r="D1300">
            <v>482801.31</v>
          </cell>
          <cell r="E1300">
            <v>11927.26</v>
          </cell>
          <cell r="F1300">
            <v>470874.05</v>
          </cell>
          <cell r="G1300">
            <v>19786.990000000002</v>
          </cell>
          <cell r="H1300">
            <v>1076.5</v>
          </cell>
          <cell r="I1300">
            <v>18710.490000000002</v>
          </cell>
          <cell r="J1300">
            <v>502588.3</v>
          </cell>
          <cell r="K1300">
            <v>13003.76</v>
          </cell>
        </row>
        <row r="1301">
          <cell r="B1301">
            <v>1402171</v>
          </cell>
          <cell r="C1301" t="str">
            <v>SPARTANBURG 9</v>
          </cell>
          <cell r="D1301">
            <v>483994.1</v>
          </cell>
          <cell r="E1301">
            <v>11438.15</v>
          </cell>
          <cell r="F1301">
            <v>472555.94999999995</v>
          </cell>
          <cell r="G1301">
            <v>0</v>
          </cell>
          <cell r="H1301">
            <v>0</v>
          </cell>
          <cell r="I1301">
            <v>0</v>
          </cell>
          <cell r="J1301">
            <v>483994.1</v>
          </cell>
          <cell r="K1301">
            <v>11438.15</v>
          </cell>
        </row>
        <row r="1302">
          <cell r="B1302">
            <v>1092220</v>
          </cell>
          <cell r="C1302" t="str">
            <v>JACKSONVILLE 16</v>
          </cell>
          <cell r="D1302">
            <v>484000</v>
          </cell>
          <cell r="E1302">
            <v>10238.469999999999</v>
          </cell>
          <cell r="F1302">
            <v>473761.53</v>
          </cell>
          <cell r="G1302">
            <v>0</v>
          </cell>
          <cell r="H1302">
            <v>0</v>
          </cell>
          <cell r="I1302">
            <v>0</v>
          </cell>
          <cell r="J1302">
            <v>484000</v>
          </cell>
          <cell r="K1302">
            <v>10238.469999999999</v>
          </cell>
        </row>
        <row r="1303">
          <cell r="B1303">
            <v>1242090</v>
          </cell>
          <cell r="C1303" t="str">
            <v>KOSCIUSKO</v>
          </cell>
          <cell r="D1303">
            <v>484000</v>
          </cell>
          <cell r="E1303">
            <v>10238.469999999999</v>
          </cell>
          <cell r="F1303">
            <v>473761.53</v>
          </cell>
          <cell r="G1303">
            <v>0</v>
          </cell>
          <cell r="H1303">
            <v>0</v>
          </cell>
          <cell r="I1303">
            <v>0</v>
          </cell>
          <cell r="J1303">
            <v>484000</v>
          </cell>
          <cell r="K1303">
            <v>10238.469999999999</v>
          </cell>
        </row>
        <row r="1304">
          <cell r="B1304">
            <v>1332261</v>
          </cell>
          <cell r="C1304" t="str">
            <v>PEMBROKE</v>
          </cell>
          <cell r="D1304">
            <v>484000</v>
          </cell>
          <cell r="E1304">
            <v>10238.469999999999</v>
          </cell>
          <cell r="F1304">
            <v>473761.53</v>
          </cell>
          <cell r="G1304">
            <v>0</v>
          </cell>
          <cell r="H1304">
            <v>0</v>
          </cell>
          <cell r="I1304">
            <v>0</v>
          </cell>
          <cell r="J1304">
            <v>484000</v>
          </cell>
          <cell r="K1304">
            <v>10238.469999999999</v>
          </cell>
        </row>
        <row r="1305">
          <cell r="B1305">
            <v>1092219</v>
          </cell>
          <cell r="C1305" t="str">
            <v>YULEE</v>
          </cell>
          <cell r="D1305">
            <v>484682.1</v>
          </cell>
          <cell r="E1305">
            <v>10496.96</v>
          </cell>
          <cell r="F1305">
            <v>474185.13999999996</v>
          </cell>
          <cell r="G1305">
            <v>11780</v>
          </cell>
          <cell r="H1305">
            <v>774.06</v>
          </cell>
          <cell r="I1305">
            <v>11005.94</v>
          </cell>
          <cell r="J1305">
            <v>496462.1</v>
          </cell>
          <cell r="K1305">
            <v>11271.02</v>
          </cell>
        </row>
        <row r="1306">
          <cell r="B1306">
            <v>1092205</v>
          </cell>
          <cell r="C1306" t="str">
            <v>JACKSONVILLE 12</v>
          </cell>
          <cell r="D1306">
            <v>484961</v>
          </cell>
          <cell r="E1306">
            <v>10840.87</v>
          </cell>
          <cell r="F1306">
            <v>474120.13</v>
          </cell>
          <cell r="G1306">
            <v>8035</v>
          </cell>
          <cell r="H1306">
            <v>444.83</v>
          </cell>
          <cell r="I1306">
            <v>7590.17</v>
          </cell>
          <cell r="J1306">
            <v>492996</v>
          </cell>
          <cell r="K1306">
            <v>11285.7</v>
          </cell>
        </row>
        <row r="1307">
          <cell r="B1307">
            <v>1252183</v>
          </cell>
          <cell r="C1307" t="str">
            <v>ST LOUIS 27</v>
          </cell>
          <cell r="D1307">
            <v>485976</v>
          </cell>
          <cell r="E1307">
            <v>18622.04</v>
          </cell>
          <cell r="F1307">
            <v>467353.96</v>
          </cell>
          <cell r="G1307">
            <v>0</v>
          </cell>
          <cell r="H1307">
            <v>0</v>
          </cell>
          <cell r="I1307">
            <v>0</v>
          </cell>
          <cell r="J1307">
            <v>485976</v>
          </cell>
          <cell r="K1307">
            <v>18622.04</v>
          </cell>
        </row>
        <row r="1308">
          <cell r="B1308">
            <v>1422104</v>
          </cell>
          <cell r="C1308" t="str">
            <v>COLUMBIA 2</v>
          </cell>
          <cell r="D1308">
            <v>486370.77</v>
          </cell>
          <cell r="E1308">
            <v>11113.14</v>
          </cell>
          <cell r="F1308">
            <v>475257.63</v>
          </cell>
          <cell r="G1308">
            <v>23454.34</v>
          </cell>
          <cell r="H1308">
            <v>1558.07</v>
          </cell>
          <cell r="I1308">
            <v>21896.27</v>
          </cell>
          <cell r="J1308">
            <v>509825.11</v>
          </cell>
          <cell r="K1308">
            <v>12671.21</v>
          </cell>
        </row>
        <row r="1309">
          <cell r="B1309">
            <v>1332305</v>
          </cell>
          <cell r="C1309" t="str">
            <v>BLADENBORO</v>
          </cell>
          <cell r="D1309">
            <v>486550</v>
          </cell>
          <cell r="E1309">
            <v>10303.85</v>
          </cell>
          <cell r="F1309">
            <v>476246.15</v>
          </cell>
          <cell r="G1309">
            <v>0</v>
          </cell>
          <cell r="H1309">
            <v>0</v>
          </cell>
          <cell r="I1309">
            <v>0</v>
          </cell>
          <cell r="J1309">
            <v>486550</v>
          </cell>
          <cell r="K1309">
            <v>10303.85</v>
          </cell>
        </row>
        <row r="1310">
          <cell r="B1310">
            <v>1102126</v>
          </cell>
          <cell r="C1310" t="str">
            <v>CUMBERLAND</v>
          </cell>
          <cell r="D1310">
            <v>486994.7</v>
          </cell>
          <cell r="E1310">
            <v>21112.75</v>
          </cell>
          <cell r="F1310">
            <v>465881.95</v>
          </cell>
          <cell r="G1310">
            <v>47875.57</v>
          </cell>
          <cell r="H1310">
            <v>3156.63</v>
          </cell>
          <cell r="I1310">
            <v>44718.94</v>
          </cell>
          <cell r="J1310">
            <v>534870.27</v>
          </cell>
          <cell r="K1310">
            <v>24269.38</v>
          </cell>
        </row>
        <row r="1311">
          <cell r="B1311">
            <v>1402194</v>
          </cell>
          <cell r="C1311" t="str">
            <v>LEXINGTON 2</v>
          </cell>
          <cell r="D1311">
            <v>487100</v>
          </cell>
          <cell r="E1311">
            <v>10202.709999999999</v>
          </cell>
          <cell r="F1311">
            <v>476897.29</v>
          </cell>
          <cell r="G1311">
            <v>0</v>
          </cell>
          <cell r="H1311">
            <v>0</v>
          </cell>
          <cell r="I1311">
            <v>0</v>
          </cell>
          <cell r="J1311">
            <v>487100</v>
          </cell>
          <cell r="K1311">
            <v>10202.709999999999</v>
          </cell>
        </row>
        <row r="1312">
          <cell r="B1312">
            <v>1422173</v>
          </cell>
          <cell r="C1312" t="str">
            <v>OLIVER SPRINGS</v>
          </cell>
          <cell r="D1312">
            <v>487712</v>
          </cell>
          <cell r="E1312">
            <v>10302.91</v>
          </cell>
          <cell r="F1312">
            <v>477409.09</v>
          </cell>
          <cell r="G1312">
            <v>0</v>
          </cell>
          <cell r="H1312">
            <v>0</v>
          </cell>
          <cell r="I1312">
            <v>0</v>
          </cell>
          <cell r="J1312">
            <v>487712</v>
          </cell>
          <cell r="K1312">
            <v>10302.91</v>
          </cell>
        </row>
        <row r="1313">
          <cell r="B1313">
            <v>1422119</v>
          </cell>
          <cell r="C1313" t="str">
            <v>MANCHESTER</v>
          </cell>
          <cell r="D1313">
            <v>488000</v>
          </cell>
          <cell r="E1313">
            <v>10323.09</v>
          </cell>
          <cell r="F1313">
            <v>477676.91</v>
          </cell>
          <cell r="G1313">
            <v>0</v>
          </cell>
          <cell r="H1313">
            <v>0</v>
          </cell>
          <cell r="I1313">
            <v>0</v>
          </cell>
          <cell r="J1313">
            <v>488000</v>
          </cell>
          <cell r="K1313">
            <v>10323.09</v>
          </cell>
        </row>
        <row r="1314">
          <cell r="B1314">
            <v>1402135</v>
          </cell>
          <cell r="C1314" t="str">
            <v>SPARTANBURG 4</v>
          </cell>
          <cell r="D1314">
            <v>490073.85</v>
          </cell>
          <cell r="E1314">
            <v>13589.02</v>
          </cell>
          <cell r="F1314">
            <v>476484.82999999996</v>
          </cell>
          <cell r="G1314">
            <v>0</v>
          </cell>
          <cell r="H1314">
            <v>0</v>
          </cell>
          <cell r="I1314">
            <v>0</v>
          </cell>
          <cell r="J1314">
            <v>490073.85</v>
          </cell>
          <cell r="K1314">
            <v>13589.02</v>
          </cell>
        </row>
        <row r="1315">
          <cell r="B1315">
            <v>1402217</v>
          </cell>
          <cell r="C1315" t="str">
            <v>COLUMBIA 21</v>
          </cell>
          <cell r="D1315">
            <v>490585.21</v>
          </cell>
          <cell r="E1315">
            <v>10870.72</v>
          </cell>
          <cell r="F1315">
            <v>479714.49000000005</v>
          </cell>
          <cell r="G1315">
            <v>0</v>
          </cell>
          <cell r="H1315">
            <v>0</v>
          </cell>
          <cell r="I1315">
            <v>0</v>
          </cell>
          <cell r="J1315">
            <v>490585.21</v>
          </cell>
          <cell r="K1315">
            <v>10870.72</v>
          </cell>
        </row>
        <row r="1316">
          <cell r="B1316">
            <v>1102242</v>
          </cell>
          <cell r="C1316" t="str">
            <v>CONYERS 4</v>
          </cell>
          <cell r="D1316">
            <v>490620.12</v>
          </cell>
          <cell r="E1316">
            <v>21631.84</v>
          </cell>
          <cell r="F1316">
            <v>468988.27999999997</v>
          </cell>
          <cell r="G1316">
            <v>0</v>
          </cell>
          <cell r="H1316">
            <v>0</v>
          </cell>
          <cell r="I1316">
            <v>0</v>
          </cell>
          <cell r="J1316">
            <v>490620.12</v>
          </cell>
          <cell r="K1316">
            <v>21631.84</v>
          </cell>
        </row>
        <row r="1317">
          <cell r="B1317">
            <v>1402120</v>
          </cell>
          <cell r="C1317" t="str">
            <v>MAULDIN</v>
          </cell>
          <cell r="D1317">
            <v>491680.99</v>
          </cell>
          <cell r="E1317">
            <v>11930.7</v>
          </cell>
          <cell r="F1317">
            <v>479750.29</v>
          </cell>
          <cell r="G1317">
            <v>0</v>
          </cell>
          <cell r="H1317">
            <v>0</v>
          </cell>
          <cell r="I1317">
            <v>0</v>
          </cell>
          <cell r="J1317">
            <v>491680.99</v>
          </cell>
          <cell r="K1317">
            <v>11930.7</v>
          </cell>
        </row>
        <row r="1318">
          <cell r="B1318">
            <v>1242087</v>
          </cell>
          <cell r="C1318" t="str">
            <v>HOLLY SPRINGS</v>
          </cell>
          <cell r="D1318">
            <v>492400</v>
          </cell>
          <cell r="E1318">
            <v>11725.64</v>
          </cell>
          <cell r="F1318">
            <v>480674.36</v>
          </cell>
          <cell r="G1318">
            <v>0</v>
          </cell>
          <cell r="H1318">
            <v>0</v>
          </cell>
          <cell r="I1318">
            <v>0</v>
          </cell>
          <cell r="J1318">
            <v>492400</v>
          </cell>
          <cell r="K1318">
            <v>11725.64</v>
          </cell>
        </row>
        <row r="1319">
          <cell r="B1319">
            <v>1132221</v>
          </cell>
          <cell r="C1319" t="str">
            <v>EUREKA</v>
          </cell>
          <cell r="D1319">
            <v>493055.99</v>
          </cell>
          <cell r="E1319">
            <v>19729.02</v>
          </cell>
          <cell r="F1319">
            <v>473326.97</v>
          </cell>
          <cell r="G1319">
            <v>10761.75</v>
          </cell>
          <cell r="H1319">
            <v>1757.01</v>
          </cell>
          <cell r="I1319">
            <v>9004.74</v>
          </cell>
          <cell r="J1319">
            <v>503817.74</v>
          </cell>
          <cell r="K1319">
            <v>21486.03</v>
          </cell>
        </row>
        <row r="1320">
          <cell r="B1320">
            <v>1402222</v>
          </cell>
          <cell r="C1320" t="str">
            <v>GREER</v>
          </cell>
          <cell r="D1320">
            <v>494000</v>
          </cell>
          <cell r="E1320">
            <v>10450</v>
          </cell>
          <cell r="F1320">
            <v>483550</v>
          </cell>
          <cell r="G1320">
            <v>0</v>
          </cell>
          <cell r="H1320">
            <v>0</v>
          </cell>
          <cell r="I1320">
            <v>0</v>
          </cell>
          <cell r="J1320">
            <v>494000</v>
          </cell>
          <cell r="K1320">
            <v>10450</v>
          </cell>
        </row>
        <row r="1321">
          <cell r="B1321">
            <v>1092210</v>
          </cell>
          <cell r="C1321" t="str">
            <v>MIDDLEBURG</v>
          </cell>
          <cell r="D1321">
            <v>495000</v>
          </cell>
          <cell r="E1321">
            <v>10471.15</v>
          </cell>
          <cell r="F1321">
            <v>484528.85</v>
          </cell>
          <cell r="G1321">
            <v>0</v>
          </cell>
          <cell r="H1321">
            <v>0</v>
          </cell>
          <cell r="I1321">
            <v>0</v>
          </cell>
          <cell r="J1321">
            <v>495000</v>
          </cell>
          <cell r="K1321">
            <v>10471.15</v>
          </cell>
        </row>
        <row r="1322">
          <cell r="B1322">
            <v>1092239</v>
          </cell>
          <cell r="C1322" t="str">
            <v>MANDARIN 2</v>
          </cell>
          <cell r="D1322">
            <v>495491.3</v>
          </cell>
          <cell r="E1322">
            <v>10812.14</v>
          </cell>
          <cell r="F1322">
            <v>484679.16</v>
          </cell>
          <cell r="G1322">
            <v>0</v>
          </cell>
          <cell r="H1322">
            <v>0</v>
          </cell>
          <cell r="I1322">
            <v>0</v>
          </cell>
          <cell r="J1322">
            <v>495491.3</v>
          </cell>
          <cell r="K1322">
            <v>10812.14</v>
          </cell>
        </row>
        <row r="1323">
          <cell r="B1323">
            <v>1012203</v>
          </cell>
          <cell r="C1323" t="str">
            <v>HEFLIN</v>
          </cell>
          <cell r="D1323">
            <v>496196.16</v>
          </cell>
          <cell r="E1323">
            <v>10956.92</v>
          </cell>
          <cell r="F1323">
            <v>485239.24</v>
          </cell>
          <cell r="G1323">
            <v>0</v>
          </cell>
          <cell r="H1323">
            <v>0</v>
          </cell>
          <cell r="I1323">
            <v>0</v>
          </cell>
          <cell r="J1323">
            <v>496196.16</v>
          </cell>
          <cell r="K1323">
            <v>10956.92</v>
          </cell>
        </row>
        <row r="1324">
          <cell r="B1324">
            <v>1092236</v>
          </cell>
          <cell r="C1324" t="str">
            <v>PALM COAST</v>
          </cell>
          <cell r="D1324">
            <v>497000</v>
          </cell>
          <cell r="E1324">
            <v>10513.48</v>
          </cell>
          <cell r="F1324">
            <v>486486.52</v>
          </cell>
          <cell r="G1324">
            <v>0</v>
          </cell>
          <cell r="H1324">
            <v>0</v>
          </cell>
          <cell r="I1324">
            <v>0</v>
          </cell>
          <cell r="J1324">
            <v>497000</v>
          </cell>
          <cell r="K1324">
            <v>10513.48</v>
          </cell>
        </row>
        <row r="1325">
          <cell r="B1325">
            <v>1422178</v>
          </cell>
          <cell r="C1325" t="str">
            <v>MORRISTOWN</v>
          </cell>
          <cell r="D1325">
            <v>497000</v>
          </cell>
          <cell r="E1325">
            <v>10513.48</v>
          </cell>
          <cell r="F1325">
            <v>486486.52</v>
          </cell>
          <cell r="G1325">
            <v>15668</v>
          </cell>
          <cell r="H1325">
            <v>1033.06</v>
          </cell>
          <cell r="I1325">
            <v>14634.94</v>
          </cell>
          <cell r="J1325">
            <v>512668</v>
          </cell>
          <cell r="K1325">
            <v>11546.54</v>
          </cell>
        </row>
        <row r="1326">
          <cell r="B1326">
            <v>1092237</v>
          </cell>
          <cell r="C1326" t="str">
            <v>HIGH SPRINGS</v>
          </cell>
          <cell r="D1326">
            <v>498000</v>
          </cell>
          <cell r="E1326">
            <v>10534.62</v>
          </cell>
          <cell r="F1326">
            <v>487465.38</v>
          </cell>
          <cell r="G1326">
            <v>0</v>
          </cell>
          <cell r="H1326">
            <v>0</v>
          </cell>
          <cell r="I1326">
            <v>0</v>
          </cell>
          <cell r="J1326">
            <v>498000</v>
          </cell>
          <cell r="K1326">
            <v>10534.62</v>
          </cell>
        </row>
        <row r="1327">
          <cell r="B1327">
            <v>1332297</v>
          </cell>
          <cell r="C1327" t="str">
            <v>LAUREL PARK</v>
          </cell>
          <cell r="D1327">
            <v>498042.46</v>
          </cell>
          <cell r="E1327">
            <v>10635.82</v>
          </cell>
          <cell r="F1327">
            <v>487406.64</v>
          </cell>
          <cell r="G1327">
            <v>0</v>
          </cell>
          <cell r="H1327">
            <v>0</v>
          </cell>
          <cell r="I1327">
            <v>0</v>
          </cell>
          <cell r="J1327">
            <v>498042.46</v>
          </cell>
          <cell r="K1327">
            <v>10635.82</v>
          </cell>
        </row>
        <row r="1328">
          <cell r="B1328">
            <v>1012229</v>
          </cell>
          <cell r="C1328" t="str">
            <v>CAHABA HEIGHTS</v>
          </cell>
          <cell r="D1328">
            <v>504000</v>
          </cell>
          <cell r="E1328">
            <v>10661.54</v>
          </cell>
          <cell r="F1328">
            <v>493338.46</v>
          </cell>
          <cell r="G1328">
            <v>0</v>
          </cell>
          <cell r="H1328">
            <v>0</v>
          </cell>
          <cell r="I1328">
            <v>0</v>
          </cell>
          <cell r="J1328">
            <v>504000</v>
          </cell>
          <cell r="K1328">
            <v>10661.54</v>
          </cell>
        </row>
        <row r="1329">
          <cell r="B1329">
            <v>1102265</v>
          </cell>
          <cell r="C1329" t="str">
            <v>SIX MILE</v>
          </cell>
          <cell r="D1329">
            <v>504500</v>
          </cell>
          <cell r="E1329">
            <v>10957.06</v>
          </cell>
          <cell r="F1329">
            <v>493542.94</v>
          </cell>
          <cell r="G1329">
            <v>0</v>
          </cell>
          <cell r="H1329">
            <v>0</v>
          </cell>
          <cell r="I1329">
            <v>0</v>
          </cell>
          <cell r="J1329">
            <v>504500</v>
          </cell>
          <cell r="K1329">
            <v>10957.06</v>
          </cell>
        </row>
        <row r="1330">
          <cell r="B1330">
            <v>1012207</v>
          </cell>
          <cell r="C1330" t="str">
            <v>LIVINGSTON</v>
          </cell>
          <cell r="D1330">
            <v>505000</v>
          </cell>
          <cell r="E1330">
            <v>10682.69</v>
          </cell>
          <cell r="F1330">
            <v>494317.31</v>
          </cell>
          <cell r="G1330">
            <v>0</v>
          </cell>
          <cell r="H1330">
            <v>0</v>
          </cell>
          <cell r="I1330">
            <v>0</v>
          </cell>
          <cell r="J1330">
            <v>505000</v>
          </cell>
          <cell r="K1330">
            <v>10682.69</v>
          </cell>
        </row>
        <row r="1331">
          <cell r="B1331">
            <v>1422180</v>
          </cell>
          <cell r="C1331" t="str">
            <v>WHITE PINE</v>
          </cell>
          <cell r="D1331">
            <v>505000</v>
          </cell>
          <cell r="E1331">
            <v>10682.69</v>
          </cell>
          <cell r="F1331">
            <v>494317.31</v>
          </cell>
          <cell r="G1331">
            <v>15668</v>
          </cell>
          <cell r="H1331">
            <v>902.29</v>
          </cell>
          <cell r="I1331">
            <v>14765.71</v>
          </cell>
          <cell r="J1331">
            <v>520668</v>
          </cell>
          <cell r="K1331">
            <v>11584.98</v>
          </cell>
        </row>
        <row r="1332">
          <cell r="B1332">
            <v>1012227</v>
          </cell>
          <cell r="C1332" t="str">
            <v>PELHAM</v>
          </cell>
          <cell r="D1332">
            <v>505836</v>
          </cell>
          <cell r="E1332">
            <v>10878.5</v>
          </cell>
          <cell r="F1332">
            <v>494957.5</v>
          </cell>
          <cell r="G1332">
            <v>0</v>
          </cell>
          <cell r="H1332">
            <v>0</v>
          </cell>
          <cell r="I1332">
            <v>0</v>
          </cell>
          <cell r="J1332">
            <v>505836</v>
          </cell>
          <cell r="K1332">
            <v>10878.5</v>
          </cell>
        </row>
        <row r="1333">
          <cell r="B1333">
            <v>1092238</v>
          </cell>
          <cell r="C1333" t="str">
            <v>JACKSONVILLE 24</v>
          </cell>
          <cell r="D1333">
            <v>510000</v>
          </cell>
          <cell r="E1333">
            <v>10788.47</v>
          </cell>
          <cell r="F1333">
            <v>499211.53</v>
          </cell>
          <cell r="G1333">
            <v>0</v>
          </cell>
          <cell r="H1333">
            <v>0</v>
          </cell>
          <cell r="I1333">
            <v>0</v>
          </cell>
          <cell r="J1333">
            <v>510000</v>
          </cell>
          <cell r="K1333">
            <v>10788.47</v>
          </cell>
        </row>
        <row r="1334">
          <cell r="B1334">
            <v>1422172</v>
          </cell>
          <cell r="C1334" t="str">
            <v>LORETTO</v>
          </cell>
          <cell r="D1334">
            <v>510022.54</v>
          </cell>
          <cell r="E1334">
            <v>11207.56</v>
          </cell>
          <cell r="F1334">
            <v>498814.98</v>
          </cell>
          <cell r="G1334">
            <v>6802.28</v>
          </cell>
          <cell r="H1334">
            <v>439.62</v>
          </cell>
          <cell r="I1334">
            <v>6362.66</v>
          </cell>
          <cell r="J1334">
            <v>516824.82</v>
          </cell>
          <cell r="K1334">
            <v>11647.18</v>
          </cell>
        </row>
        <row r="1335">
          <cell r="B1335">
            <v>1422170</v>
          </cell>
          <cell r="C1335" t="str">
            <v>MURFREESSBORO</v>
          </cell>
          <cell r="D1335">
            <v>511475</v>
          </cell>
          <cell r="E1335">
            <v>11199.99</v>
          </cell>
          <cell r="F1335">
            <v>500275.01</v>
          </cell>
          <cell r="G1335">
            <v>0</v>
          </cell>
          <cell r="H1335">
            <v>0</v>
          </cell>
          <cell r="I1335">
            <v>0</v>
          </cell>
          <cell r="J1335">
            <v>511475</v>
          </cell>
          <cell r="K1335">
            <v>11199.99</v>
          </cell>
        </row>
        <row r="1336">
          <cell r="B1336">
            <v>1422176</v>
          </cell>
          <cell r="C1336" t="str">
            <v>NASHVILLE 11</v>
          </cell>
          <cell r="D1336">
            <v>512000</v>
          </cell>
          <cell r="E1336">
            <v>10830.78</v>
          </cell>
          <cell r="F1336">
            <v>501169.22</v>
          </cell>
          <cell r="G1336">
            <v>7750</v>
          </cell>
          <cell r="H1336">
            <v>340.66</v>
          </cell>
          <cell r="I1336">
            <v>7409.34</v>
          </cell>
          <cell r="J1336">
            <v>519750</v>
          </cell>
          <cell r="K1336">
            <v>11171.44</v>
          </cell>
        </row>
        <row r="1337">
          <cell r="B1337">
            <v>1332303</v>
          </cell>
          <cell r="C1337" t="str">
            <v>FLETCHER</v>
          </cell>
          <cell r="D1337">
            <v>512513.38</v>
          </cell>
          <cell r="E1337">
            <v>12228.87</v>
          </cell>
          <cell r="F1337">
            <v>500284.51</v>
          </cell>
          <cell r="G1337">
            <v>11268</v>
          </cell>
          <cell r="H1337">
            <v>412.88</v>
          </cell>
          <cell r="I1337">
            <v>10855.12</v>
          </cell>
          <cell r="J1337">
            <v>523781.38</v>
          </cell>
          <cell r="K1337">
            <v>12641.75</v>
          </cell>
        </row>
        <row r="1338">
          <cell r="B1338">
            <v>1042089</v>
          </cell>
          <cell r="C1338" t="str">
            <v>MARION</v>
          </cell>
          <cell r="D1338">
            <v>513325</v>
          </cell>
          <cell r="E1338">
            <v>11531.4</v>
          </cell>
          <cell r="F1338">
            <v>501793.6</v>
          </cell>
          <cell r="G1338">
            <v>0</v>
          </cell>
          <cell r="H1338">
            <v>0</v>
          </cell>
          <cell r="I1338">
            <v>0</v>
          </cell>
          <cell r="J1338">
            <v>513325</v>
          </cell>
          <cell r="K1338">
            <v>11531.4</v>
          </cell>
        </row>
        <row r="1339">
          <cell r="B1339">
            <v>1092227</v>
          </cell>
          <cell r="C1339" t="str">
            <v>JACKSONVILLE 20</v>
          </cell>
          <cell r="D1339">
            <v>518000</v>
          </cell>
          <cell r="E1339">
            <v>10957.7</v>
          </cell>
          <cell r="F1339">
            <v>507042.3</v>
          </cell>
          <cell r="G1339">
            <v>0</v>
          </cell>
          <cell r="H1339">
            <v>0</v>
          </cell>
          <cell r="I1339">
            <v>0</v>
          </cell>
          <cell r="J1339">
            <v>518000</v>
          </cell>
          <cell r="K1339">
            <v>10957.7</v>
          </cell>
        </row>
        <row r="1340">
          <cell r="B1340">
            <v>1132223</v>
          </cell>
          <cell r="C1340" t="str">
            <v>BLOOMINGTON 4</v>
          </cell>
          <cell r="D1340">
            <v>518676.29</v>
          </cell>
          <cell r="E1340">
            <v>21142.77</v>
          </cell>
          <cell r="F1340">
            <v>497533.51999999996</v>
          </cell>
          <cell r="G1340">
            <v>10271.16</v>
          </cell>
          <cell r="H1340">
            <v>1805.92</v>
          </cell>
          <cell r="I1340">
            <v>8465.24</v>
          </cell>
          <cell r="J1340">
            <v>528947.44999999995</v>
          </cell>
          <cell r="K1340">
            <v>22948.69</v>
          </cell>
        </row>
        <row r="1341">
          <cell r="B1341">
            <v>1462220</v>
          </cell>
          <cell r="C1341" t="str">
            <v>BRISTOL 3</v>
          </cell>
          <cell r="D1341">
            <v>523033.55</v>
          </cell>
          <cell r="E1341">
            <v>11224</v>
          </cell>
          <cell r="F1341">
            <v>511809.55</v>
          </cell>
          <cell r="G1341">
            <v>10198.61</v>
          </cell>
          <cell r="H1341">
            <v>448.29</v>
          </cell>
          <cell r="I1341">
            <v>9750.32</v>
          </cell>
          <cell r="J1341">
            <v>533232.16</v>
          </cell>
          <cell r="K1341">
            <v>11672.29</v>
          </cell>
        </row>
        <row r="1342">
          <cell r="B1342">
            <v>1422112</v>
          </cell>
          <cell r="C1342" t="str">
            <v>ROGERSVILLE</v>
          </cell>
          <cell r="D1342">
            <v>527000</v>
          </cell>
          <cell r="E1342">
            <v>11148.08</v>
          </cell>
          <cell r="F1342">
            <v>515851.92</v>
          </cell>
          <cell r="G1342">
            <v>8411</v>
          </cell>
          <cell r="H1342">
            <v>350.48</v>
          </cell>
          <cell r="I1342">
            <v>8060.52</v>
          </cell>
          <cell r="J1342">
            <v>535411</v>
          </cell>
          <cell r="K1342">
            <v>11498.56</v>
          </cell>
        </row>
        <row r="1343">
          <cell r="B1343">
            <v>1422133</v>
          </cell>
          <cell r="C1343" t="str">
            <v>MT CARMEL</v>
          </cell>
          <cell r="D1343">
            <v>532709.88</v>
          </cell>
          <cell r="E1343">
            <v>13651.87</v>
          </cell>
          <cell r="F1343">
            <v>519058.01</v>
          </cell>
          <cell r="G1343">
            <v>20027.18</v>
          </cell>
          <cell r="H1343">
            <v>1247.33</v>
          </cell>
          <cell r="I1343">
            <v>18779.849999999999</v>
          </cell>
          <cell r="J1343">
            <v>552737.06000000006</v>
          </cell>
          <cell r="K1343">
            <v>14899.2</v>
          </cell>
        </row>
        <row r="1344">
          <cell r="B1344">
            <v>1132217</v>
          </cell>
          <cell r="C1344" t="str">
            <v>HAVANA</v>
          </cell>
          <cell r="D1344">
            <v>535223.43000000005</v>
          </cell>
          <cell r="E1344">
            <v>21632.42</v>
          </cell>
          <cell r="F1344">
            <v>513591.01000000007</v>
          </cell>
          <cell r="G1344">
            <v>912.85</v>
          </cell>
          <cell r="H1344">
            <v>150.47</v>
          </cell>
          <cell r="I1344">
            <v>762.38</v>
          </cell>
          <cell r="J1344">
            <v>536136.28</v>
          </cell>
          <cell r="K1344">
            <v>21782.89</v>
          </cell>
        </row>
        <row r="1345">
          <cell r="B1345">
            <v>1492127</v>
          </cell>
          <cell r="C1345" t="str">
            <v>MINOCQUA</v>
          </cell>
          <cell r="D1345">
            <v>536974.51</v>
          </cell>
          <cell r="E1345">
            <v>47695.61</v>
          </cell>
          <cell r="F1345">
            <v>489278.9</v>
          </cell>
          <cell r="G1345">
            <v>108000</v>
          </cell>
          <cell r="H1345">
            <v>17802.2</v>
          </cell>
          <cell r="I1345">
            <v>90197.8</v>
          </cell>
          <cell r="J1345">
            <v>644974.51</v>
          </cell>
          <cell r="K1345">
            <v>65497.81</v>
          </cell>
        </row>
        <row r="1346">
          <cell r="B1346">
            <v>1012231</v>
          </cell>
          <cell r="C1346" t="str">
            <v>GRAND BAY</v>
          </cell>
          <cell r="D1346">
            <v>538081.75</v>
          </cell>
          <cell r="E1346">
            <v>12176.63</v>
          </cell>
          <cell r="F1346">
            <v>525905.12</v>
          </cell>
          <cell r="G1346">
            <v>3036.2</v>
          </cell>
          <cell r="H1346">
            <v>133.46</v>
          </cell>
          <cell r="I1346">
            <v>2902.74</v>
          </cell>
          <cell r="J1346">
            <v>541117.94999999995</v>
          </cell>
          <cell r="K1346">
            <v>12310.09</v>
          </cell>
        </row>
        <row r="1347">
          <cell r="B1347">
            <v>1402183</v>
          </cell>
          <cell r="C1347" t="str">
            <v>BLACKSBURG</v>
          </cell>
          <cell r="D1347">
            <v>549328.07999999996</v>
          </cell>
          <cell r="E1347">
            <v>12591.74</v>
          </cell>
          <cell r="F1347">
            <v>536736.34</v>
          </cell>
          <cell r="G1347">
            <v>0</v>
          </cell>
          <cell r="H1347">
            <v>0</v>
          </cell>
          <cell r="I1347">
            <v>0</v>
          </cell>
          <cell r="J1347">
            <v>549328.07999999996</v>
          </cell>
          <cell r="K1347">
            <v>12591.74</v>
          </cell>
        </row>
        <row r="1348">
          <cell r="B1348">
            <v>1132215</v>
          </cell>
          <cell r="C1348" t="str">
            <v>PEORIA 11</v>
          </cell>
          <cell r="D1348">
            <v>549533.12</v>
          </cell>
          <cell r="E1348">
            <v>21967.79</v>
          </cell>
          <cell r="F1348">
            <v>527565.32999999996</v>
          </cell>
          <cell r="G1348">
            <v>934.35</v>
          </cell>
          <cell r="H1348">
            <v>164.28</v>
          </cell>
          <cell r="I1348">
            <v>770.07</v>
          </cell>
          <cell r="J1348">
            <v>550467.47</v>
          </cell>
          <cell r="K1348">
            <v>22132.07</v>
          </cell>
        </row>
        <row r="1349">
          <cell r="B1349">
            <v>1132224</v>
          </cell>
          <cell r="C1349" t="str">
            <v>BLOOMINGTON 5</v>
          </cell>
          <cell r="D1349">
            <v>551855.38</v>
          </cell>
          <cell r="E1349">
            <v>22609.29</v>
          </cell>
          <cell r="F1349">
            <v>529246.09</v>
          </cell>
          <cell r="G1349">
            <v>18123.68</v>
          </cell>
          <cell r="H1349">
            <v>2309.66</v>
          </cell>
          <cell r="I1349">
            <v>15814.02</v>
          </cell>
          <cell r="J1349">
            <v>569979.06000000006</v>
          </cell>
          <cell r="K1349">
            <v>24918.95</v>
          </cell>
        </row>
        <row r="1350">
          <cell r="B1350">
            <v>1092189</v>
          </cell>
          <cell r="C1350" t="str">
            <v>LAKE CITY 1</v>
          </cell>
          <cell r="D1350">
            <v>552585</v>
          </cell>
          <cell r="E1350">
            <v>12165.01</v>
          </cell>
          <cell r="F1350">
            <v>540419.99</v>
          </cell>
          <cell r="G1350">
            <v>0</v>
          </cell>
          <cell r="H1350">
            <v>0</v>
          </cell>
          <cell r="I1350">
            <v>0</v>
          </cell>
          <cell r="J1350">
            <v>552585</v>
          </cell>
          <cell r="K1350">
            <v>12165.01</v>
          </cell>
        </row>
        <row r="1351">
          <cell r="B1351">
            <v>1132202</v>
          </cell>
          <cell r="C1351" t="str">
            <v>BEARDSTOWN</v>
          </cell>
          <cell r="D1351">
            <v>561946.81000000006</v>
          </cell>
          <cell r="E1351">
            <v>18141.810000000001</v>
          </cell>
          <cell r="F1351">
            <v>543805</v>
          </cell>
          <cell r="G1351">
            <v>23919.61</v>
          </cell>
          <cell r="H1351">
            <v>262.85000000000002</v>
          </cell>
          <cell r="I1351">
            <v>23656.760000000002</v>
          </cell>
          <cell r="J1351">
            <v>585866.42000000004</v>
          </cell>
          <cell r="K1351">
            <v>18404.66</v>
          </cell>
        </row>
        <row r="1352">
          <cell r="B1352">
            <v>1402139</v>
          </cell>
          <cell r="C1352" t="str">
            <v>INMAN</v>
          </cell>
          <cell r="D1352">
            <v>566817.57999999996</v>
          </cell>
          <cell r="E1352">
            <v>12127.98</v>
          </cell>
          <cell r="F1352">
            <v>554689.6</v>
          </cell>
          <cell r="G1352">
            <v>15754.95</v>
          </cell>
          <cell r="H1352">
            <v>585.46</v>
          </cell>
          <cell r="I1352">
            <v>15169.490000000002</v>
          </cell>
          <cell r="J1352">
            <v>582572.53</v>
          </cell>
          <cell r="K1352">
            <v>12713.44</v>
          </cell>
        </row>
        <row r="1353">
          <cell r="B1353">
            <v>1132207</v>
          </cell>
          <cell r="C1353" t="str">
            <v>PONTIAC</v>
          </cell>
          <cell r="D1353">
            <v>573403.51</v>
          </cell>
          <cell r="E1353">
            <v>31580.29</v>
          </cell>
          <cell r="F1353">
            <v>541823.22</v>
          </cell>
          <cell r="G1353">
            <v>32643.35</v>
          </cell>
          <cell r="H1353">
            <v>5449.49</v>
          </cell>
          <cell r="I1353">
            <v>27193.86</v>
          </cell>
          <cell r="J1353">
            <v>606046.86</v>
          </cell>
          <cell r="K1353">
            <v>37029.78</v>
          </cell>
        </row>
        <row r="1354">
          <cell r="B1354">
            <v>1092218</v>
          </cell>
          <cell r="C1354" t="str">
            <v>LAKE CITY 2</v>
          </cell>
          <cell r="D1354">
            <v>574000</v>
          </cell>
          <cell r="E1354">
            <v>12142.31</v>
          </cell>
          <cell r="F1354">
            <v>561857.68999999994</v>
          </cell>
          <cell r="G1354">
            <v>0</v>
          </cell>
          <cell r="H1354">
            <v>0</v>
          </cell>
          <cell r="I1354">
            <v>0</v>
          </cell>
          <cell r="J1354">
            <v>574000</v>
          </cell>
          <cell r="K1354">
            <v>12142.31</v>
          </cell>
        </row>
        <row r="1355">
          <cell r="B1355">
            <v>1142247</v>
          </cell>
          <cell r="C1355" t="str">
            <v>CLINTON</v>
          </cell>
          <cell r="D1355">
            <v>581711</v>
          </cell>
          <cell r="E1355">
            <v>69523.73</v>
          </cell>
          <cell r="F1355">
            <v>512187.27</v>
          </cell>
          <cell r="G1355">
            <v>89100</v>
          </cell>
          <cell r="H1355">
            <v>13707.69</v>
          </cell>
          <cell r="I1355">
            <v>75392.31</v>
          </cell>
          <cell r="J1355">
            <v>670811</v>
          </cell>
          <cell r="K1355">
            <v>83231.42</v>
          </cell>
        </row>
        <row r="1356">
          <cell r="B1356">
            <v>1132211</v>
          </cell>
          <cell r="C1356" t="str">
            <v>NORMAL 2</v>
          </cell>
          <cell r="D1356">
            <v>583592</v>
          </cell>
          <cell r="E1356">
            <v>23809.22</v>
          </cell>
          <cell r="F1356">
            <v>559782.78</v>
          </cell>
          <cell r="G1356">
            <v>10232.290000000001</v>
          </cell>
          <cell r="H1356">
            <v>1638.37</v>
          </cell>
          <cell r="I1356">
            <v>8593.9200000000019</v>
          </cell>
          <cell r="J1356">
            <v>593824.29</v>
          </cell>
          <cell r="K1356">
            <v>25447.59</v>
          </cell>
        </row>
        <row r="1357">
          <cell r="B1357">
            <v>1132216</v>
          </cell>
          <cell r="C1357" t="str">
            <v>BARTONVILLE</v>
          </cell>
          <cell r="D1357">
            <v>588615.85</v>
          </cell>
          <cell r="E1357">
            <v>23675.53</v>
          </cell>
          <cell r="F1357">
            <v>564940.31999999995</v>
          </cell>
          <cell r="G1357">
            <v>3283.8</v>
          </cell>
          <cell r="H1357">
            <v>200</v>
          </cell>
          <cell r="I1357">
            <v>3083.8</v>
          </cell>
          <cell r="J1357">
            <v>591899.65</v>
          </cell>
          <cell r="K1357">
            <v>23875.53</v>
          </cell>
        </row>
        <row r="1358">
          <cell r="B1358">
            <v>1132213</v>
          </cell>
          <cell r="C1358" t="str">
            <v>LEROY</v>
          </cell>
          <cell r="D1358">
            <v>590526.69999999995</v>
          </cell>
          <cell r="E1358">
            <v>23928.95</v>
          </cell>
          <cell r="F1358">
            <v>566597.75</v>
          </cell>
          <cell r="G1358">
            <v>12423.68</v>
          </cell>
          <cell r="H1358">
            <v>2047.86</v>
          </cell>
          <cell r="I1358">
            <v>10375.82</v>
          </cell>
          <cell r="J1358">
            <v>602950.38</v>
          </cell>
          <cell r="K1358">
            <v>25976.81</v>
          </cell>
        </row>
        <row r="1359">
          <cell r="B1359">
            <v>1132219</v>
          </cell>
          <cell r="C1359" t="str">
            <v>EL PASO</v>
          </cell>
          <cell r="D1359">
            <v>629942.93000000005</v>
          </cell>
          <cell r="E1359">
            <v>26354.98</v>
          </cell>
          <cell r="F1359">
            <v>603587.95000000007</v>
          </cell>
          <cell r="G1359">
            <v>18268.2</v>
          </cell>
          <cell r="H1359">
            <v>2865.44</v>
          </cell>
          <cell r="I1359">
            <v>15402.76</v>
          </cell>
          <cell r="J1359">
            <v>648211.13</v>
          </cell>
          <cell r="K1359">
            <v>29220.42</v>
          </cell>
        </row>
        <row r="1360">
          <cell r="B1360">
            <v>1012073</v>
          </cell>
          <cell r="C1360" t="str">
            <v>HUNTSVILLE 10</v>
          </cell>
          <cell r="F1360">
            <v>0</v>
          </cell>
          <cell r="G1360">
            <v>12233.5</v>
          </cell>
          <cell r="H1360">
            <v>239.2</v>
          </cell>
          <cell r="I1360">
            <v>11994.3</v>
          </cell>
          <cell r="J1360">
            <v>12233.5</v>
          </cell>
          <cell r="K1360">
            <v>239.2</v>
          </cell>
        </row>
        <row r="1361">
          <cell r="B1361">
            <v>1012090</v>
          </cell>
          <cell r="C1361" t="str">
            <v>MONTGOMERY 4</v>
          </cell>
          <cell r="F1361">
            <v>0</v>
          </cell>
          <cell r="G1361">
            <v>1212.5</v>
          </cell>
          <cell r="H1361">
            <v>37.31</v>
          </cell>
          <cell r="I1361">
            <v>1175.19</v>
          </cell>
          <cell r="J1361">
            <v>1212.5</v>
          </cell>
          <cell r="K1361">
            <v>37.31</v>
          </cell>
        </row>
        <row r="1362">
          <cell r="B1362">
            <v>1012096</v>
          </cell>
          <cell r="C1362" t="str">
            <v>MOBILE 2</v>
          </cell>
          <cell r="F1362">
            <v>0</v>
          </cell>
          <cell r="G1362">
            <v>2846.2</v>
          </cell>
          <cell r="H1362">
            <v>125.11</v>
          </cell>
          <cell r="I1362">
            <v>2721.0899999999997</v>
          </cell>
          <cell r="J1362">
            <v>2846.2</v>
          </cell>
          <cell r="K1362">
            <v>125.11</v>
          </cell>
        </row>
        <row r="1363">
          <cell r="B1363">
            <v>1012097</v>
          </cell>
          <cell r="C1363" t="str">
            <v>FAIRHOPE</v>
          </cell>
          <cell r="F1363">
            <v>0</v>
          </cell>
          <cell r="G1363">
            <v>14963</v>
          </cell>
          <cell r="H1363">
            <v>1315.43</v>
          </cell>
          <cell r="I1363">
            <v>13647.57</v>
          </cell>
          <cell r="J1363">
            <v>14963</v>
          </cell>
          <cell r="K1363">
            <v>1315.43</v>
          </cell>
        </row>
        <row r="1364">
          <cell r="B1364">
            <v>1012106</v>
          </cell>
          <cell r="C1364" t="str">
            <v>GREENVILLE</v>
          </cell>
          <cell r="F1364">
            <v>0</v>
          </cell>
          <cell r="G1364">
            <v>8200</v>
          </cell>
          <cell r="H1364">
            <v>720.88</v>
          </cell>
          <cell r="I1364">
            <v>7479.12</v>
          </cell>
          <cell r="J1364">
            <v>8200</v>
          </cell>
          <cell r="K1364">
            <v>720.88</v>
          </cell>
        </row>
        <row r="1365">
          <cell r="B1365">
            <v>1012107</v>
          </cell>
          <cell r="C1365" t="str">
            <v>FOLEY</v>
          </cell>
          <cell r="F1365">
            <v>0</v>
          </cell>
          <cell r="G1365">
            <v>2835.81</v>
          </cell>
          <cell r="H1365">
            <v>280.47000000000003</v>
          </cell>
          <cell r="I1365">
            <v>2555.34</v>
          </cell>
          <cell r="J1365">
            <v>2835.81</v>
          </cell>
          <cell r="K1365">
            <v>280.47000000000003</v>
          </cell>
        </row>
        <row r="1366">
          <cell r="B1366">
            <v>1012115</v>
          </cell>
          <cell r="C1366" t="str">
            <v>WETUMPKA</v>
          </cell>
          <cell r="F1366">
            <v>0</v>
          </cell>
          <cell r="G1366">
            <v>16442</v>
          </cell>
          <cell r="H1366">
            <v>361.36</v>
          </cell>
          <cell r="I1366">
            <v>16080.64</v>
          </cell>
          <cell r="J1366">
            <v>16442</v>
          </cell>
          <cell r="K1366">
            <v>361.36</v>
          </cell>
        </row>
        <row r="1367">
          <cell r="B1367">
            <v>1012135</v>
          </cell>
          <cell r="C1367" t="str">
            <v>CENTREVILLE</v>
          </cell>
          <cell r="F1367">
            <v>0</v>
          </cell>
          <cell r="G1367">
            <v>10750</v>
          </cell>
          <cell r="H1367">
            <v>118.13</v>
          </cell>
          <cell r="I1367">
            <v>10631.87</v>
          </cell>
          <cell r="J1367">
            <v>10750</v>
          </cell>
          <cell r="K1367">
            <v>118.13</v>
          </cell>
        </row>
        <row r="1368">
          <cell r="B1368">
            <v>1012224</v>
          </cell>
          <cell r="C1368" t="str">
            <v>GULF SHORES</v>
          </cell>
          <cell r="F1368">
            <v>0</v>
          </cell>
          <cell r="G1368">
            <v>8600</v>
          </cell>
          <cell r="H1368">
            <v>472.53</v>
          </cell>
          <cell r="I1368">
            <v>8127.47</v>
          </cell>
          <cell r="J1368">
            <v>8600</v>
          </cell>
          <cell r="K1368">
            <v>472.53</v>
          </cell>
        </row>
        <row r="1369">
          <cell r="B1369">
            <v>1042055</v>
          </cell>
          <cell r="C1369" t="str">
            <v>FT SMITH 4</v>
          </cell>
          <cell r="F1369">
            <v>0</v>
          </cell>
          <cell r="G1369">
            <v>6850</v>
          </cell>
          <cell r="H1369">
            <v>602.20000000000005</v>
          </cell>
          <cell r="I1369">
            <v>6247.8</v>
          </cell>
          <cell r="J1369">
            <v>6850</v>
          </cell>
          <cell r="K1369">
            <v>602.20000000000005</v>
          </cell>
        </row>
        <row r="1370">
          <cell r="B1370">
            <v>1042060</v>
          </cell>
          <cell r="C1370" t="str">
            <v>ROGERS</v>
          </cell>
          <cell r="F1370">
            <v>0</v>
          </cell>
          <cell r="G1370">
            <v>3519</v>
          </cell>
          <cell r="H1370">
            <v>216.55</v>
          </cell>
          <cell r="I1370">
            <v>3302.45</v>
          </cell>
          <cell r="J1370">
            <v>3519</v>
          </cell>
          <cell r="K1370">
            <v>216.55</v>
          </cell>
        </row>
        <row r="1371">
          <cell r="B1371">
            <v>1042065</v>
          </cell>
          <cell r="C1371" t="str">
            <v>N LITTLE ROCK 1</v>
          </cell>
          <cell r="F1371">
            <v>0</v>
          </cell>
          <cell r="G1371">
            <v>3184.57</v>
          </cell>
          <cell r="H1371">
            <v>489.94</v>
          </cell>
          <cell r="I1371">
            <v>2694.63</v>
          </cell>
          <cell r="J1371">
            <v>3184.57</v>
          </cell>
          <cell r="K1371">
            <v>489.94</v>
          </cell>
        </row>
        <row r="1372">
          <cell r="B1372">
            <v>1042068</v>
          </cell>
          <cell r="C1372" t="str">
            <v>N LITTLE ROCK 2</v>
          </cell>
          <cell r="F1372">
            <v>0</v>
          </cell>
          <cell r="G1372">
            <v>4574</v>
          </cell>
          <cell r="H1372">
            <v>703.69</v>
          </cell>
          <cell r="I1372">
            <v>3870.31</v>
          </cell>
          <cell r="J1372">
            <v>4574</v>
          </cell>
          <cell r="K1372">
            <v>703.69</v>
          </cell>
        </row>
        <row r="1373">
          <cell r="B1373">
            <v>1092138</v>
          </cell>
          <cell r="C1373" t="str">
            <v>SPRING HILL</v>
          </cell>
          <cell r="F1373">
            <v>0</v>
          </cell>
          <cell r="G1373">
            <v>23166</v>
          </cell>
          <cell r="H1373">
            <v>2824.39</v>
          </cell>
          <cell r="I1373">
            <v>20341.61</v>
          </cell>
          <cell r="J1373">
            <v>23166</v>
          </cell>
          <cell r="K1373">
            <v>2824.39</v>
          </cell>
        </row>
        <row r="1374">
          <cell r="B1374">
            <v>1102203</v>
          </cell>
          <cell r="C1374" t="str">
            <v>CANTON</v>
          </cell>
          <cell r="F1374">
            <v>0</v>
          </cell>
          <cell r="G1374">
            <v>13037.02</v>
          </cell>
          <cell r="H1374">
            <v>1196.3499999999999</v>
          </cell>
          <cell r="I1374">
            <v>11840.67</v>
          </cell>
          <cell r="J1374">
            <v>13037.02</v>
          </cell>
          <cell r="K1374">
            <v>1196.3499999999999</v>
          </cell>
        </row>
        <row r="1375">
          <cell r="B1375">
            <v>1102217</v>
          </cell>
          <cell r="C1375" t="str">
            <v>ADAIRSVILLE</v>
          </cell>
          <cell r="F1375">
            <v>0</v>
          </cell>
          <cell r="G1375">
            <v>7750</v>
          </cell>
          <cell r="H1375">
            <v>1192.31</v>
          </cell>
          <cell r="I1375">
            <v>6557.6900000000005</v>
          </cell>
          <cell r="J1375">
            <v>7750</v>
          </cell>
          <cell r="K1375">
            <v>1192.31</v>
          </cell>
        </row>
        <row r="1376">
          <cell r="B1376">
            <v>1102219</v>
          </cell>
          <cell r="C1376" t="str">
            <v>GREENSBORO</v>
          </cell>
          <cell r="F1376">
            <v>0</v>
          </cell>
          <cell r="G1376">
            <v>3555.57</v>
          </cell>
          <cell r="H1376">
            <v>273.51</v>
          </cell>
          <cell r="I1376">
            <v>3282.0600000000004</v>
          </cell>
          <cell r="J1376">
            <v>3555.57</v>
          </cell>
          <cell r="K1376">
            <v>273.51</v>
          </cell>
        </row>
        <row r="1377">
          <cell r="B1377">
            <v>1102262</v>
          </cell>
          <cell r="C1377" t="str">
            <v>ELBERTON 1</v>
          </cell>
          <cell r="F1377">
            <v>0</v>
          </cell>
          <cell r="G1377">
            <v>17021</v>
          </cell>
          <cell r="H1377">
            <v>187.05</v>
          </cell>
          <cell r="I1377">
            <v>16833.95</v>
          </cell>
          <cell r="J1377">
            <v>17021</v>
          </cell>
          <cell r="K1377">
            <v>187.05</v>
          </cell>
        </row>
        <row r="1378">
          <cell r="B1378">
            <v>1132077</v>
          </cell>
          <cell r="C1378" t="str">
            <v>CENTRALIA 1</v>
          </cell>
          <cell r="F1378">
            <v>0</v>
          </cell>
          <cell r="G1378">
            <v>40296</v>
          </cell>
          <cell r="H1378">
            <v>7498.71</v>
          </cell>
          <cell r="I1378">
            <v>32797.29</v>
          </cell>
          <cell r="J1378">
            <v>40296</v>
          </cell>
          <cell r="K1378">
            <v>7498.71</v>
          </cell>
        </row>
        <row r="1379">
          <cell r="B1379">
            <v>1132099</v>
          </cell>
          <cell r="C1379" t="str">
            <v>RANTOUL</v>
          </cell>
          <cell r="F1379">
            <v>0</v>
          </cell>
          <cell r="G1379">
            <v>15059</v>
          </cell>
          <cell r="H1379">
            <v>803.46</v>
          </cell>
          <cell r="I1379">
            <v>14255.54</v>
          </cell>
          <cell r="J1379">
            <v>15059</v>
          </cell>
          <cell r="K1379">
            <v>803.46</v>
          </cell>
        </row>
        <row r="1380">
          <cell r="B1380">
            <v>1132230</v>
          </cell>
          <cell r="C1380" t="str">
            <v>RUSHVILLE</v>
          </cell>
          <cell r="F1380">
            <v>0</v>
          </cell>
          <cell r="G1380">
            <v>3109.91</v>
          </cell>
          <cell r="H1380">
            <v>36.799999999999997</v>
          </cell>
          <cell r="I1380">
            <v>3073.1099999999997</v>
          </cell>
          <cell r="J1380">
            <v>3109.91</v>
          </cell>
          <cell r="K1380">
            <v>36.799999999999997</v>
          </cell>
        </row>
        <row r="1381">
          <cell r="B1381">
            <v>1142064</v>
          </cell>
          <cell r="C1381" t="str">
            <v>TERRE HAUTE 1</v>
          </cell>
          <cell r="F1381">
            <v>0</v>
          </cell>
          <cell r="G1381">
            <v>4500</v>
          </cell>
          <cell r="H1381">
            <v>43.27</v>
          </cell>
          <cell r="I1381">
            <v>4456.7299999999996</v>
          </cell>
          <cell r="J1381">
            <v>4500</v>
          </cell>
          <cell r="K1381">
            <v>43.27</v>
          </cell>
        </row>
        <row r="1382">
          <cell r="B1382">
            <v>1142099</v>
          </cell>
          <cell r="C1382" t="str">
            <v>ELKHART 4</v>
          </cell>
          <cell r="F1382">
            <v>0</v>
          </cell>
          <cell r="G1382">
            <v>21591.1</v>
          </cell>
          <cell r="H1382">
            <v>2356.5700000000002</v>
          </cell>
          <cell r="I1382">
            <v>19234.53</v>
          </cell>
          <cell r="J1382">
            <v>21591.1</v>
          </cell>
          <cell r="K1382">
            <v>2356.5700000000002</v>
          </cell>
        </row>
        <row r="1383">
          <cell r="B1383">
            <v>1142194</v>
          </cell>
          <cell r="C1383" t="str">
            <v>TERRE HAUTE 5</v>
          </cell>
          <cell r="F1383">
            <v>0</v>
          </cell>
          <cell r="G1383">
            <v>4500</v>
          </cell>
          <cell r="H1383">
            <v>15.05</v>
          </cell>
          <cell r="I1383">
            <v>4484.95</v>
          </cell>
          <cell r="J1383">
            <v>4500</v>
          </cell>
          <cell r="K1383">
            <v>15.05</v>
          </cell>
        </row>
        <row r="1384">
          <cell r="B1384">
            <v>1152079</v>
          </cell>
          <cell r="C1384" t="str">
            <v>MUSCATINE 1</v>
          </cell>
          <cell r="F1384">
            <v>0</v>
          </cell>
          <cell r="G1384">
            <v>15178.39</v>
          </cell>
          <cell r="H1384">
            <v>166.79</v>
          </cell>
          <cell r="I1384">
            <v>15011.599999999999</v>
          </cell>
          <cell r="J1384">
            <v>15178.39</v>
          </cell>
          <cell r="K1384">
            <v>166.79</v>
          </cell>
        </row>
        <row r="1385">
          <cell r="B1385">
            <v>1162063</v>
          </cell>
          <cell r="C1385" t="str">
            <v>TOPEKA 4</v>
          </cell>
          <cell r="F1385">
            <v>0</v>
          </cell>
          <cell r="G1385">
            <v>9664.5</v>
          </cell>
          <cell r="H1385">
            <v>620.02</v>
          </cell>
          <cell r="I1385">
            <v>9044.48</v>
          </cell>
          <cell r="J1385">
            <v>9664.5</v>
          </cell>
          <cell r="K1385">
            <v>620.02</v>
          </cell>
        </row>
        <row r="1386">
          <cell r="B1386">
            <v>1162064</v>
          </cell>
          <cell r="C1386" t="str">
            <v>TOPEKA 5</v>
          </cell>
          <cell r="F1386">
            <v>0</v>
          </cell>
          <cell r="G1386">
            <v>5090.8999999999996</v>
          </cell>
          <cell r="H1386">
            <v>447.55</v>
          </cell>
          <cell r="I1386">
            <v>4643.3499999999995</v>
          </cell>
          <cell r="J1386">
            <v>5090.8999999999996</v>
          </cell>
          <cell r="K1386">
            <v>447.55</v>
          </cell>
        </row>
        <row r="1387">
          <cell r="B1387">
            <v>1162074</v>
          </cell>
          <cell r="C1387" t="str">
            <v>TOWANDA TURN</v>
          </cell>
          <cell r="F1387">
            <v>0</v>
          </cell>
          <cell r="G1387">
            <v>35899.199999999997</v>
          </cell>
          <cell r="H1387">
            <v>6699.9</v>
          </cell>
          <cell r="I1387">
            <v>29199.299999999996</v>
          </cell>
          <cell r="J1387">
            <v>35899.199999999997</v>
          </cell>
          <cell r="K1387">
            <v>6699.9</v>
          </cell>
        </row>
        <row r="1388">
          <cell r="B1388">
            <v>1162076</v>
          </cell>
          <cell r="C1388" t="str">
            <v>TOPEKA TURN 1</v>
          </cell>
          <cell r="F1388">
            <v>0</v>
          </cell>
          <cell r="G1388">
            <v>2813.55</v>
          </cell>
          <cell r="H1388">
            <v>649.28</v>
          </cell>
          <cell r="I1388">
            <v>2164.2700000000004</v>
          </cell>
          <cell r="J1388">
            <v>2813.55</v>
          </cell>
          <cell r="K1388">
            <v>649.28</v>
          </cell>
        </row>
        <row r="1389">
          <cell r="B1389">
            <v>1162107</v>
          </cell>
          <cell r="C1389" t="str">
            <v>OVERLAND PARK 6</v>
          </cell>
          <cell r="F1389">
            <v>0</v>
          </cell>
          <cell r="G1389">
            <v>3400</v>
          </cell>
          <cell r="H1389">
            <v>71.33</v>
          </cell>
          <cell r="I1389">
            <v>3328.67</v>
          </cell>
          <cell r="J1389">
            <v>3400</v>
          </cell>
          <cell r="K1389">
            <v>71.33</v>
          </cell>
        </row>
        <row r="1390">
          <cell r="B1390">
            <v>1162111</v>
          </cell>
          <cell r="C1390" t="str">
            <v>LAWRENCE 1</v>
          </cell>
          <cell r="F1390">
            <v>0</v>
          </cell>
          <cell r="G1390">
            <v>2390.2800000000002</v>
          </cell>
          <cell r="H1390">
            <v>73.55</v>
          </cell>
          <cell r="I1390">
            <v>2316.73</v>
          </cell>
          <cell r="J1390">
            <v>2390.2800000000002</v>
          </cell>
          <cell r="K1390">
            <v>73.55</v>
          </cell>
        </row>
        <row r="1391">
          <cell r="B1391">
            <v>1162114</v>
          </cell>
          <cell r="C1391" t="str">
            <v>MANHATTAN 1</v>
          </cell>
          <cell r="F1391">
            <v>0</v>
          </cell>
          <cell r="G1391">
            <v>7116.03</v>
          </cell>
          <cell r="H1391">
            <v>860.18</v>
          </cell>
          <cell r="I1391">
            <v>6255.8499999999995</v>
          </cell>
          <cell r="J1391">
            <v>7116.03</v>
          </cell>
          <cell r="K1391">
            <v>860.18</v>
          </cell>
        </row>
        <row r="1392">
          <cell r="B1392">
            <v>1172059</v>
          </cell>
          <cell r="C1392" t="str">
            <v>LONDON 1</v>
          </cell>
          <cell r="F1392">
            <v>0</v>
          </cell>
          <cell r="G1392">
            <v>17017</v>
          </cell>
          <cell r="H1392">
            <v>1525.5</v>
          </cell>
          <cell r="I1392">
            <v>15491.5</v>
          </cell>
          <cell r="J1392">
            <v>17017</v>
          </cell>
          <cell r="K1392">
            <v>1525.5</v>
          </cell>
        </row>
        <row r="1393">
          <cell r="B1393">
            <v>1172062</v>
          </cell>
          <cell r="C1393" t="str">
            <v>LOUISVILLE 1</v>
          </cell>
          <cell r="F1393">
            <v>0</v>
          </cell>
          <cell r="G1393">
            <v>10770.43</v>
          </cell>
          <cell r="H1393">
            <v>1025.79</v>
          </cell>
          <cell r="I1393">
            <v>9744.64</v>
          </cell>
          <cell r="J1393">
            <v>10770.43</v>
          </cell>
          <cell r="K1393">
            <v>1025.79</v>
          </cell>
        </row>
        <row r="1394">
          <cell r="B1394">
            <v>1232065</v>
          </cell>
          <cell r="C1394" t="str">
            <v>SAUK CENTRE</v>
          </cell>
          <cell r="F1394">
            <v>0</v>
          </cell>
          <cell r="G1394">
            <v>20941.919999999998</v>
          </cell>
          <cell r="H1394">
            <v>280.23</v>
          </cell>
          <cell r="I1394">
            <v>20661.689999999999</v>
          </cell>
          <cell r="J1394">
            <v>20941.919999999998</v>
          </cell>
          <cell r="K1394">
            <v>280.23</v>
          </cell>
        </row>
        <row r="1395">
          <cell r="B1395">
            <v>1252188</v>
          </cell>
          <cell r="C1395" t="str">
            <v>CAPE GIRARDEAU 1</v>
          </cell>
          <cell r="F1395">
            <v>0</v>
          </cell>
          <cell r="G1395">
            <v>9467</v>
          </cell>
          <cell r="H1395">
            <v>104.03</v>
          </cell>
          <cell r="I1395">
            <v>9362.9699999999993</v>
          </cell>
          <cell r="J1395">
            <v>9467</v>
          </cell>
          <cell r="K1395">
            <v>104.03</v>
          </cell>
        </row>
        <row r="1396">
          <cell r="B1396">
            <v>1252206</v>
          </cell>
          <cell r="C1396" t="str">
            <v>MACON</v>
          </cell>
          <cell r="F1396">
            <v>0</v>
          </cell>
          <cell r="G1396">
            <v>267.19</v>
          </cell>
          <cell r="H1396">
            <v>29.36</v>
          </cell>
          <cell r="I1396">
            <v>237.82999999999998</v>
          </cell>
          <cell r="J1396">
            <v>267.19</v>
          </cell>
          <cell r="K1396">
            <v>29.36</v>
          </cell>
        </row>
        <row r="1397">
          <cell r="B1397">
            <v>1332094</v>
          </cell>
          <cell r="C1397" t="str">
            <v>GARNER 1</v>
          </cell>
          <cell r="F1397">
            <v>0</v>
          </cell>
          <cell r="G1397">
            <v>9890</v>
          </cell>
          <cell r="H1397">
            <v>76.08</v>
          </cell>
          <cell r="I1397">
            <v>9813.92</v>
          </cell>
          <cell r="J1397">
            <v>9890</v>
          </cell>
          <cell r="K1397">
            <v>76.08</v>
          </cell>
        </row>
        <row r="1398">
          <cell r="B1398">
            <v>1332126</v>
          </cell>
          <cell r="C1398" t="str">
            <v>ELON COLLEGE</v>
          </cell>
          <cell r="F1398">
            <v>0</v>
          </cell>
          <cell r="G1398">
            <v>5375</v>
          </cell>
          <cell r="H1398">
            <v>472.53</v>
          </cell>
          <cell r="I1398">
            <v>4902.47</v>
          </cell>
          <cell r="J1398">
            <v>5375</v>
          </cell>
          <cell r="K1398">
            <v>472.53</v>
          </cell>
        </row>
        <row r="1399">
          <cell r="B1399">
            <v>1332158</v>
          </cell>
          <cell r="C1399" t="str">
            <v>MEBANE</v>
          </cell>
          <cell r="F1399">
            <v>0</v>
          </cell>
          <cell r="G1399">
            <v>6149.17</v>
          </cell>
          <cell r="H1399">
            <v>514.44000000000005</v>
          </cell>
          <cell r="I1399">
            <v>5634.73</v>
          </cell>
          <cell r="J1399">
            <v>6149.17</v>
          </cell>
          <cell r="K1399">
            <v>514.44000000000005</v>
          </cell>
        </row>
        <row r="1400">
          <cell r="B1400">
            <v>1332200</v>
          </cell>
          <cell r="C1400" t="str">
            <v>WALKERTOWN</v>
          </cell>
          <cell r="F1400">
            <v>0</v>
          </cell>
          <cell r="G1400">
            <v>6427.18</v>
          </cell>
          <cell r="H1400">
            <v>353.14</v>
          </cell>
          <cell r="I1400">
            <v>6074.04</v>
          </cell>
          <cell r="J1400">
            <v>6427.18</v>
          </cell>
          <cell r="K1400">
            <v>353.14</v>
          </cell>
        </row>
        <row r="1401">
          <cell r="B1401">
            <v>1332213</v>
          </cell>
          <cell r="C1401" t="str">
            <v>RALEIGH 16</v>
          </cell>
          <cell r="F1401">
            <v>0</v>
          </cell>
          <cell r="G1401">
            <v>4460</v>
          </cell>
          <cell r="H1401">
            <v>294.06</v>
          </cell>
          <cell r="I1401">
            <v>4165.9399999999996</v>
          </cell>
          <cell r="J1401">
            <v>4460</v>
          </cell>
          <cell r="K1401">
            <v>294.06</v>
          </cell>
        </row>
        <row r="1402">
          <cell r="B1402">
            <v>1332216</v>
          </cell>
          <cell r="C1402" t="str">
            <v>RALEIGH 20</v>
          </cell>
          <cell r="F1402">
            <v>0</v>
          </cell>
          <cell r="G1402">
            <v>3795</v>
          </cell>
          <cell r="H1402">
            <v>364.9</v>
          </cell>
          <cell r="I1402">
            <v>3430.1</v>
          </cell>
          <cell r="J1402">
            <v>3795</v>
          </cell>
          <cell r="K1402">
            <v>364.9</v>
          </cell>
        </row>
        <row r="1403">
          <cell r="B1403">
            <v>1332219</v>
          </cell>
          <cell r="C1403" t="str">
            <v>RALEIGH 22</v>
          </cell>
          <cell r="F1403">
            <v>0</v>
          </cell>
          <cell r="G1403">
            <v>11712.58</v>
          </cell>
          <cell r="H1403">
            <v>338.6</v>
          </cell>
          <cell r="I1403">
            <v>11373.98</v>
          </cell>
          <cell r="J1403">
            <v>11712.58</v>
          </cell>
          <cell r="K1403">
            <v>338.6</v>
          </cell>
        </row>
        <row r="1404">
          <cell r="B1404">
            <v>1332221</v>
          </cell>
          <cell r="C1404" t="str">
            <v>GARNER 2</v>
          </cell>
          <cell r="F1404">
            <v>0</v>
          </cell>
          <cell r="G1404">
            <v>2038</v>
          </cell>
          <cell r="H1404">
            <v>179.16</v>
          </cell>
          <cell r="I1404">
            <v>1858.84</v>
          </cell>
          <cell r="J1404">
            <v>2038</v>
          </cell>
          <cell r="K1404">
            <v>179.16</v>
          </cell>
        </row>
        <row r="1405">
          <cell r="B1405">
            <v>1332263</v>
          </cell>
          <cell r="C1405" t="str">
            <v>MT HOLLY</v>
          </cell>
          <cell r="F1405">
            <v>0</v>
          </cell>
          <cell r="G1405">
            <v>17240.25</v>
          </cell>
          <cell r="H1405">
            <v>189.45</v>
          </cell>
          <cell r="I1405">
            <v>17050.8</v>
          </cell>
          <cell r="J1405">
            <v>17240.25</v>
          </cell>
          <cell r="K1405">
            <v>189.45</v>
          </cell>
        </row>
        <row r="1406">
          <cell r="B1406">
            <v>1402140</v>
          </cell>
          <cell r="C1406" t="str">
            <v>MULLINS</v>
          </cell>
          <cell r="F1406">
            <v>0</v>
          </cell>
          <cell r="G1406">
            <v>2040</v>
          </cell>
          <cell r="H1406">
            <v>201.76</v>
          </cell>
          <cell r="I1406">
            <v>1838.24</v>
          </cell>
          <cell r="J1406">
            <v>2040</v>
          </cell>
          <cell r="K1406">
            <v>201.76</v>
          </cell>
        </row>
        <row r="1407">
          <cell r="B1407">
            <v>1402154</v>
          </cell>
          <cell r="C1407" t="str">
            <v>ABBEVILLE</v>
          </cell>
          <cell r="F1407">
            <v>0</v>
          </cell>
          <cell r="G1407">
            <v>16698</v>
          </cell>
          <cell r="H1407">
            <v>868.74</v>
          </cell>
          <cell r="I1407">
            <v>15829.26</v>
          </cell>
          <cell r="J1407">
            <v>16698</v>
          </cell>
          <cell r="K1407">
            <v>868.74</v>
          </cell>
        </row>
        <row r="1408">
          <cell r="B1408">
            <v>1422069</v>
          </cell>
          <cell r="C1408" t="str">
            <v>UNION CITY</v>
          </cell>
          <cell r="F1408">
            <v>0</v>
          </cell>
          <cell r="G1408">
            <v>2473.35</v>
          </cell>
          <cell r="H1408">
            <v>11.19</v>
          </cell>
          <cell r="I1408">
            <v>2462.16</v>
          </cell>
          <cell r="J1408">
            <v>2473.35</v>
          </cell>
          <cell r="K1408">
            <v>11.19</v>
          </cell>
        </row>
        <row r="1409">
          <cell r="B1409">
            <v>1422071</v>
          </cell>
          <cell r="C1409" t="str">
            <v>KINGSPORT 1</v>
          </cell>
          <cell r="F1409">
            <v>0</v>
          </cell>
          <cell r="G1409">
            <v>5682.64</v>
          </cell>
          <cell r="H1409">
            <v>301.54000000000002</v>
          </cell>
          <cell r="I1409">
            <v>5381.1</v>
          </cell>
          <cell r="J1409">
            <v>5682.64</v>
          </cell>
          <cell r="K1409">
            <v>301.54000000000002</v>
          </cell>
        </row>
        <row r="1410">
          <cell r="B1410">
            <v>1422169</v>
          </cell>
          <cell r="C1410" t="str">
            <v>PINEY FLATS</v>
          </cell>
          <cell r="F1410">
            <v>0</v>
          </cell>
          <cell r="G1410">
            <v>13626</v>
          </cell>
          <cell r="H1410">
            <v>532.02</v>
          </cell>
          <cell r="I1410">
            <v>13093.98</v>
          </cell>
          <cell r="J1410">
            <v>13626</v>
          </cell>
          <cell r="K1410">
            <v>532.02</v>
          </cell>
        </row>
        <row r="1412">
          <cell r="D1412">
            <v>264119919.65000007</v>
          </cell>
          <cell r="E1412">
            <v>11471070.620000025</v>
          </cell>
          <cell r="F1412">
            <v>252648849.02999994</v>
          </cell>
          <cell r="G1412">
            <v>59457454.150000006</v>
          </cell>
          <cell r="H1412">
            <v>5590229.0899999952</v>
          </cell>
          <cell r="I1412">
            <v>53867225.059999995</v>
          </cell>
          <cell r="J1412">
            <v>323577373.80000007</v>
          </cell>
          <cell r="K1412">
            <v>17061299.710000023</v>
          </cell>
        </row>
        <row r="1415">
          <cell r="B1415">
            <v>1232021</v>
          </cell>
          <cell r="C1415" t="str">
            <v>MAPLEWOOD RESID</v>
          </cell>
          <cell r="D1415">
            <v>188100</v>
          </cell>
          <cell r="E1415">
            <v>7234.61</v>
          </cell>
          <cell r="F1415">
            <v>180865.39</v>
          </cell>
          <cell r="G1415">
            <v>0</v>
          </cell>
          <cell r="H1415">
            <v>0</v>
          </cell>
          <cell r="I1415">
            <v>0</v>
          </cell>
          <cell r="J1415">
            <v>188100</v>
          </cell>
          <cell r="K1415">
            <v>7234.61</v>
          </cell>
        </row>
        <row r="1416">
          <cell r="B1416">
            <v>1322133</v>
          </cell>
          <cell r="C1416" t="str">
            <v>YONKERS 1</v>
          </cell>
          <cell r="D1416">
            <v>1028.3800000000001</v>
          </cell>
          <cell r="E1416">
            <v>158.21</v>
          </cell>
          <cell r="F1416">
            <v>870.17000000000007</v>
          </cell>
          <cell r="G1416">
            <v>0</v>
          </cell>
          <cell r="H1416">
            <v>0</v>
          </cell>
          <cell r="I1416">
            <v>0</v>
          </cell>
          <cell r="J1416">
            <v>1028.3800000000001</v>
          </cell>
          <cell r="K1416">
            <v>158.21</v>
          </cell>
        </row>
        <row r="1417">
          <cell r="B1417">
            <v>1332004</v>
          </cell>
          <cell r="C1417" t="str">
            <v>ROCKY MT EQUIP</v>
          </cell>
          <cell r="D1417">
            <v>2646000</v>
          </cell>
          <cell r="E1417">
            <v>101769.24</v>
          </cell>
          <cell r="F1417">
            <v>2544230.7599999998</v>
          </cell>
          <cell r="G1417">
            <v>0</v>
          </cell>
          <cell r="H1417">
            <v>0</v>
          </cell>
          <cell r="I1417">
            <v>0</v>
          </cell>
          <cell r="J1417">
            <v>2646000</v>
          </cell>
          <cell r="K1417">
            <v>101769.24</v>
          </cell>
        </row>
        <row r="1418">
          <cell r="B1418">
            <v>1362021</v>
          </cell>
          <cell r="C1418" t="str">
            <v>SULPHUR RESIDUA</v>
          </cell>
          <cell r="D1418">
            <v>4950</v>
          </cell>
          <cell r="E1418">
            <v>190</v>
          </cell>
          <cell r="F1418">
            <v>4760</v>
          </cell>
          <cell r="G1418">
            <v>0</v>
          </cell>
          <cell r="H1418">
            <v>0</v>
          </cell>
          <cell r="I1418">
            <v>0</v>
          </cell>
          <cell r="J1418">
            <v>4950</v>
          </cell>
          <cell r="K1418">
            <v>190</v>
          </cell>
        </row>
        <row r="1419">
          <cell r="B1419">
            <v>1402205</v>
          </cell>
          <cell r="C1419" t="str">
            <v>GREENVILLE 11</v>
          </cell>
          <cell r="D1419">
            <v>124715</v>
          </cell>
          <cell r="E1419">
            <v>6595.51</v>
          </cell>
          <cell r="F1419">
            <v>118119.49</v>
          </cell>
          <cell r="G1419">
            <v>218285</v>
          </cell>
          <cell r="H1419">
            <v>11543.92</v>
          </cell>
          <cell r="I1419">
            <v>206741.08</v>
          </cell>
          <cell r="J1419">
            <v>343000</v>
          </cell>
          <cell r="K1419">
            <v>18139.43</v>
          </cell>
        </row>
        <row r="1420">
          <cell r="B1420">
            <v>1462213</v>
          </cell>
          <cell r="C1420" t="str">
            <v>MANASSAS PARK</v>
          </cell>
          <cell r="F1420">
            <v>0</v>
          </cell>
          <cell r="G1420">
            <v>25865.17</v>
          </cell>
          <cell r="H1420">
            <v>4797.5200000000004</v>
          </cell>
          <cell r="I1420">
            <v>21067.649999999998</v>
          </cell>
          <cell r="J1420">
            <v>25865.17</v>
          </cell>
          <cell r="K1420">
            <v>4797.5200000000004</v>
          </cell>
        </row>
        <row r="1421">
          <cell r="B1421">
            <v>1492106</v>
          </cell>
          <cell r="C1421" t="str">
            <v>APPLETON 3</v>
          </cell>
          <cell r="D1421">
            <v>1465.32</v>
          </cell>
          <cell r="E1421">
            <v>22.54</v>
          </cell>
          <cell r="F1421">
            <v>1442.78</v>
          </cell>
          <cell r="G1421">
            <v>1098</v>
          </cell>
          <cell r="H1421">
            <v>84.46</v>
          </cell>
          <cell r="I1421">
            <v>1013.54</v>
          </cell>
          <cell r="J1421">
            <v>2563.3200000000002</v>
          </cell>
          <cell r="K1421">
            <v>107</v>
          </cell>
        </row>
        <row r="1422">
          <cell r="B1422">
            <v>1992070</v>
          </cell>
          <cell r="C1422" t="str">
            <v>HED FIN, ACCT, ADMIN</v>
          </cell>
          <cell r="F1422">
            <v>0</v>
          </cell>
          <cell r="G1422">
            <v>3594.28</v>
          </cell>
          <cell r="H1422">
            <v>136.68</v>
          </cell>
          <cell r="I1422">
            <v>3457.6000000000004</v>
          </cell>
          <cell r="J1422">
            <v>3594.28</v>
          </cell>
          <cell r="K1422">
            <v>136.68</v>
          </cell>
        </row>
        <row r="1423">
          <cell r="B1423">
            <v>1992106</v>
          </cell>
          <cell r="C1423" t="str">
            <v>AVIATION</v>
          </cell>
          <cell r="F1423">
            <v>0</v>
          </cell>
          <cell r="G1423">
            <v>82000</v>
          </cell>
          <cell r="H1423">
            <v>12615.38</v>
          </cell>
          <cell r="I1423">
            <v>69384.62</v>
          </cell>
          <cell r="J1423">
            <v>82000</v>
          </cell>
          <cell r="K1423">
            <v>12615.38</v>
          </cell>
        </row>
        <row r="1424">
          <cell r="B1424">
            <v>1992443</v>
          </cell>
          <cell r="C1424" t="str">
            <v>AREA II REGION 3</v>
          </cell>
          <cell r="F1424">
            <v>0</v>
          </cell>
          <cell r="G1424">
            <v>103.54</v>
          </cell>
          <cell r="H1424">
            <v>15.92</v>
          </cell>
          <cell r="I1424">
            <v>87.62</v>
          </cell>
          <cell r="J1424">
            <v>103.54</v>
          </cell>
          <cell r="K1424">
            <v>15.92</v>
          </cell>
        </row>
        <row r="1425">
          <cell r="B1425">
            <v>1992534</v>
          </cell>
          <cell r="C1425" t="str">
            <v>AREA III REGION 4</v>
          </cell>
          <cell r="F1425">
            <v>0</v>
          </cell>
          <cell r="G1425">
            <v>81735.66</v>
          </cell>
          <cell r="H1425">
            <v>12574.73</v>
          </cell>
          <cell r="I1425">
            <v>69160.930000000008</v>
          </cell>
          <cell r="J1425">
            <v>81735.66</v>
          </cell>
          <cell r="K1425">
            <v>12574.73</v>
          </cell>
        </row>
        <row r="1426">
          <cell r="B1426">
            <v>1992686</v>
          </cell>
          <cell r="C1426" t="str">
            <v>CORP FACILITIES</v>
          </cell>
          <cell r="D1426">
            <v>10066311</v>
          </cell>
          <cell r="F1426">
            <v>10066311</v>
          </cell>
          <cell r="G1426">
            <v>19276.55</v>
          </cell>
          <cell r="H1426">
            <v>383.76</v>
          </cell>
          <cell r="I1426">
            <v>18892.79</v>
          </cell>
          <cell r="J1426">
            <v>10085587.550000001</v>
          </cell>
          <cell r="K1426">
            <v>383.76</v>
          </cell>
        </row>
      </sheetData>
      <sheetData sheetId="14">
        <row r="5">
          <cell r="A5">
            <v>1012057</v>
          </cell>
          <cell r="B5" t="str">
            <v>PHENIX CITY</v>
          </cell>
          <cell r="C5">
            <v>237924</v>
          </cell>
        </row>
        <row r="6">
          <cell r="A6">
            <v>1012075</v>
          </cell>
          <cell r="B6" t="str">
            <v>FLORENCE 4</v>
          </cell>
          <cell r="C6">
            <v>327291</v>
          </cell>
        </row>
        <row r="7">
          <cell r="A7">
            <v>1012077</v>
          </cell>
          <cell r="B7" t="str">
            <v>ANNISTON 1</v>
          </cell>
          <cell r="C7">
            <v>523000</v>
          </cell>
        </row>
        <row r="8">
          <cell r="A8">
            <v>1012079</v>
          </cell>
          <cell r="B8" t="str">
            <v>TUSCALOOSA 1</v>
          </cell>
          <cell r="C8">
            <v>255000</v>
          </cell>
        </row>
        <row r="9">
          <cell r="A9">
            <v>1012082</v>
          </cell>
          <cell r="B9" t="str">
            <v>ATHENS 2</v>
          </cell>
          <cell r="C9">
            <v>272000</v>
          </cell>
        </row>
        <row r="10">
          <cell r="A10">
            <v>1012085</v>
          </cell>
          <cell r="B10" t="str">
            <v>TUSCALOOSA 3</v>
          </cell>
          <cell r="C10">
            <v>191000</v>
          </cell>
        </row>
        <row r="11">
          <cell r="A11">
            <v>1012098</v>
          </cell>
          <cell r="B11" t="str">
            <v>MUSCLE SHOALS</v>
          </cell>
          <cell r="C11">
            <v>307000</v>
          </cell>
        </row>
        <row r="12">
          <cell r="A12">
            <v>1012103</v>
          </cell>
          <cell r="B12" t="str">
            <v>ANDALUSIA</v>
          </cell>
          <cell r="C12">
            <v>91000</v>
          </cell>
        </row>
        <row r="13">
          <cell r="A13">
            <v>1012108</v>
          </cell>
          <cell r="B13" t="str">
            <v>DALEVILLE</v>
          </cell>
          <cell r="C13">
            <v>180000</v>
          </cell>
        </row>
        <row r="14">
          <cell r="A14">
            <v>1012116</v>
          </cell>
          <cell r="B14" t="str">
            <v>GUNTERSVILLE</v>
          </cell>
          <cell r="C14">
            <v>47000</v>
          </cell>
        </row>
        <row r="15">
          <cell r="A15">
            <v>1012119</v>
          </cell>
          <cell r="B15" t="str">
            <v>MADISON #1</v>
          </cell>
          <cell r="C15">
            <v>197000</v>
          </cell>
        </row>
        <row r="16">
          <cell r="A16">
            <v>1012120</v>
          </cell>
          <cell r="B16" t="str">
            <v>DEMOPOLIS</v>
          </cell>
          <cell r="C16">
            <v>77000</v>
          </cell>
        </row>
        <row r="17">
          <cell r="A17">
            <v>1012121</v>
          </cell>
          <cell r="B17" t="str">
            <v>CHILDERSBURG</v>
          </cell>
          <cell r="C17">
            <v>83000</v>
          </cell>
        </row>
        <row r="18">
          <cell r="A18">
            <v>1012122</v>
          </cell>
          <cell r="B18" t="str">
            <v>HUEYTOWN</v>
          </cell>
          <cell r="C18">
            <v>111000</v>
          </cell>
        </row>
        <row r="19">
          <cell r="A19">
            <v>1012125</v>
          </cell>
          <cell r="B19" t="str">
            <v>MONTGOMERY 6</v>
          </cell>
          <cell r="C19">
            <v>189000</v>
          </cell>
        </row>
        <row r="20">
          <cell r="A20">
            <v>1012127</v>
          </cell>
          <cell r="B20" t="str">
            <v>JACKSON</v>
          </cell>
          <cell r="C20">
            <v>117000</v>
          </cell>
        </row>
        <row r="21">
          <cell r="A21">
            <v>1012128</v>
          </cell>
          <cell r="B21" t="str">
            <v>ALABASTER</v>
          </cell>
          <cell r="C21">
            <v>392000</v>
          </cell>
        </row>
        <row r="22">
          <cell r="A22">
            <v>1012130</v>
          </cell>
          <cell r="B22" t="str">
            <v>TALLASSEE</v>
          </cell>
          <cell r="C22">
            <v>84000</v>
          </cell>
        </row>
        <row r="23">
          <cell r="A23">
            <v>1012133</v>
          </cell>
          <cell r="B23" t="str">
            <v>BIRMINGHAM 2</v>
          </cell>
          <cell r="C23">
            <v>128000</v>
          </cell>
        </row>
        <row r="24">
          <cell r="A24">
            <v>1012134</v>
          </cell>
          <cell r="B24" t="str">
            <v>OPP</v>
          </cell>
          <cell r="C24">
            <v>124000</v>
          </cell>
        </row>
        <row r="25">
          <cell r="A25">
            <v>1012136</v>
          </cell>
          <cell r="B25" t="str">
            <v>ARAB</v>
          </cell>
          <cell r="C25">
            <v>70000</v>
          </cell>
        </row>
        <row r="26">
          <cell r="A26">
            <v>1012137</v>
          </cell>
          <cell r="B26" t="str">
            <v>HARTSELLE</v>
          </cell>
          <cell r="C26">
            <v>108000</v>
          </cell>
        </row>
        <row r="27">
          <cell r="A27">
            <v>1012138</v>
          </cell>
          <cell r="B27" t="str">
            <v>THOMASVILLE</v>
          </cell>
          <cell r="C27">
            <v>85000</v>
          </cell>
        </row>
        <row r="28">
          <cell r="A28">
            <v>1012139</v>
          </cell>
          <cell r="B28" t="str">
            <v>SPANISH FORT</v>
          </cell>
          <cell r="C28">
            <v>482000</v>
          </cell>
        </row>
        <row r="29">
          <cell r="A29">
            <v>1012140</v>
          </cell>
          <cell r="B29" t="str">
            <v>HAMILTON</v>
          </cell>
          <cell r="C29">
            <v>88000</v>
          </cell>
        </row>
        <row r="30">
          <cell r="A30">
            <v>1012141</v>
          </cell>
          <cell r="B30" t="str">
            <v>EVERGREEN</v>
          </cell>
          <cell r="C30">
            <v>247000</v>
          </cell>
        </row>
        <row r="31">
          <cell r="A31">
            <v>1012142</v>
          </cell>
          <cell r="B31" t="str">
            <v>VESTAVIA HILLS</v>
          </cell>
          <cell r="C31">
            <v>445000</v>
          </cell>
        </row>
        <row r="32">
          <cell r="A32">
            <v>1012143</v>
          </cell>
          <cell r="B32" t="str">
            <v>BESSEMER US 11</v>
          </cell>
          <cell r="C32">
            <v>202000</v>
          </cell>
        </row>
        <row r="33">
          <cell r="A33">
            <v>1012144</v>
          </cell>
          <cell r="B33" t="str">
            <v>CENTERPOINT</v>
          </cell>
          <cell r="C33">
            <v>223000</v>
          </cell>
        </row>
        <row r="34">
          <cell r="A34">
            <v>1012148</v>
          </cell>
          <cell r="B34" t="str">
            <v>ATMORE</v>
          </cell>
          <cell r="C34">
            <v>93000</v>
          </cell>
        </row>
        <row r="35">
          <cell r="A35">
            <v>1012149</v>
          </cell>
          <cell r="B35" t="str">
            <v>ELBA</v>
          </cell>
          <cell r="C35">
            <v>50000</v>
          </cell>
        </row>
        <row r="36">
          <cell r="A36">
            <v>1012150</v>
          </cell>
          <cell r="B36" t="str">
            <v>DECATUR 2</v>
          </cell>
          <cell r="C36">
            <v>188000</v>
          </cell>
        </row>
        <row r="37">
          <cell r="A37">
            <v>1012152</v>
          </cell>
          <cell r="B37" t="str">
            <v>BIRMINGHAM 3</v>
          </cell>
          <cell r="C37">
            <v>299000</v>
          </cell>
        </row>
        <row r="38">
          <cell r="A38">
            <v>1012155</v>
          </cell>
          <cell r="B38" t="str">
            <v>MOBILE 6</v>
          </cell>
          <cell r="C38">
            <v>455000</v>
          </cell>
        </row>
        <row r="39">
          <cell r="A39">
            <v>1012156</v>
          </cell>
          <cell r="B39" t="str">
            <v>HALEYVILLE</v>
          </cell>
          <cell r="C39">
            <v>388000</v>
          </cell>
        </row>
        <row r="40">
          <cell r="A40">
            <v>1012158</v>
          </cell>
          <cell r="B40" t="str">
            <v>MONTGOMERY 7</v>
          </cell>
          <cell r="C40">
            <v>225000</v>
          </cell>
        </row>
        <row r="41">
          <cell r="A41">
            <v>1012159</v>
          </cell>
          <cell r="B41" t="str">
            <v>GADSDEN 3</v>
          </cell>
          <cell r="C41">
            <v>256000</v>
          </cell>
        </row>
        <row r="42">
          <cell r="A42">
            <v>1012160</v>
          </cell>
          <cell r="B42" t="str">
            <v>SYLACAUGA</v>
          </cell>
          <cell r="C42">
            <v>215000</v>
          </cell>
        </row>
        <row r="43">
          <cell r="A43">
            <v>1012162</v>
          </cell>
          <cell r="B43" t="str">
            <v>BOAZ</v>
          </cell>
          <cell r="C43">
            <v>505000</v>
          </cell>
        </row>
        <row r="44">
          <cell r="A44">
            <v>1012164</v>
          </cell>
          <cell r="B44" t="str">
            <v>RAINSVILLE</v>
          </cell>
          <cell r="C44">
            <v>98000</v>
          </cell>
        </row>
        <row r="45">
          <cell r="A45">
            <v>1012165</v>
          </cell>
          <cell r="B45" t="str">
            <v>ONEONTA</v>
          </cell>
          <cell r="C45">
            <v>149000</v>
          </cell>
        </row>
        <row r="46">
          <cell r="A46">
            <v>1012166</v>
          </cell>
          <cell r="B46" t="str">
            <v>PELL CITY</v>
          </cell>
          <cell r="C46">
            <v>694000</v>
          </cell>
        </row>
        <row r="47">
          <cell r="A47">
            <v>1012167</v>
          </cell>
          <cell r="B47" t="str">
            <v>DOTHAN 4</v>
          </cell>
          <cell r="C47">
            <v>195000</v>
          </cell>
        </row>
        <row r="48">
          <cell r="A48">
            <v>1012168</v>
          </cell>
          <cell r="B48" t="str">
            <v>MONTGOMERY 9</v>
          </cell>
          <cell r="C48">
            <v>273000</v>
          </cell>
        </row>
        <row r="49">
          <cell r="A49">
            <v>1012169</v>
          </cell>
          <cell r="B49" t="str">
            <v>MONTGOMERY 8</v>
          </cell>
          <cell r="C49">
            <v>189000</v>
          </cell>
        </row>
        <row r="50">
          <cell r="A50">
            <v>1012170</v>
          </cell>
          <cell r="B50" t="str">
            <v>CENTRE</v>
          </cell>
          <cell r="C50">
            <v>229000</v>
          </cell>
        </row>
        <row r="51">
          <cell r="A51">
            <v>1012171</v>
          </cell>
          <cell r="B51" t="str">
            <v>ANNISTON 2</v>
          </cell>
          <cell r="C51">
            <v>298000</v>
          </cell>
        </row>
        <row r="52">
          <cell r="A52">
            <v>1012172</v>
          </cell>
          <cell r="B52" t="str">
            <v>ANNISTON 3</v>
          </cell>
          <cell r="C52">
            <v>150000</v>
          </cell>
        </row>
        <row r="53">
          <cell r="A53">
            <v>1012173</v>
          </cell>
          <cell r="B53" t="str">
            <v>GADSDEN 2</v>
          </cell>
          <cell r="C53">
            <v>170000</v>
          </cell>
        </row>
        <row r="54">
          <cell r="A54">
            <v>1012174</v>
          </cell>
          <cell r="B54" t="str">
            <v>TUSCALOOSA 4</v>
          </cell>
          <cell r="C54">
            <v>308000</v>
          </cell>
        </row>
        <row r="55">
          <cell r="A55">
            <v>1012175</v>
          </cell>
          <cell r="B55" t="str">
            <v>DADEVILLE</v>
          </cell>
          <cell r="C55">
            <v>171000</v>
          </cell>
        </row>
        <row r="56">
          <cell r="A56">
            <v>1012176</v>
          </cell>
          <cell r="B56" t="str">
            <v>ATHENS 3</v>
          </cell>
          <cell r="C56">
            <v>370000</v>
          </cell>
        </row>
        <row r="57">
          <cell r="A57">
            <v>1012177</v>
          </cell>
          <cell r="B57" t="str">
            <v>LUVERNE</v>
          </cell>
          <cell r="C57">
            <v>100000</v>
          </cell>
        </row>
        <row r="58">
          <cell r="A58">
            <v>1012178</v>
          </cell>
          <cell r="B58" t="str">
            <v>MONTGOMERY 10</v>
          </cell>
          <cell r="C58">
            <v>355000</v>
          </cell>
        </row>
        <row r="59">
          <cell r="A59">
            <v>1012179</v>
          </cell>
          <cell r="B59" t="str">
            <v>FLORALA</v>
          </cell>
          <cell r="C59">
            <v>93000</v>
          </cell>
        </row>
        <row r="60">
          <cell r="A60">
            <v>1012182</v>
          </cell>
          <cell r="B60" t="str">
            <v>WINFIELD</v>
          </cell>
          <cell r="C60">
            <v>133000</v>
          </cell>
        </row>
        <row r="61">
          <cell r="A61">
            <v>1012183</v>
          </cell>
          <cell r="B61" t="str">
            <v>CLANTON</v>
          </cell>
          <cell r="C61">
            <v>229000</v>
          </cell>
        </row>
        <row r="62">
          <cell r="A62">
            <v>1012185</v>
          </cell>
          <cell r="B62" t="str">
            <v>CALERA</v>
          </cell>
          <cell r="C62">
            <v>98000</v>
          </cell>
        </row>
        <row r="63">
          <cell r="A63">
            <v>1012186</v>
          </cell>
          <cell r="B63" t="str">
            <v>MONTEVALLO</v>
          </cell>
          <cell r="C63">
            <v>140000</v>
          </cell>
        </row>
        <row r="64">
          <cell r="A64">
            <v>1012187</v>
          </cell>
          <cell r="B64" t="str">
            <v>BRIDGEPORT</v>
          </cell>
          <cell r="C64">
            <v>398000</v>
          </cell>
        </row>
        <row r="65">
          <cell r="A65">
            <v>1012188</v>
          </cell>
          <cell r="B65" t="str">
            <v>PRICEVILLE</v>
          </cell>
          <cell r="C65">
            <v>238000</v>
          </cell>
        </row>
        <row r="66">
          <cell r="A66">
            <v>1012189</v>
          </cell>
          <cell r="B66" t="str">
            <v>HEADLAND</v>
          </cell>
          <cell r="C66">
            <v>200000</v>
          </cell>
        </row>
        <row r="67">
          <cell r="A67">
            <v>1012190</v>
          </cell>
          <cell r="B67" t="str">
            <v>BRUNDIDGE</v>
          </cell>
          <cell r="C67">
            <v>134000</v>
          </cell>
        </row>
        <row r="68">
          <cell r="A68">
            <v>1012191</v>
          </cell>
          <cell r="B68" t="str">
            <v>MARION</v>
          </cell>
          <cell r="C68">
            <v>108000</v>
          </cell>
        </row>
        <row r="69">
          <cell r="A69">
            <v>1012192</v>
          </cell>
          <cell r="B69" t="str">
            <v>PIEDMONT</v>
          </cell>
          <cell r="C69">
            <v>98000</v>
          </cell>
        </row>
        <row r="70">
          <cell r="A70">
            <v>1012193</v>
          </cell>
          <cell r="B70" t="str">
            <v>MONROEVILLE</v>
          </cell>
          <cell r="C70">
            <v>231000</v>
          </cell>
        </row>
        <row r="71">
          <cell r="A71">
            <v>1012194</v>
          </cell>
          <cell r="B71" t="str">
            <v>LOXLEY</v>
          </cell>
          <cell r="C71">
            <v>1176000</v>
          </cell>
        </row>
        <row r="72">
          <cell r="A72">
            <v>1012195</v>
          </cell>
          <cell r="B72" t="str">
            <v>MONTGOMERY 11</v>
          </cell>
          <cell r="C72">
            <v>297000</v>
          </cell>
        </row>
        <row r="73">
          <cell r="A73">
            <v>1012196</v>
          </cell>
          <cell r="B73" t="str">
            <v>LAFAYETTE</v>
          </cell>
          <cell r="C73">
            <v>755000</v>
          </cell>
        </row>
        <row r="74">
          <cell r="A74">
            <v>1012197</v>
          </cell>
          <cell r="B74" t="str">
            <v>PINSON</v>
          </cell>
          <cell r="C74">
            <v>189000</v>
          </cell>
        </row>
        <row r="75">
          <cell r="A75">
            <v>1012199</v>
          </cell>
          <cell r="B75" t="str">
            <v>TUSCALOOSA 5</v>
          </cell>
          <cell r="C75">
            <v>234000</v>
          </cell>
        </row>
        <row r="76">
          <cell r="A76">
            <v>1012200</v>
          </cell>
          <cell r="B76" t="str">
            <v>COLUMBIANA</v>
          </cell>
          <cell r="C76">
            <v>557000</v>
          </cell>
        </row>
        <row r="77">
          <cell r="A77">
            <v>1012201</v>
          </cell>
          <cell r="B77" t="str">
            <v>MONTGOMERY 12</v>
          </cell>
          <cell r="C77">
            <v>54000</v>
          </cell>
        </row>
        <row r="78">
          <cell r="A78">
            <v>1012202</v>
          </cell>
          <cell r="B78" t="str">
            <v>MONTGOMERY 13</v>
          </cell>
          <cell r="C78">
            <v>222000</v>
          </cell>
        </row>
        <row r="79">
          <cell r="A79">
            <v>1012203</v>
          </cell>
          <cell r="B79" t="str">
            <v>HEFLIN</v>
          </cell>
          <cell r="C79">
            <v>173000</v>
          </cell>
        </row>
        <row r="80">
          <cell r="A80">
            <v>1012204</v>
          </cell>
          <cell r="B80" t="str">
            <v>HARTFORD</v>
          </cell>
          <cell r="C80">
            <v>147000</v>
          </cell>
        </row>
        <row r="81">
          <cell r="A81">
            <v>1012205</v>
          </cell>
          <cell r="B81" t="str">
            <v>BUTLER</v>
          </cell>
          <cell r="C81">
            <v>131000</v>
          </cell>
        </row>
        <row r="82">
          <cell r="A82">
            <v>1012206</v>
          </cell>
          <cell r="B82" t="str">
            <v>CAMDEN</v>
          </cell>
          <cell r="C82">
            <v>180000</v>
          </cell>
        </row>
        <row r="83">
          <cell r="A83">
            <v>1012207</v>
          </cell>
          <cell r="B83" t="str">
            <v>LIVINGSTON</v>
          </cell>
          <cell r="C83">
            <v>109000</v>
          </cell>
        </row>
        <row r="84">
          <cell r="A84">
            <v>1012208</v>
          </cell>
          <cell r="B84" t="str">
            <v>EUTAW</v>
          </cell>
          <cell r="C84">
            <v>54000</v>
          </cell>
        </row>
        <row r="85">
          <cell r="A85">
            <v>1012209</v>
          </cell>
          <cell r="B85" t="str">
            <v>ROGERSVILLE</v>
          </cell>
          <cell r="C85">
            <v>283000</v>
          </cell>
        </row>
        <row r="86">
          <cell r="A86">
            <v>1012210</v>
          </cell>
          <cell r="B86" t="str">
            <v>DECATUR 6</v>
          </cell>
          <cell r="C86">
            <v>617000</v>
          </cell>
        </row>
        <row r="87">
          <cell r="A87">
            <v>1012211</v>
          </cell>
          <cell r="B87" t="str">
            <v>MOULTON</v>
          </cell>
          <cell r="C87">
            <v>141000</v>
          </cell>
        </row>
        <row r="88">
          <cell r="A88">
            <v>1012212</v>
          </cell>
          <cell r="B88" t="str">
            <v>HOOVER</v>
          </cell>
          <cell r="C88">
            <v>311000</v>
          </cell>
        </row>
        <row r="89">
          <cell r="A89">
            <v>1012213</v>
          </cell>
          <cell r="B89" t="str">
            <v>HANCEVILLE</v>
          </cell>
          <cell r="C89">
            <v>381000</v>
          </cell>
        </row>
        <row r="90">
          <cell r="A90">
            <v>1012220</v>
          </cell>
          <cell r="B90" t="str">
            <v>PRATTVILLE 2</v>
          </cell>
          <cell r="C90">
            <v>82000</v>
          </cell>
        </row>
        <row r="91">
          <cell r="A91">
            <v>1012227</v>
          </cell>
          <cell r="B91" t="str">
            <v>PELHAM</v>
          </cell>
          <cell r="C91">
            <v>270000</v>
          </cell>
        </row>
        <row r="92">
          <cell r="A92">
            <v>1012228</v>
          </cell>
          <cell r="B92" t="str">
            <v>FORT PAYNE 2</v>
          </cell>
          <cell r="C92">
            <v>203000</v>
          </cell>
        </row>
        <row r="93">
          <cell r="A93">
            <v>1012229</v>
          </cell>
          <cell r="B93" t="str">
            <v>CAHABA HEIGHTS</v>
          </cell>
          <cell r="C93">
            <v>194000</v>
          </cell>
        </row>
        <row r="94">
          <cell r="A94">
            <v>1012230</v>
          </cell>
          <cell r="B94" t="str">
            <v>RED BAY</v>
          </cell>
          <cell r="C94">
            <v>62000</v>
          </cell>
        </row>
        <row r="95">
          <cell r="A95">
            <v>1012231</v>
          </cell>
          <cell r="B95" t="str">
            <v>GRAND BAY</v>
          </cell>
          <cell r="C95">
            <v>157000</v>
          </cell>
        </row>
        <row r="96">
          <cell r="A96">
            <v>1042058</v>
          </cell>
          <cell r="B96" t="str">
            <v>SILOAM SPRINGS</v>
          </cell>
          <cell r="C96">
            <v>399881</v>
          </cell>
        </row>
        <row r="97">
          <cell r="A97">
            <v>1042061</v>
          </cell>
          <cell r="B97" t="str">
            <v>SPRINGDALE</v>
          </cell>
          <cell r="C97">
            <v>218887</v>
          </cell>
        </row>
        <row r="98">
          <cell r="A98">
            <v>1042064</v>
          </cell>
          <cell r="B98" t="str">
            <v>SEARCY</v>
          </cell>
          <cell r="C98">
            <v>172000</v>
          </cell>
        </row>
        <row r="99">
          <cell r="A99">
            <v>1042065</v>
          </cell>
          <cell r="B99" t="str">
            <v>N LITTLE ROCK 1</v>
          </cell>
          <cell r="C99">
            <v>34571.129999999997</v>
          </cell>
        </row>
        <row r="100">
          <cell r="A100">
            <v>1042070</v>
          </cell>
          <cell r="B100" t="str">
            <v>CONWAY 1</v>
          </cell>
          <cell r="C100">
            <v>244962</v>
          </cell>
        </row>
        <row r="101">
          <cell r="A101">
            <v>1042076</v>
          </cell>
          <cell r="B101" t="str">
            <v>STUTTGART</v>
          </cell>
          <cell r="C101">
            <v>105000</v>
          </cell>
        </row>
        <row r="102">
          <cell r="A102">
            <v>1042077</v>
          </cell>
          <cell r="B102" t="str">
            <v>ARKADELPHIA</v>
          </cell>
          <cell r="C102">
            <v>234235</v>
          </cell>
        </row>
        <row r="103">
          <cell r="A103">
            <v>1042078</v>
          </cell>
          <cell r="B103" t="str">
            <v>SHERIDAN</v>
          </cell>
          <cell r="C103">
            <v>351900</v>
          </cell>
        </row>
        <row r="104">
          <cell r="A104">
            <v>1042082</v>
          </cell>
          <cell r="B104" t="str">
            <v>RUSSELLVILLE 2</v>
          </cell>
          <cell r="C104">
            <v>80825</v>
          </cell>
        </row>
        <row r="105">
          <cell r="A105">
            <v>1042083</v>
          </cell>
          <cell r="B105" t="str">
            <v>PARIS</v>
          </cell>
          <cell r="C105">
            <v>109480</v>
          </cell>
        </row>
        <row r="106">
          <cell r="A106">
            <v>1042084</v>
          </cell>
          <cell r="B106" t="str">
            <v>OZARK</v>
          </cell>
          <cell r="C106">
            <v>162382</v>
          </cell>
        </row>
        <row r="107">
          <cell r="A107">
            <v>1042089</v>
          </cell>
          <cell r="B107" t="str">
            <v>MARION</v>
          </cell>
          <cell r="C107">
            <v>497000</v>
          </cell>
        </row>
        <row r="108">
          <cell r="A108">
            <v>1052075</v>
          </cell>
          <cell r="B108" t="str">
            <v>FULLERTON 2</v>
          </cell>
          <cell r="C108">
            <v>230000</v>
          </cell>
        </row>
        <row r="109">
          <cell r="A109">
            <v>1082055</v>
          </cell>
          <cell r="B109" t="str">
            <v>GEORGETOWN</v>
          </cell>
          <cell r="C109">
            <v>454692</v>
          </cell>
        </row>
        <row r="110">
          <cell r="A110">
            <v>1082056</v>
          </cell>
          <cell r="B110" t="str">
            <v>HARRINGTON</v>
          </cell>
          <cell r="C110">
            <v>42195</v>
          </cell>
        </row>
        <row r="111">
          <cell r="A111">
            <v>1082057</v>
          </cell>
          <cell r="B111" t="str">
            <v>DOVER 2</v>
          </cell>
          <cell r="C111">
            <v>160200</v>
          </cell>
        </row>
        <row r="112">
          <cell r="A112">
            <v>1092064</v>
          </cell>
          <cell r="B112" t="str">
            <v>MARIANNA</v>
          </cell>
          <cell r="C112">
            <v>142630</v>
          </cell>
        </row>
        <row r="113">
          <cell r="A113">
            <v>1092096</v>
          </cell>
          <cell r="B113" t="str">
            <v>LEESBURG</v>
          </cell>
          <cell r="C113">
            <v>183000</v>
          </cell>
        </row>
        <row r="114">
          <cell r="A114">
            <v>1092097</v>
          </cell>
          <cell r="B114" t="str">
            <v>LONGWOOD 1</v>
          </cell>
          <cell r="C114">
            <v>259185</v>
          </cell>
        </row>
        <row r="115">
          <cell r="A115">
            <v>1092098</v>
          </cell>
          <cell r="B115" t="str">
            <v>ORLANDO 3</v>
          </cell>
          <cell r="C115">
            <v>377000</v>
          </cell>
        </row>
        <row r="116">
          <cell r="A116">
            <v>1092099</v>
          </cell>
          <cell r="B116" t="str">
            <v>TARPON SPGRS 1</v>
          </cell>
          <cell r="C116">
            <v>430680</v>
          </cell>
        </row>
        <row r="117">
          <cell r="A117">
            <v>1092109</v>
          </cell>
          <cell r="B117" t="str">
            <v>TAVARES</v>
          </cell>
          <cell r="C117">
            <v>335650</v>
          </cell>
        </row>
        <row r="118">
          <cell r="A118">
            <v>1092110</v>
          </cell>
          <cell r="B118" t="str">
            <v>OCOEE 2</v>
          </cell>
          <cell r="C118">
            <v>433840</v>
          </cell>
        </row>
        <row r="119">
          <cell r="A119">
            <v>1092113</v>
          </cell>
          <cell r="B119" t="str">
            <v>MULBERRY</v>
          </cell>
          <cell r="C119">
            <v>269675</v>
          </cell>
        </row>
        <row r="120">
          <cell r="A120">
            <v>1092114</v>
          </cell>
          <cell r="B120" t="str">
            <v>TAMPA 9</v>
          </cell>
          <cell r="C120">
            <v>647489</v>
          </cell>
        </row>
        <row r="121">
          <cell r="A121">
            <v>1092116</v>
          </cell>
          <cell r="B121" t="str">
            <v>CLEARWATER</v>
          </cell>
          <cell r="C121">
            <v>337449</v>
          </cell>
        </row>
        <row r="122">
          <cell r="A122">
            <v>1092124</v>
          </cell>
          <cell r="B122" t="str">
            <v>ST PETERSBURG 3</v>
          </cell>
          <cell r="C122">
            <v>565812</v>
          </cell>
        </row>
        <row r="123">
          <cell r="A123">
            <v>1092127</v>
          </cell>
          <cell r="B123" t="str">
            <v>BRADENTON 2</v>
          </cell>
          <cell r="C123">
            <v>98595</v>
          </cell>
        </row>
        <row r="124">
          <cell r="A124">
            <v>1092131</v>
          </cell>
          <cell r="B124" t="str">
            <v>ORLANDO 7</v>
          </cell>
          <cell r="C124">
            <v>209000</v>
          </cell>
        </row>
        <row r="125">
          <cell r="A125">
            <v>1092132</v>
          </cell>
          <cell r="B125" t="str">
            <v>WINTER PARK</v>
          </cell>
          <cell r="C125">
            <v>219227</v>
          </cell>
        </row>
        <row r="126">
          <cell r="A126">
            <v>1092151</v>
          </cell>
          <cell r="B126" t="str">
            <v>WEEKI WACHEE</v>
          </cell>
          <cell r="C126">
            <v>102282</v>
          </cell>
        </row>
        <row r="127">
          <cell r="A127">
            <v>1092161</v>
          </cell>
          <cell r="B127" t="str">
            <v>AUBURNDALE</v>
          </cell>
          <cell r="C127">
            <v>296521</v>
          </cell>
        </row>
        <row r="128">
          <cell r="A128">
            <v>1092164</v>
          </cell>
          <cell r="B128" t="str">
            <v>GROVELAND</v>
          </cell>
          <cell r="C128">
            <v>217974</v>
          </cell>
        </row>
        <row r="129">
          <cell r="A129">
            <v>1092165</v>
          </cell>
          <cell r="B129" t="str">
            <v>ARCADIA</v>
          </cell>
          <cell r="C129">
            <v>176028</v>
          </cell>
        </row>
        <row r="130">
          <cell r="A130">
            <v>1092166</v>
          </cell>
          <cell r="B130" t="str">
            <v>SEBRING</v>
          </cell>
          <cell r="C130">
            <v>118874</v>
          </cell>
        </row>
        <row r="131">
          <cell r="A131">
            <v>1092168</v>
          </cell>
          <cell r="B131" t="str">
            <v>DUNDEE</v>
          </cell>
          <cell r="C131">
            <v>294800</v>
          </cell>
        </row>
        <row r="132">
          <cell r="A132">
            <v>1092169</v>
          </cell>
          <cell r="B132" t="str">
            <v>WILDWOOD</v>
          </cell>
          <cell r="C132">
            <v>152106</v>
          </cell>
        </row>
        <row r="133">
          <cell r="A133">
            <v>1092178</v>
          </cell>
          <cell r="B133" t="str">
            <v>AVON PARK</v>
          </cell>
          <cell r="C133">
            <v>261094</v>
          </cell>
        </row>
        <row r="134">
          <cell r="A134">
            <v>1092180</v>
          </cell>
          <cell r="B134" t="str">
            <v>ZEPHYRHILLS</v>
          </cell>
          <cell r="C134">
            <v>212400</v>
          </cell>
        </row>
        <row r="135">
          <cell r="A135">
            <v>1092181</v>
          </cell>
          <cell r="B135" t="str">
            <v>WAUCHULA</v>
          </cell>
          <cell r="C135">
            <v>230000</v>
          </cell>
        </row>
        <row r="136">
          <cell r="A136">
            <v>1092182</v>
          </cell>
          <cell r="B136" t="str">
            <v>LAKE ALFRED</v>
          </cell>
          <cell r="C136">
            <v>114750</v>
          </cell>
        </row>
        <row r="137">
          <cell r="A137">
            <v>1092186</v>
          </cell>
          <cell r="B137" t="str">
            <v>JACKSONVILLE 1</v>
          </cell>
          <cell r="C137">
            <v>163000</v>
          </cell>
        </row>
        <row r="138">
          <cell r="A138">
            <v>1092189</v>
          </cell>
          <cell r="B138" t="str">
            <v>LAKE CITY 1</v>
          </cell>
          <cell r="C138">
            <v>140000</v>
          </cell>
        </row>
        <row r="139">
          <cell r="A139">
            <v>1092190</v>
          </cell>
          <cell r="B139" t="str">
            <v>LIVE OAK</v>
          </cell>
          <cell r="C139">
            <v>66000</v>
          </cell>
        </row>
        <row r="140">
          <cell r="A140">
            <v>1092192</v>
          </cell>
          <cell r="B140" t="str">
            <v>ST AUGUSTINE</v>
          </cell>
          <cell r="C140">
            <v>30000</v>
          </cell>
        </row>
        <row r="141">
          <cell r="A141">
            <v>1092196</v>
          </cell>
          <cell r="B141" t="str">
            <v>MILTON</v>
          </cell>
          <cell r="C141">
            <v>159000</v>
          </cell>
        </row>
        <row r="142">
          <cell r="A142">
            <v>1092197</v>
          </cell>
          <cell r="B142" t="str">
            <v>GULF BREEZE</v>
          </cell>
          <cell r="C142">
            <v>147000</v>
          </cell>
        </row>
        <row r="143">
          <cell r="A143">
            <v>1092198</v>
          </cell>
          <cell r="B143" t="str">
            <v>DE FUNIAK SPRGS</v>
          </cell>
          <cell r="C143">
            <v>80000</v>
          </cell>
        </row>
        <row r="144">
          <cell r="A144">
            <v>1092200</v>
          </cell>
          <cell r="B144" t="str">
            <v>PENSACOLA 3</v>
          </cell>
          <cell r="C144">
            <v>319000</v>
          </cell>
        </row>
        <row r="145">
          <cell r="A145">
            <v>1092201</v>
          </cell>
          <cell r="B145" t="str">
            <v>CROSS CITY</v>
          </cell>
          <cell r="C145">
            <v>65000</v>
          </cell>
        </row>
        <row r="146">
          <cell r="A146">
            <v>1092202</v>
          </cell>
          <cell r="B146" t="str">
            <v>MACCLENNY</v>
          </cell>
          <cell r="C146">
            <v>123000</v>
          </cell>
        </row>
        <row r="147">
          <cell r="A147">
            <v>1092203</v>
          </cell>
          <cell r="B147" t="str">
            <v>CHIEFLAND</v>
          </cell>
          <cell r="C147">
            <v>205000</v>
          </cell>
        </row>
        <row r="148">
          <cell r="A148">
            <v>1092204</v>
          </cell>
          <cell r="B148" t="str">
            <v>MADISON</v>
          </cell>
          <cell r="C148">
            <v>70000</v>
          </cell>
        </row>
        <row r="149">
          <cell r="A149">
            <v>1092205</v>
          </cell>
          <cell r="B149" t="str">
            <v>JACKSONVILLE 12</v>
          </cell>
          <cell r="C149">
            <v>413000</v>
          </cell>
        </row>
        <row r="150">
          <cell r="A150">
            <v>1092206</v>
          </cell>
          <cell r="B150" t="str">
            <v>PENSACOLA 5</v>
          </cell>
          <cell r="C150">
            <v>254000</v>
          </cell>
        </row>
        <row r="151">
          <cell r="A151">
            <v>1092207</v>
          </cell>
          <cell r="B151" t="str">
            <v>ORANGE PARK 2</v>
          </cell>
          <cell r="C151">
            <v>283000</v>
          </cell>
        </row>
        <row r="152">
          <cell r="A152">
            <v>1092208</v>
          </cell>
          <cell r="B152" t="str">
            <v>CRESTVIEW</v>
          </cell>
          <cell r="C152">
            <v>302000</v>
          </cell>
        </row>
        <row r="153">
          <cell r="A153">
            <v>1092209</v>
          </cell>
          <cell r="B153" t="str">
            <v>PENSACOLA 6</v>
          </cell>
          <cell r="C153">
            <v>328000</v>
          </cell>
        </row>
        <row r="154">
          <cell r="A154">
            <v>1092210</v>
          </cell>
          <cell r="B154" t="str">
            <v>MIDDLEBURG</v>
          </cell>
          <cell r="C154">
            <v>202000</v>
          </cell>
        </row>
        <row r="155">
          <cell r="A155">
            <v>1092211</v>
          </cell>
          <cell r="B155" t="str">
            <v>PENSACOLA 7</v>
          </cell>
          <cell r="C155">
            <v>444000</v>
          </cell>
        </row>
        <row r="156">
          <cell r="A156">
            <v>1092212</v>
          </cell>
          <cell r="B156" t="str">
            <v>JACKSONVILLE 13</v>
          </cell>
          <cell r="C156">
            <v>383000</v>
          </cell>
        </row>
        <row r="157">
          <cell r="A157">
            <v>1092213</v>
          </cell>
          <cell r="B157" t="str">
            <v>PENSACOLA 8</v>
          </cell>
          <cell r="C157">
            <v>229000</v>
          </cell>
        </row>
        <row r="158">
          <cell r="A158">
            <v>1092214</v>
          </cell>
          <cell r="B158" t="str">
            <v>JACKSONVILLE 14</v>
          </cell>
          <cell r="C158">
            <v>740000</v>
          </cell>
        </row>
        <row r="159">
          <cell r="A159">
            <v>1092216</v>
          </cell>
          <cell r="B159" t="str">
            <v>KEYSTONE HGTS</v>
          </cell>
          <cell r="C159">
            <v>261000</v>
          </cell>
        </row>
        <row r="160">
          <cell r="A160">
            <v>1092217</v>
          </cell>
          <cell r="B160" t="str">
            <v>LAKE BUTLER</v>
          </cell>
          <cell r="C160">
            <v>145000</v>
          </cell>
        </row>
        <row r="161">
          <cell r="A161">
            <v>1092218</v>
          </cell>
          <cell r="B161" t="str">
            <v>LAKE CITY 2</v>
          </cell>
          <cell r="C161">
            <v>289000</v>
          </cell>
        </row>
        <row r="162">
          <cell r="A162">
            <v>1092219</v>
          </cell>
          <cell r="B162" t="str">
            <v>YULEE</v>
          </cell>
          <cell r="C162">
            <v>412000</v>
          </cell>
        </row>
        <row r="163">
          <cell r="A163">
            <v>1092220</v>
          </cell>
          <cell r="B163" t="str">
            <v>JACKSONVILLE 16</v>
          </cell>
          <cell r="C163">
            <v>336000</v>
          </cell>
        </row>
        <row r="164">
          <cell r="A164">
            <v>1092221</v>
          </cell>
          <cell r="B164" t="str">
            <v>JACKSONVILLE 17</v>
          </cell>
          <cell r="C164">
            <v>459000</v>
          </cell>
        </row>
        <row r="165">
          <cell r="A165">
            <v>1092222</v>
          </cell>
          <cell r="B165" t="str">
            <v>JASPER</v>
          </cell>
          <cell r="C165">
            <v>128000</v>
          </cell>
        </row>
        <row r="166">
          <cell r="A166">
            <v>1092224</v>
          </cell>
          <cell r="B166" t="str">
            <v>CALLAHAN</v>
          </cell>
          <cell r="C166">
            <v>52000</v>
          </cell>
        </row>
        <row r="167">
          <cell r="A167">
            <v>1092227</v>
          </cell>
          <cell r="B167" t="str">
            <v>JACKSONVILLE 20</v>
          </cell>
          <cell r="C167">
            <v>325000</v>
          </cell>
        </row>
        <row r="168">
          <cell r="A168">
            <v>1092235</v>
          </cell>
          <cell r="B168" t="str">
            <v>DESTIN</v>
          </cell>
          <cell r="C168">
            <v>306000</v>
          </cell>
        </row>
        <row r="169">
          <cell r="A169">
            <v>1092236</v>
          </cell>
          <cell r="B169" t="str">
            <v>PALM COAST</v>
          </cell>
          <cell r="C169">
            <v>438000</v>
          </cell>
        </row>
        <row r="170">
          <cell r="A170">
            <v>1092237</v>
          </cell>
          <cell r="B170" t="str">
            <v>HIGH SPRINGS</v>
          </cell>
          <cell r="C170">
            <v>130000</v>
          </cell>
        </row>
        <row r="171">
          <cell r="A171">
            <v>1092238</v>
          </cell>
          <cell r="B171" t="str">
            <v>JACKSONVILLE 24</v>
          </cell>
          <cell r="C171">
            <v>291000</v>
          </cell>
        </row>
        <row r="172">
          <cell r="A172">
            <v>1092239</v>
          </cell>
          <cell r="B172" t="str">
            <v>MANDARIN 2</v>
          </cell>
          <cell r="C172">
            <v>375000</v>
          </cell>
        </row>
        <row r="173">
          <cell r="A173">
            <v>1092240</v>
          </cell>
          <cell r="B173" t="str">
            <v>NEWBERRY</v>
          </cell>
          <cell r="C173">
            <v>115000</v>
          </cell>
        </row>
        <row r="174">
          <cell r="A174">
            <v>1092243</v>
          </cell>
          <cell r="B174" t="str">
            <v>ORLANDO (EPL)</v>
          </cell>
          <cell r="C174">
            <v>185000</v>
          </cell>
        </row>
        <row r="175">
          <cell r="A175">
            <v>1102061</v>
          </cell>
          <cell r="B175" t="str">
            <v>WAYCROSS 1</v>
          </cell>
          <cell r="C175">
            <v>185657</v>
          </cell>
        </row>
        <row r="176">
          <cell r="A176">
            <v>1102074</v>
          </cell>
          <cell r="B176" t="str">
            <v>FITZGERALD</v>
          </cell>
          <cell r="C176">
            <v>163531</v>
          </cell>
        </row>
        <row r="177">
          <cell r="A177">
            <v>1102086</v>
          </cell>
          <cell r="B177" t="str">
            <v>BLAKELY</v>
          </cell>
          <cell r="C177">
            <v>41500</v>
          </cell>
        </row>
        <row r="178">
          <cell r="A178">
            <v>1102091</v>
          </cell>
          <cell r="B178" t="str">
            <v>ADEL</v>
          </cell>
          <cell r="C178">
            <v>436182</v>
          </cell>
        </row>
        <row r="179">
          <cell r="A179">
            <v>1102093</v>
          </cell>
          <cell r="B179" t="str">
            <v>ATLANTA 6</v>
          </cell>
          <cell r="C179">
            <v>202797</v>
          </cell>
        </row>
        <row r="180">
          <cell r="A180">
            <v>1102097</v>
          </cell>
          <cell r="B180" t="str">
            <v>WARNER ROBINS 2</v>
          </cell>
          <cell r="C180">
            <v>276290</v>
          </cell>
        </row>
        <row r="181">
          <cell r="A181">
            <v>1102099</v>
          </cell>
          <cell r="B181" t="str">
            <v>DECATUR 1</v>
          </cell>
          <cell r="C181">
            <v>228709</v>
          </cell>
        </row>
        <row r="182">
          <cell r="A182">
            <v>1102101</v>
          </cell>
          <cell r="B182" t="str">
            <v>ASHBURN</v>
          </cell>
          <cell r="C182">
            <v>127517</v>
          </cell>
        </row>
        <row r="183">
          <cell r="A183">
            <v>1102110</v>
          </cell>
          <cell r="B183" t="str">
            <v>SNELLVILLE</v>
          </cell>
          <cell r="C183">
            <v>668247</v>
          </cell>
        </row>
        <row r="184">
          <cell r="A184">
            <v>1102111</v>
          </cell>
          <cell r="B184" t="str">
            <v>MONROE</v>
          </cell>
          <cell r="C184">
            <v>170286</v>
          </cell>
        </row>
        <row r="185">
          <cell r="A185">
            <v>1102113</v>
          </cell>
          <cell r="B185" t="str">
            <v>DAWSON</v>
          </cell>
          <cell r="C185">
            <v>72800</v>
          </cell>
        </row>
        <row r="186">
          <cell r="A186">
            <v>1102124</v>
          </cell>
          <cell r="B186" t="str">
            <v>GRIFFIN 2</v>
          </cell>
          <cell r="C186">
            <v>491501</v>
          </cell>
        </row>
        <row r="187">
          <cell r="A187">
            <v>1102126</v>
          </cell>
          <cell r="B187" t="str">
            <v>CUMBERLAND</v>
          </cell>
          <cell r="C187">
            <v>375276</v>
          </cell>
        </row>
        <row r="188">
          <cell r="A188">
            <v>1102136</v>
          </cell>
          <cell r="B188" t="str">
            <v>COMMERCE</v>
          </cell>
          <cell r="C188">
            <v>29466</v>
          </cell>
        </row>
        <row r="189">
          <cell r="A189">
            <v>1102137</v>
          </cell>
          <cell r="B189" t="str">
            <v>STONE MT 1</v>
          </cell>
          <cell r="C189">
            <v>499609</v>
          </cell>
        </row>
        <row r="190">
          <cell r="A190">
            <v>1102140</v>
          </cell>
          <cell r="B190" t="str">
            <v>ATHENS 4</v>
          </cell>
          <cell r="C190">
            <v>487973</v>
          </cell>
        </row>
        <row r="191">
          <cell r="A191">
            <v>1102142</v>
          </cell>
          <cell r="B191" t="str">
            <v>BUFORD</v>
          </cell>
          <cell r="C191">
            <v>331171</v>
          </cell>
        </row>
        <row r="192">
          <cell r="A192">
            <v>1102145</v>
          </cell>
          <cell r="B192" t="str">
            <v>CORNELIA</v>
          </cell>
          <cell r="C192">
            <v>205132</v>
          </cell>
        </row>
        <row r="193">
          <cell r="A193">
            <v>1102146</v>
          </cell>
          <cell r="B193" t="str">
            <v>ATLANTA 11</v>
          </cell>
          <cell r="C193">
            <v>596293</v>
          </cell>
        </row>
        <row r="194">
          <cell r="A194">
            <v>1102174</v>
          </cell>
          <cell r="B194" t="str">
            <v>FORSYTH</v>
          </cell>
          <cell r="C194">
            <v>196380</v>
          </cell>
        </row>
        <row r="195">
          <cell r="A195">
            <v>1102179</v>
          </cell>
          <cell r="B195" t="str">
            <v>NEWNAN 3</v>
          </cell>
          <cell r="C195">
            <v>292919</v>
          </cell>
        </row>
        <row r="196">
          <cell r="A196">
            <v>1102185</v>
          </cell>
          <cell r="B196" t="str">
            <v>MARIETTA 6</v>
          </cell>
          <cell r="C196">
            <v>485293</v>
          </cell>
        </row>
        <row r="197">
          <cell r="A197">
            <v>1102188</v>
          </cell>
          <cell r="B197" t="str">
            <v>DOUGLASVILLE 2</v>
          </cell>
          <cell r="C197">
            <v>140614</v>
          </cell>
        </row>
        <row r="198">
          <cell r="A198">
            <v>1102189</v>
          </cell>
          <cell r="B198" t="str">
            <v>NORCROSS 3</v>
          </cell>
          <cell r="C198">
            <v>339213</v>
          </cell>
        </row>
        <row r="199">
          <cell r="A199">
            <v>1102190</v>
          </cell>
          <cell r="B199" t="str">
            <v>NORCROSS 4</v>
          </cell>
          <cell r="C199">
            <v>364711</v>
          </cell>
        </row>
        <row r="200">
          <cell r="A200">
            <v>1102194</v>
          </cell>
          <cell r="B200" t="str">
            <v>NEWNAN 4</v>
          </cell>
          <cell r="C200">
            <v>523091</v>
          </cell>
        </row>
        <row r="201">
          <cell r="A201">
            <v>1102197</v>
          </cell>
          <cell r="B201" t="str">
            <v>ATLANTA 25</v>
          </cell>
          <cell r="C201">
            <v>585473</v>
          </cell>
        </row>
        <row r="202">
          <cell r="A202">
            <v>1102230</v>
          </cell>
          <cell r="B202" t="str">
            <v>EAST POINT 2</v>
          </cell>
          <cell r="C202">
            <v>385940</v>
          </cell>
        </row>
        <row r="203">
          <cell r="A203">
            <v>1102232</v>
          </cell>
          <cell r="B203" t="str">
            <v>GREENVILLE</v>
          </cell>
          <cell r="C203">
            <v>24154</v>
          </cell>
        </row>
        <row r="204">
          <cell r="A204">
            <v>1102234</v>
          </cell>
          <cell r="B204" t="str">
            <v>WARNER ROBINS 5</v>
          </cell>
          <cell r="C204">
            <v>211315</v>
          </cell>
        </row>
        <row r="205">
          <cell r="A205">
            <v>1102235</v>
          </cell>
          <cell r="B205" t="str">
            <v>MCDONOUGH</v>
          </cell>
          <cell r="C205">
            <v>309677</v>
          </cell>
        </row>
        <row r="206">
          <cell r="A206">
            <v>1102240</v>
          </cell>
          <cell r="B206" t="str">
            <v>ATHENS 6</v>
          </cell>
          <cell r="C206">
            <v>193861</v>
          </cell>
        </row>
        <row r="207">
          <cell r="A207">
            <v>1102242</v>
          </cell>
          <cell r="B207" t="str">
            <v>CONYERS 4</v>
          </cell>
          <cell r="C207">
            <v>308537</v>
          </cell>
        </row>
        <row r="208">
          <cell r="A208">
            <v>1102250</v>
          </cell>
          <cell r="B208" t="str">
            <v>OAKWOOD</v>
          </cell>
          <cell r="C208">
            <v>144000</v>
          </cell>
        </row>
        <row r="209">
          <cell r="A209">
            <v>1102256</v>
          </cell>
          <cell r="B209" t="str">
            <v>LAVONIA</v>
          </cell>
          <cell r="C209">
            <v>250000</v>
          </cell>
        </row>
        <row r="210">
          <cell r="A210">
            <v>1102257</v>
          </cell>
          <cell r="B210" t="str">
            <v>SUMMERVILLE</v>
          </cell>
          <cell r="C210">
            <v>101000</v>
          </cell>
        </row>
        <row r="211">
          <cell r="A211">
            <v>1102258</v>
          </cell>
          <cell r="B211" t="str">
            <v>LAFAYETTE</v>
          </cell>
          <cell r="C211">
            <v>455000</v>
          </cell>
        </row>
        <row r="212">
          <cell r="A212">
            <v>1102259</v>
          </cell>
          <cell r="B212" t="str">
            <v>LITHIA SPRINGS1</v>
          </cell>
          <cell r="C212">
            <v>540000</v>
          </cell>
        </row>
        <row r="213">
          <cell r="A213">
            <v>1102265</v>
          </cell>
          <cell r="B213" t="str">
            <v>SIX MILE</v>
          </cell>
          <cell r="C213">
            <v>309000</v>
          </cell>
        </row>
        <row r="214">
          <cell r="A214">
            <v>1102266</v>
          </cell>
          <cell r="B214" t="str">
            <v>FRANKLIN</v>
          </cell>
          <cell r="C214">
            <v>262374</v>
          </cell>
        </row>
        <row r="215">
          <cell r="A215">
            <v>1102267</v>
          </cell>
          <cell r="B215" t="str">
            <v>MONTICELLO #2</v>
          </cell>
          <cell r="C215">
            <v>287180</v>
          </cell>
        </row>
        <row r="216">
          <cell r="A216">
            <v>1102268</v>
          </cell>
          <cell r="B216" t="str">
            <v>CARROLLTON #3</v>
          </cell>
          <cell r="C216">
            <v>220204</v>
          </cell>
        </row>
        <row r="217">
          <cell r="A217">
            <v>1102269</v>
          </cell>
          <cell r="B217" t="str">
            <v>TALLAPOOSA</v>
          </cell>
          <cell r="C217">
            <v>248192</v>
          </cell>
        </row>
        <row r="218">
          <cell r="A218">
            <v>1102270</v>
          </cell>
          <cell r="B218" t="str">
            <v>MCDONOUGH #2</v>
          </cell>
          <cell r="C218">
            <v>350000</v>
          </cell>
        </row>
        <row r="219">
          <cell r="A219">
            <v>1102271</v>
          </cell>
          <cell r="B219" t="str">
            <v>NEWNAN #5</v>
          </cell>
          <cell r="C219">
            <v>407096</v>
          </cell>
        </row>
        <row r="220">
          <cell r="A220">
            <v>1102272</v>
          </cell>
          <cell r="B220" t="str">
            <v>TEMPLE</v>
          </cell>
          <cell r="C220">
            <v>300000</v>
          </cell>
        </row>
        <row r="221">
          <cell r="A221">
            <v>1102273</v>
          </cell>
          <cell r="B221" t="str">
            <v>AUBURN</v>
          </cell>
          <cell r="C221">
            <v>363564</v>
          </cell>
        </row>
        <row r="222">
          <cell r="A222">
            <v>1102274</v>
          </cell>
          <cell r="B222" t="str">
            <v>DANIELSVILLE</v>
          </cell>
          <cell r="C222">
            <v>367800</v>
          </cell>
        </row>
        <row r="223">
          <cell r="A223">
            <v>1102275</v>
          </cell>
          <cell r="B223" t="str">
            <v>LEXINGTON</v>
          </cell>
          <cell r="C223">
            <v>192352</v>
          </cell>
        </row>
        <row r="224">
          <cell r="A224">
            <v>1132052</v>
          </cell>
          <cell r="B224" t="str">
            <v>BENTON</v>
          </cell>
          <cell r="C224">
            <v>38000</v>
          </cell>
        </row>
        <row r="225">
          <cell r="A225">
            <v>1132067</v>
          </cell>
          <cell r="B225" t="str">
            <v>CANTON</v>
          </cell>
          <cell r="C225">
            <v>122040</v>
          </cell>
        </row>
        <row r="226">
          <cell r="A226">
            <v>1132071</v>
          </cell>
          <cell r="B226" t="str">
            <v>WASHINGTON</v>
          </cell>
          <cell r="C226">
            <v>139390</v>
          </cell>
        </row>
        <row r="227">
          <cell r="A227">
            <v>1132075</v>
          </cell>
          <cell r="B227" t="str">
            <v>MATTOON</v>
          </cell>
          <cell r="C227">
            <v>59600</v>
          </cell>
        </row>
        <row r="228">
          <cell r="A228">
            <v>1132090</v>
          </cell>
          <cell r="B228" t="str">
            <v>LINCOLN</v>
          </cell>
          <cell r="C228">
            <v>256533</v>
          </cell>
        </row>
        <row r="229">
          <cell r="A229">
            <v>1132091</v>
          </cell>
          <cell r="B229" t="str">
            <v>NORMAL</v>
          </cell>
          <cell r="C229">
            <v>370432</v>
          </cell>
        </row>
        <row r="230">
          <cell r="A230">
            <v>1132092</v>
          </cell>
          <cell r="B230" t="str">
            <v>DECATUR 2</v>
          </cell>
          <cell r="C230">
            <v>172127</v>
          </cell>
        </row>
        <row r="231">
          <cell r="A231">
            <v>1132099</v>
          </cell>
          <cell r="B231" t="str">
            <v>RANTOUL</v>
          </cell>
          <cell r="C231">
            <v>131500</v>
          </cell>
        </row>
        <row r="232">
          <cell r="A232">
            <v>1132100</v>
          </cell>
          <cell r="B232" t="str">
            <v>GRANITE CITY</v>
          </cell>
          <cell r="C232">
            <v>10613</v>
          </cell>
        </row>
        <row r="233">
          <cell r="A233">
            <v>1132107</v>
          </cell>
          <cell r="B233" t="str">
            <v>O FALLON 1</v>
          </cell>
          <cell r="C233">
            <v>270832</v>
          </cell>
        </row>
        <row r="234">
          <cell r="A234">
            <v>1132109</v>
          </cell>
          <cell r="B234" t="str">
            <v>EDWARDSVILLE</v>
          </cell>
          <cell r="C234">
            <v>98580</v>
          </cell>
        </row>
        <row r="235">
          <cell r="A235">
            <v>1132111</v>
          </cell>
          <cell r="B235" t="str">
            <v>JERSEYVILLE</v>
          </cell>
          <cell r="C235">
            <v>161612</v>
          </cell>
        </row>
        <row r="236">
          <cell r="A236">
            <v>1132113</v>
          </cell>
          <cell r="B236" t="str">
            <v>ROBINSON</v>
          </cell>
          <cell r="C236">
            <v>100561</v>
          </cell>
        </row>
        <row r="237">
          <cell r="A237">
            <v>1132133</v>
          </cell>
          <cell r="B237" t="str">
            <v>HIGHLAND</v>
          </cell>
          <cell r="C237">
            <v>605268</v>
          </cell>
        </row>
        <row r="238">
          <cell r="A238">
            <v>1132134</v>
          </cell>
          <cell r="B238" t="str">
            <v>WOOD RIVER</v>
          </cell>
          <cell r="C238">
            <v>308986</v>
          </cell>
        </row>
        <row r="239">
          <cell r="A239">
            <v>1132135</v>
          </cell>
          <cell r="B239" t="str">
            <v>LITCHFIELD 3</v>
          </cell>
          <cell r="C239">
            <v>574927</v>
          </cell>
        </row>
        <row r="240">
          <cell r="A240">
            <v>1132137</v>
          </cell>
          <cell r="B240" t="str">
            <v>COLLINSVILLE 4</v>
          </cell>
          <cell r="C240">
            <v>962493</v>
          </cell>
        </row>
        <row r="241">
          <cell r="A241">
            <v>1132140</v>
          </cell>
          <cell r="B241" t="str">
            <v>COLLINSVILLE 5</v>
          </cell>
          <cell r="C241">
            <v>563457</v>
          </cell>
        </row>
        <row r="242">
          <cell r="A242">
            <v>1132141</v>
          </cell>
          <cell r="B242" t="str">
            <v>CAHOKIA 1</v>
          </cell>
          <cell r="C242">
            <v>209528</v>
          </cell>
        </row>
        <row r="243">
          <cell r="A243">
            <v>1132142</v>
          </cell>
          <cell r="B243" t="str">
            <v>CHESTER</v>
          </cell>
          <cell r="C243">
            <v>107792</v>
          </cell>
        </row>
        <row r="244">
          <cell r="A244">
            <v>1132143</v>
          </cell>
          <cell r="B244" t="str">
            <v>WATSEKA</v>
          </cell>
          <cell r="C244">
            <v>154692</v>
          </cell>
        </row>
        <row r="245">
          <cell r="A245">
            <v>1132146</v>
          </cell>
          <cell r="B245" t="str">
            <v>STAUNTON</v>
          </cell>
          <cell r="C245">
            <v>107814</v>
          </cell>
        </row>
        <row r="246">
          <cell r="A246">
            <v>1132147</v>
          </cell>
          <cell r="B246" t="str">
            <v>PINCKNEYVILLE</v>
          </cell>
          <cell r="C246">
            <v>36704</v>
          </cell>
        </row>
        <row r="247">
          <cell r="A247">
            <v>1132152</v>
          </cell>
          <cell r="B247" t="str">
            <v>LEBANON</v>
          </cell>
          <cell r="C247">
            <v>20000</v>
          </cell>
        </row>
        <row r="248">
          <cell r="A248">
            <v>1132174</v>
          </cell>
          <cell r="B248" t="str">
            <v>CARTERVILLE</v>
          </cell>
          <cell r="C248">
            <v>180383</v>
          </cell>
        </row>
        <row r="249">
          <cell r="A249">
            <v>1132175</v>
          </cell>
          <cell r="B249" t="str">
            <v>ANNA</v>
          </cell>
          <cell r="C249">
            <v>54411</v>
          </cell>
        </row>
        <row r="250">
          <cell r="A250">
            <v>1132177</v>
          </cell>
          <cell r="B250" t="str">
            <v>GRANITE CITY 3</v>
          </cell>
          <cell r="C250">
            <v>316356</v>
          </cell>
        </row>
        <row r="251">
          <cell r="A251">
            <v>1132178</v>
          </cell>
          <cell r="B251" t="str">
            <v>ELDORADO</v>
          </cell>
          <cell r="C251">
            <v>75488</v>
          </cell>
        </row>
        <row r="252">
          <cell r="A252">
            <v>1132179</v>
          </cell>
          <cell r="B252" t="str">
            <v>O FALLON 2</v>
          </cell>
          <cell r="C252">
            <v>691572</v>
          </cell>
        </row>
        <row r="253">
          <cell r="A253">
            <v>1132180</v>
          </cell>
          <cell r="B253" t="str">
            <v>CHILLICOTHE</v>
          </cell>
          <cell r="C253">
            <v>136600</v>
          </cell>
        </row>
        <row r="254">
          <cell r="A254">
            <v>1132181</v>
          </cell>
          <cell r="B254" t="str">
            <v>PEORIA 10</v>
          </cell>
          <cell r="C254">
            <v>313331</v>
          </cell>
        </row>
        <row r="255">
          <cell r="A255">
            <v>1132183</v>
          </cell>
          <cell r="B255" t="str">
            <v>GLEN CARBON</v>
          </cell>
          <cell r="C255">
            <v>291438</v>
          </cell>
        </row>
        <row r="256">
          <cell r="A256">
            <v>1132189</v>
          </cell>
          <cell r="B256" t="str">
            <v>MARSHALL</v>
          </cell>
          <cell r="C256">
            <v>92400</v>
          </cell>
        </row>
        <row r="257">
          <cell r="A257">
            <v>1132191</v>
          </cell>
          <cell r="B257" t="str">
            <v>JOHNSTON CITY</v>
          </cell>
          <cell r="C257">
            <v>64732</v>
          </cell>
        </row>
        <row r="258">
          <cell r="A258">
            <v>1132192</v>
          </cell>
          <cell r="B258" t="str">
            <v>DECATUR 9</v>
          </cell>
          <cell r="C258">
            <v>76400</v>
          </cell>
        </row>
        <row r="259">
          <cell r="A259">
            <v>1132196</v>
          </cell>
          <cell r="B259" t="str">
            <v>CLINTON</v>
          </cell>
          <cell r="C259">
            <v>95658</v>
          </cell>
        </row>
        <row r="260">
          <cell r="A260">
            <v>1132197</v>
          </cell>
          <cell r="B260" t="str">
            <v>DANVILLE 4</v>
          </cell>
          <cell r="C260">
            <v>371308</v>
          </cell>
        </row>
        <row r="261">
          <cell r="A261">
            <v>1132198</v>
          </cell>
          <cell r="B261" t="str">
            <v>DANVILLE 5</v>
          </cell>
          <cell r="C261">
            <v>227639</v>
          </cell>
        </row>
        <row r="262">
          <cell r="A262">
            <v>1132199</v>
          </cell>
          <cell r="B262" t="str">
            <v>SULLIVAN</v>
          </cell>
          <cell r="C262">
            <v>183710</v>
          </cell>
        </row>
        <row r="263">
          <cell r="A263">
            <v>1132200</v>
          </cell>
          <cell r="B263" t="str">
            <v>CHAMPAIGN 5</v>
          </cell>
          <cell r="C263">
            <v>457506</v>
          </cell>
        </row>
        <row r="264">
          <cell r="A264">
            <v>1132201</v>
          </cell>
          <cell r="B264" t="str">
            <v>MONTICELLO</v>
          </cell>
          <cell r="C264">
            <v>184511</v>
          </cell>
        </row>
        <row r="265">
          <cell r="A265">
            <v>1132202</v>
          </cell>
          <cell r="B265" t="str">
            <v>BEARDSTOWN</v>
          </cell>
          <cell r="C265">
            <v>139801</v>
          </cell>
        </row>
        <row r="266">
          <cell r="A266">
            <v>1132203</v>
          </cell>
          <cell r="B266" t="str">
            <v>ARCOLA</v>
          </cell>
          <cell r="C266">
            <v>300594</v>
          </cell>
        </row>
        <row r="267">
          <cell r="A267">
            <v>1132204</v>
          </cell>
          <cell r="B267" t="str">
            <v>URBANA 2</v>
          </cell>
          <cell r="C267">
            <v>642186</v>
          </cell>
        </row>
        <row r="268">
          <cell r="A268">
            <v>1132205</v>
          </cell>
          <cell r="B268" t="str">
            <v>CHAMPAIGN 6</v>
          </cell>
          <cell r="C268">
            <v>419915</v>
          </cell>
        </row>
        <row r="269">
          <cell r="A269">
            <v>1132207</v>
          </cell>
          <cell r="B269" t="str">
            <v>PONTIAC</v>
          </cell>
          <cell r="C269">
            <v>143168</v>
          </cell>
        </row>
        <row r="270">
          <cell r="A270">
            <v>1132208</v>
          </cell>
          <cell r="B270" t="str">
            <v>OGLESBY</v>
          </cell>
          <cell r="C270">
            <v>309537</v>
          </cell>
        </row>
        <row r="271">
          <cell r="A271">
            <v>1132209</v>
          </cell>
          <cell r="B271" t="str">
            <v>SPRING VALLEY</v>
          </cell>
          <cell r="C271">
            <v>140565</v>
          </cell>
        </row>
        <row r="272">
          <cell r="A272">
            <v>1132210</v>
          </cell>
          <cell r="B272" t="str">
            <v>ALEDO</v>
          </cell>
          <cell r="C272">
            <v>95200</v>
          </cell>
        </row>
        <row r="273">
          <cell r="A273">
            <v>1132211</v>
          </cell>
          <cell r="B273" t="str">
            <v>NORMAL 2</v>
          </cell>
          <cell r="C273">
            <v>308400</v>
          </cell>
        </row>
        <row r="274">
          <cell r="A274">
            <v>1132213</v>
          </cell>
          <cell r="B274" t="str">
            <v>LEROY</v>
          </cell>
          <cell r="C274">
            <v>92000</v>
          </cell>
        </row>
        <row r="275">
          <cell r="A275">
            <v>1132215</v>
          </cell>
          <cell r="B275" t="str">
            <v>PEORIA 11</v>
          </cell>
          <cell r="C275">
            <v>498046</v>
          </cell>
        </row>
        <row r="276">
          <cell r="A276">
            <v>1132216</v>
          </cell>
          <cell r="B276" t="str">
            <v>BARTONVILLE</v>
          </cell>
          <cell r="C276">
            <v>563370</v>
          </cell>
        </row>
        <row r="277">
          <cell r="A277">
            <v>1132217</v>
          </cell>
          <cell r="B277" t="str">
            <v>HAVANA</v>
          </cell>
          <cell r="C277">
            <v>185053</v>
          </cell>
        </row>
        <row r="278">
          <cell r="A278">
            <v>1132219</v>
          </cell>
          <cell r="B278" t="str">
            <v>EL PASO</v>
          </cell>
          <cell r="C278">
            <v>174984</v>
          </cell>
        </row>
        <row r="279">
          <cell r="A279">
            <v>1132221</v>
          </cell>
          <cell r="B279" t="str">
            <v>EUREKA</v>
          </cell>
          <cell r="C279">
            <v>208664</v>
          </cell>
        </row>
        <row r="280">
          <cell r="A280">
            <v>1132222</v>
          </cell>
          <cell r="B280" t="str">
            <v>CASEY</v>
          </cell>
          <cell r="C280">
            <v>351009</v>
          </cell>
        </row>
        <row r="281">
          <cell r="A281">
            <v>1132223</v>
          </cell>
          <cell r="B281" t="str">
            <v>BLOOMINGTON 4</v>
          </cell>
          <cell r="C281">
            <v>440596</v>
          </cell>
        </row>
        <row r="282">
          <cell r="A282">
            <v>1132224</v>
          </cell>
          <cell r="B282" t="str">
            <v>BLOOMINGTON 5</v>
          </cell>
          <cell r="C282">
            <v>313541</v>
          </cell>
        </row>
        <row r="283">
          <cell r="A283">
            <v>1132232</v>
          </cell>
          <cell r="B283" t="str">
            <v>BUSHNELL</v>
          </cell>
          <cell r="C283">
            <v>300000</v>
          </cell>
        </row>
        <row r="284">
          <cell r="A284">
            <v>1132236</v>
          </cell>
          <cell r="B284" t="str">
            <v>KNOXVILLE</v>
          </cell>
          <cell r="C284">
            <v>475000</v>
          </cell>
        </row>
        <row r="285">
          <cell r="A285">
            <v>1132238</v>
          </cell>
          <cell r="B285" t="str">
            <v>MANTENO</v>
          </cell>
          <cell r="C285">
            <v>214000</v>
          </cell>
        </row>
        <row r="286">
          <cell r="A286">
            <v>1132239</v>
          </cell>
          <cell r="B286" t="str">
            <v>BOURBONNAIS</v>
          </cell>
          <cell r="C286">
            <v>239000</v>
          </cell>
        </row>
        <row r="287">
          <cell r="A287">
            <v>1132240</v>
          </cell>
          <cell r="B287" t="str">
            <v>BRADLEY</v>
          </cell>
          <cell r="C287">
            <v>177000</v>
          </cell>
        </row>
        <row r="288">
          <cell r="A288">
            <v>1132241</v>
          </cell>
          <cell r="B288" t="str">
            <v>KANKAKEE #2</v>
          </cell>
          <cell r="C288">
            <v>188000</v>
          </cell>
        </row>
        <row r="289">
          <cell r="A289">
            <v>1132242</v>
          </cell>
          <cell r="B289" t="str">
            <v>KANKAKEE #1</v>
          </cell>
          <cell r="C289">
            <v>146000</v>
          </cell>
        </row>
        <row r="290">
          <cell r="A290">
            <v>1142055</v>
          </cell>
          <cell r="B290" t="str">
            <v>CLARKSVILLE</v>
          </cell>
          <cell r="C290">
            <v>470492</v>
          </cell>
        </row>
        <row r="291">
          <cell r="A291">
            <v>1142060</v>
          </cell>
          <cell r="B291" t="str">
            <v>BEDFORD 1</v>
          </cell>
          <cell r="C291">
            <v>186477</v>
          </cell>
        </row>
        <row r="292">
          <cell r="A292">
            <v>1142061</v>
          </cell>
          <cell r="B292" t="str">
            <v>SEYMOUR 1</v>
          </cell>
          <cell r="C292">
            <v>392230</v>
          </cell>
        </row>
        <row r="293">
          <cell r="A293">
            <v>1142075</v>
          </cell>
          <cell r="B293" t="str">
            <v>TERRE HAUTE 2</v>
          </cell>
          <cell r="C293">
            <v>170000</v>
          </cell>
        </row>
        <row r="294">
          <cell r="A294">
            <v>1142077</v>
          </cell>
          <cell r="B294" t="str">
            <v>PLAINFIELD</v>
          </cell>
          <cell r="C294">
            <v>78000</v>
          </cell>
        </row>
        <row r="295">
          <cell r="A295">
            <v>1142083</v>
          </cell>
          <cell r="B295" t="str">
            <v>BRAZIL</v>
          </cell>
          <cell r="C295">
            <v>247738</v>
          </cell>
        </row>
        <row r="296">
          <cell r="A296">
            <v>1142084</v>
          </cell>
          <cell r="B296" t="str">
            <v>INDIANAPOLIS 9</v>
          </cell>
          <cell r="C296">
            <v>160000</v>
          </cell>
        </row>
        <row r="297">
          <cell r="A297">
            <v>1142086</v>
          </cell>
          <cell r="B297" t="str">
            <v>INDIANAPOLIS 10</v>
          </cell>
          <cell r="C297">
            <v>167689</v>
          </cell>
        </row>
        <row r="298">
          <cell r="A298">
            <v>1142087</v>
          </cell>
          <cell r="B298" t="str">
            <v>INDIANAPOLIS 11</v>
          </cell>
          <cell r="C298">
            <v>180000</v>
          </cell>
        </row>
        <row r="299">
          <cell r="A299">
            <v>1142097</v>
          </cell>
          <cell r="B299" t="str">
            <v>INDIANAPOLIS 14</v>
          </cell>
          <cell r="C299">
            <v>293538</v>
          </cell>
        </row>
        <row r="300">
          <cell r="A300">
            <v>1142098</v>
          </cell>
          <cell r="B300" t="str">
            <v>WABASH</v>
          </cell>
          <cell r="C300">
            <v>3538</v>
          </cell>
        </row>
        <row r="301">
          <cell r="A301">
            <v>1142110</v>
          </cell>
          <cell r="B301" t="str">
            <v>ELWOOD</v>
          </cell>
          <cell r="C301">
            <v>135122</v>
          </cell>
        </row>
        <row r="302">
          <cell r="A302">
            <v>1142125</v>
          </cell>
          <cell r="B302" t="str">
            <v>INDIANAPOLIS 22</v>
          </cell>
          <cell r="C302">
            <v>253184</v>
          </cell>
        </row>
        <row r="303">
          <cell r="A303">
            <v>1142132</v>
          </cell>
          <cell r="B303" t="str">
            <v>INDIANAPOLIS 26</v>
          </cell>
          <cell r="C303">
            <v>221652</v>
          </cell>
        </row>
        <row r="304">
          <cell r="A304">
            <v>1142136</v>
          </cell>
          <cell r="B304" t="str">
            <v>INDIANAPOLIS 27</v>
          </cell>
          <cell r="C304">
            <v>247400</v>
          </cell>
        </row>
        <row r="305">
          <cell r="A305">
            <v>1142137</v>
          </cell>
          <cell r="B305" t="str">
            <v>MARTINSVILLE</v>
          </cell>
          <cell r="C305">
            <v>45513</v>
          </cell>
        </row>
        <row r="306">
          <cell r="A306">
            <v>1142146</v>
          </cell>
          <cell r="B306" t="str">
            <v>INDIANAPOLIS 33</v>
          </cell>
          <cell r="C306">
            <v>220735</v>
          </cell>
        </row>
        <row r="307">
          <cell r="A307">
            <v>1142147</v>
          </cell>
          <cell r="B307" t="str">
            <v>ZIONSVILLE</v>
          </cell>
          <cell r="C307">
            <v>325489</v>
          </cell>
        </row>
        <row r="308">
          <cell r="A308">
            <v>1142152</v>
          </cell>
          <cell r="B308" t="str">
            <v>INDIANAPOLIS 35</v>
          </cell>
          <cell r="C308">
            <v>744600</v>
          </cell>
        </row>
        <row r="309">
          <cell r="A309">
            <v>1142169</v>
          </cell>
          <cell r="B309" t="str">
            <v>HUNTINGTON</v>
          </cell>
          <cell r="C309">
            <v>100313</v>
          </cell>
        </row>
        <row r="310">
          <cell r="A310">
            <v>1142170</v>
          </cell>
          <cell r="B310" t="str">
            <v>COLUMBIA CITY</v>
          </cell>
          <cell r="C310">
            <v>194684</v>
          </cell>
        </row>
        <row r="311">
          <cell r="A311">
            <v>1142171</v>
          </cell>
          <cell r="B311" t="str">
            <v>N MANCHESTER</v>
          </cell>
          <cell r="C311">
            <v>79464</v>
          </cell>
        </row>
        <row r="312">
          <cell r="A312">
            <v>1142172</v>
          </cell>
          <cell r="B312" t="str">
            <v>HARTFORD CITY</v>
          </cell>
          <cell r="C312">
            <v>306375</v>
          </cell>
        </row>
        <row r="313">
          <cell r="A313">
            <v>1142173</v>
          </cell>
          <cell r="B313" t="str">
            <v>INDIANAPOLIS 46</v>
          </cell>
          <cell r="C313">
            <v>456060</v>
          </cell>
        </row>
        <row r="314">
          <cell r="A314">
            <v>1142176</v>
          </cell>
          <cell r="B314" t="str">
            <v>TERRE HAUTE 4</v>
          </cell>
          <cell r="C314">
            <v>189338</v>
          </cell>
        </row>
        <row r="315">
          <cell r="A315">
            <v>1142177</v>
          </cell>
          <cell r="B315" t="str">
            <v>BLOOMINGTON 3</v>
          </cell>
          <cell r="C315">
            <v>331628</v>
          </cell>
        </row>
        <row r="316">
          <cell r="A316">
            <v>1142178</v>
          </cell>
          <cell r="B316" t="str">
            <v>GOSHEN</v>
          </cell>
          <cell r="C316">
            <v>193729</v>
          </cell>
        </row>
        <row r="317">
          <cell r="A317">
            <v>1142179</v>
          </cell>
          <cell r="B317" t="str">
            <v>BLUFFTON</v>
          </cell>
          <cell r="C317">
            <v>30000</v>
          </cell>
        </row>
        <row r="318">
          <cell r="A318">
            <v>1142180</v>
          </cell>
          <cell r="B318" t="str">
            <v>INDIANAPOLIS 47</v>
          </cell>
          <cell r="C318">
            <v>984839</v>
          </cell>
        </row>
        <row r="319">
          <cell r="A319">
            <v>1142196</v>
          </cell>
          <cell r="B319" t="str">
            <v>VINCENNES 2</v>
          </cell>
          <cell r="C319">
            <v>385661</v>
          </cell>
        </row>
        <row r="320">
          <cell r="A320">
            <v>1142197</v>
          </cell>
          <cell r="B320" t="str">
            <v>VINCENNES 3</v>
          </cell>
          <cell r="C320">
            <v>106358</v>
          </cell>
        </row>
        <row r="321">
          <cell r="A321">
            <v>1142199</v>
          </cell>
          <cell r="B321" t="str">
            <v>WESTFIELD</v>
          </cell>
          <cell r="C321">
            <v>119595</v>
          </cell>
        </row>
        <row r="322">
          <cell r="A322">
            <v>1142210</v>
          </cell>
          <cell r="B322" t="str">
            <v>INDIANAPOLIS 54</v>
          </cell>
          <cell r="C322">
            <v>193461</v>
          </cell>
        </row>
        <row r="323">
          <cell r="A323">
            <v>1142212</v>
          </cell>
          <cell r="B323" t="str">
            <v>WASHINGTON 2</v>
          </cell>
          <cell r="C323">
            <v>3234</v>
          </cell>
        </row>
        <row r="324">
          <cell r="A324">
            <v>1142213</v>
          </cell>
          <cell r="B324" t="str">
            <v>INDIANAPOLIS 55</v>
          </cell>
          <cell r="C324">
            <v>513267</v>
          </cell>
        </row>
        <row r="325">
          <cell r="A325">
            <v>1142214</v>
          </cell>
          <cell r="B325" t="str">
            <v>FISHERS 1</v>
          </cell>
          <cell r="C325">
            <v>432512</v>
          </cell>
        </row>
        <row r="326">
          <cell r="A326">
            <v>1142215</v>
          </cell>
          <cell r="B326" t="str">
            <v>CUMBERLAND</v>
          </cell>
          <cell r="C326">
            <v>250000</v>
          </cell>
        </row>
        <row r="327">
          <cell r="A327">
            <v>1142216</v>
          </cell>
          <cell r="B327" t="str">
            <v>LEBANON 2</v>
          </cell>
          <cell r="C327">
            <v>161729</v>
          </cell>
        </row>
        <row r="328">
          <cell r="A328">
            <v>1142217</v>
          </cell>
          <cell r="B328" t="str">
            <v>JEFFERSONVILLE2</v>
          </cell>
          <cell r="C328">
            <v>273881</v>
          </cell>
        </row>
        <row r="329">
          <cell r="A329">
            <v>1142219</v>
          </cell>
          <cell r="B329" t="str">
            <v>INDIANAPOLIS 56</v>
          </cell>
          <cell r="C329">
            <v>678700</v>
          </cell>
        </row>
        <row r="330">
          <cell r="A330">
            <v>1142220</v>
          </cell>
          <cell r="B330" t="str">
            <v>INDIANAPOLIS 57</v>
          </cell>
          <cell r="C330">
            <v>576640</v>
          </cell>
        </row>
        <row r="331">
          <cell r="A331">
            <v>1142221</v>
          </cell>
          <cell r="B331" t="str">
            <v>PENDLETON</v>
          </cell>
          <cell r="C331">
            <v>69549</v>
          </cell>
        </row>
        <row r="332">
          <cell r="A332">
            <v>1142223</v>
          </cell>
          <cell r="B332" t="str">
            <v>SULLIVAN</v>
          </cell>
          <cell r="C332">
            <v>163240</v>
          </cell>
        </row>
        <row r="333">
          <cell r="A333">
            <v>1142225</v>
          </cell>
          <cell r="B333" t="str">
            <v>GAS CITY</v>
          </cell>
          <cell r="C333">
            <v>162430</v>
          </cell>
        </row>
        <row r="334">
          <cell r="A334">
            <v>1142231</v>
          </cell>
          <cell r="B334" t="str">
            <v>KOKOMO 3</v>
          </cell>
          <cell r="C334">
            <v>156000</v>
          </cell>
        </row>
        <row r="335">
          <cell r="A335">
            <v>1142232</v>
          </cell>
          <cell r="B335" t="str">
            <v>BROWNSBURG 2</v>
          </cell>
          <cell r="C335">
            <v>187600</v>
          </cell>
        </row>
        <row r="336">
          <cell r="A336">
            <v>1142247</v>
          </cell>
          <cell r="B336" t="str">
            <v>CLINTON</v>
          </cell>
          <cell r="C336">
            <v>120000</v>
          </cell>
        </row>
        <row r="337">
          <cell r="A337">
            <v>1152054</v>
          </cell>
          <cell r="B337" t="str">
            <v>CEDAR RAPIDS 2</v>
          </cell>
          <cell r="C337">
            <v>564400</v>
          </cell>
        </row>
        <row r="338">
          <cell r="A338">
            <v>1152055</v>
          </cell>
          <cell r="B338" t="str">
            <v>CEDAR RAPIDS 3</v>
          </cell>
          <cell r="C338">
            <v>397225</v>
          </cell>
        </row>
        <row r="339">
          <cell r="A339">
            <v>1152056</v>
          </cell>
          <cell r="B339" t="str">
            <v>CEDAR RAPIDS 4</v>
          </cell>
          <cell r="C339">
            <v>538210</v>
          </cell>
        </row>
        <row r="340">
          <cell r="A340">
            <v>1152068</v>
          </cell>
          <cell r="B340" t="str">
            <v>DAVENPORT 5</v>
          </cell>
          <cell r="C340">
            <v>238116</v>
          </cell>
        </row>
        <row r="341">
          <cell r="A341">
            <v>1152069</v>
          </cell>
          <cell r="B341" t="str">
            <v>DAVENPORT 6</v>
          </cell>
          <cell r="C341">
            <v>276161</v>
          </cell>
        </row>
        <row r="342">
          <cell r="A342">
            <v>1152071</v>
          </cell>
          <cell r="B342" t="str">
            <v>FT DODGE 2</v>
          </cell>
          <cell r="C342">
            <v>141942</v>
          </cell>
        </row>
        <row r="343">
          <cell r="A343">
            <v>1152072</v>
          </cell>
          <cell r="B343" t="str">
            <v>WASHINGTON</v>
          </cell>
          <cell r="C343">
            <v>40000</v>
          </cell>
        </row>
        <row r="344">
          <cell r="A344">
            <v>1152073</v>
          </cell>
          <cell r="B344" t="str">
            <v>FT MADISON 1</v>
          </cell>
          <cell r="C344">
            <v>50000</v>
          </cell>
        </row>
        <row r="345">
          <cell r="A345">
            <v>1152081</v>
          </cell>
          <cell r="B345" t="str">
            <v>KNOXVILLE</v>
          </cell>
          <cell r="C345">
            <v>216192</v>
          </cell>
        </row>
        <row r="346">
          <cell r="A346">
            <v>1152082</v>
          </cell>
          <cell r="B346" t="str">
            <v>CENTERVILLE</v>
          </cell>
          <cell r="C346">
            <v>35600</v>
          </cell>
        </row>
        <row r="347">
          <cell r="A347">
            <v>1152083</v>
          </cell>
          <cell r="B347" t="str">
            <v>OSKALOOSA</v>
          </cell>
          <cell r="C347">
            <v>60767</v>
          </cell>
        </row>
        <row r="348">
          <cell r="A348">
            <v>1152086</v>
          </cell>
          <cell r="B348" t="str">
            <v>WATERLOO 3</v>
          </cell>
          <cell r="C348">
            <v>337700</v>
          </cell>
        </row>
        <row r="349">
          <cell r="A349">
            <v>1152087</v>
          </cell>
          <cell r="B349" t="str">
            <v>WATERLOO 4</v>
          </cell>
          <cell r="C349">
            <v>316543</v>
          </cell>
        </row>
        <row r="350">
          <cell r="A350">
            <v>1152089</v>
          </cell>
          <cell r="B350" t="str">
            <v>INDEPENDENCE 2</v>
          </cell>
          <cell r="C350">
            <v>35636</v>
          </cell>
        </row>
        <row r="351">
          <cell r="A351">
            <v>1152090</v>
          </cell>
          <cell r="B351" t="str">
            <v>WATERLOO 5</v>
          </cell>
          <cell r="C351">
            <v>233546</v>
          </cell>
        </row>
        <row r="352">
          <cell r="A352">
            <v>1152102</v>
          </cell>
          <cell r="B352" t="str">
            <v>PERRY</v>
          </cell>
          <cell r="C352">
            <v>280250</v>
          </cell>
        </row>
        <row r="353">
          <cell r="A353">
            <v>1152103</v>
          </cell>
          <cell r="B353" t="str">
            <v>DES MOINES 5</v>
          </cell>
          <cell r="C353">
            <v>502017</v>
          </cell>
        </row>
        <row r="354">
          <cell r="A354">
            <v>1152105</v>
          </cell>
          <cell r="B354" t="str">
            <v>CLIVE</v>
          </cell>
          <cell r="C354">
            <v>382278</v>
          </cell>
        </row>
        <row r="355">
          <cell r="A355">
            <v>1152106</v>
          </cell>
          <cell r="B355" t="str">
            <v>DES MOINES 7</v>
          </cell>
          <cell r="C355">
            <v>256542</v>
          </cell>
        </row>
        <row r="356">
          <cell r="A356">
            <v>1152107</v>
          </cell>
          <cell r="B356" t="str">
            <v>PELLA</v>
          </cell>
          <cell r="C356">
            <v>52110</v>
          </cell>
        </row>
        <row r="357">
          <cell r="A357">
            <v>1152108</v>
          </cell>
          <cell r="B357" t="str">
            <v>DES MOINES 8</v>
          </cell>
          <cell r="C357">
            <v>402078</v>
          </cell>
        </row>
        <row r="358">
          <cell r="A358">
            <v>1152110</v>
          </cell>
          <cell r="B358" t="str">
            <v>DES MOINES 9</v>
          </cell>
          <cell r="C358">
            <v>500463</v>
          </cell>
        </row>
        <row r="359">
          <cell r="A359">
            <v>1152111</v>
          </cell>
          <cell r="B359" t="str">
            <v>WEBSTER CITY</v>
          </cell>
          <cell r="C359">
            <v>60113</v>
          </cell>
        </row>
        <row r="360">
          <cell r="A360">
            <v>1152112</v>
          </cell>
          <cell r="B360" t="str">
            <v>CRESTON</v>
          </cell>
          <cell r="C360">
            <v>13442</v>
          </cell>
        </row>
        <row r="361">
          <cell r="A361">
            <v>1152113</v>
          </cell>
          <cell r="B361" t="str">
            <v>WALCOTT</v>
          </cell>
          <cell r="C361">
            <v>179188</v>
          </cell>
        </row>
        <row r="362">
          <cell r="A362">
            <v>1152115</v>
          </cell>
          <cell r="B362" t="str">
            <v>NEVADA</v>
          </cell>
          <cell r="C362">
            <v>53072</v>
          </cell>
        </row>
        <row r="363">
          <cell r="A363">
            <v>1152116</v>
          </cell>
          <cell r="B363" t="str">
            <v>COUNCIL BLUFFS2</v>
          </cell>
          <cell r="C363">
            <v>287913</v>
          </cell>
        </row>
        <row r="364">
          <cell r="A364">
            <v>1152117</v>
          </cell>
          <cell r="B364" t="str">
            <v>VINTON</v>
          </cell>
          <cell r="C364">
            <v>77780</v>
          </cell>
        </row>
        <row r="365">
          <cell r="A365">
            <v>1152124</v>
          </cell>
          <cell r="B365" t="str">
            <v>MUSCATINE 2</v>
          </cell>
          <cell r="C365">
            <v>125000</v>
          </cell>
        </row>
        <row r="366">
          <cell r="A366">
            <v>1152125</v>
          </cell>
          <cell r="B366" t="str">
            <v>URBANDALE</v>
          </cell>
          <cell r="C366">
            <v>343440</v>
          </cell>
        </row>
        <row r="367">
          <cell r="A367">
            <v>1152127</v>
          </cell>
          <cell r="B367" t="str">
            <v>CEDAR RAPIDS 8</v>
          </cell>
          <cell r="C367">
            <v>77661</v>
          </cell>
        </row>
        <row r="368">
          <cell r="A368">
            <v>1152131</v>
          </cell>
          <cell r="B368" t="str">
            <v>MT PLEASANT 2</v>
          </cell>
          <cell r="C368">
            <v>75000</v>
          </cell>
        </row>
        <row r="369">
          <cell r="A369">
            <v>1162051</v>
          </cell>
          <cell r="B369" t="str">
            <v>EMPORIA 1</v>
          </cell>
          <cell r="C369">
            <v>196020</v>
          </cell>
        </row>
        <row r="370">
          <cell r="A370">
            <v>1162054</v>
          </cell>
          <cell r="B370" t="str">
            <v>KANSAS CITY 2</v>
          </cell>
          <cell r="C370">
            <v>93150</v>
          </cell>
        </row>
        <row r="371">
          <cell r="A371">
            <v>1162062</v>
          </cell>
          <cell r="B371" t="str">
            <v>LEAVENWORTH</v>
          </cell>
          <cell r="C371">
            <v>254808</v>
          </cell>
        </row>
        <row r="372">
          <cell r="A372">
            <v>1162066</v>
          </cell>
          <cell r="B372" t="str">
            <v>MERRIAM</v>
          </cell>
          <cell r="C372">
            <v>313655</v>
          </cell>
        </row>
        <row r="373">
          <cell r="A373">
            <v>1162068</v>
          </cell>
          <cell r="B373" t="str">
            <v>OVERLAND PARK 3</v>
          </cell>
          <cell r="C373">
            <v>357984</v>
          </cell>
        </row>
        <row r="374">
          <cell r="A374">
            <v>1162069</v>
          </cell>
          <cell r="B374" t="str">
            <v>EMPORIA 2</v>
          </cell>
          <cell r="C374">
            <v>171617</v>
          </cell>
        </row>
        <row r="375">
          <cell r="A375">
            <v>1162071</v>
          </cell>
          <cell r="B375" t="str">
            <v>KANSAS CITY 5</v>
          </cell>
          <cell r="C375">
            <v>486411</v>
          </cell>
        </row>
        <row r="376">
          <cell r="A376">
            <v>1162086</v>
          </cell>
          <cell r="B376" t="str">
            <v>OLATHE 2</v>
          </cell>
          <cell r="C376">
            <v>273970</v>
          </cell>
        </row>
        <row r="377">
          <cell r="A377">
            <v>1162112</v>
          </cell>
          <cell r="B377" t="str">
            <v>LAWRENCE 2</v>
          </cell>
          <cell r="C377">
            <v>288744</v>
          </cell>
        </row>
        <row r="378">
          <cell r="A378">
            <v>1172050</v>
          </cell>
          <cell r="B378" t="str">
            <v>BOWLING GREEN 1</v>
          </cell>
          <cell r="C378">
            <v>99500</v>
          </cell>
        </row>
        <row r="379">
          <cell r="A379">
            <v>1172054</v>
          </cell>
          <cell r="B379" t="str">
            <v>CORBIN</v>
          </cell>
          <cell r="C379">
            <v>60000</v>
          </cell>
        </row>
        <row r="380">
          <cell r="A380">
            <v>1172056</v>
          </cell>
          <cell r="B380" t="str">
            <v>WINCHESTER</v>
          </cell>
          <cell r="C380">
            <v>350000</v>
          </cell>
        </row>
        <row r="381">
          <cell r="A381">
            <v>1172064</v>
          </cell>
          <cell r="B381" t="str">
            <v>LOUISVILLE 3</v>
          </cell>
          <cell r="C381">
            <v>399133</v>
          </cell>
        </row>
        <row r="382">
          <cell r="A382">
            <v>1172065</v>
          </cell>
          <cell r="B382" t="str">
            <v>NICHOLASVILLE</v>
          </cell>
          <cell r="C382">
            <v>119184</v>
          </cell>
        </row>
        <row r="383">
          <cell r="A383">
            <v>1172069</v>
          </cell>
          <cell r="B383" t="str">
            <v>BOWLING GREEN 3</v>
          </cell>
          <cell r="C383">
            <v>299511</v>
          </cell>
        </row>
        <row r="384">
          <cell r="A384">
            <v>1172070</v>
          </cell>
          <cell r="B384" t="str">
            <v>PRINCETON</v>
          </cell>
          <cell r="C384">
            <v>121290</v>
          </cell>
        </row>
        <row r="385">
          <cell r="A385">
            <v>1172073</v>
          </cell>
          <cell r="B385" t="str">
            <v>PARIS</v>
          </cell>
          <cell r="C385">
            <v>229293</v>
          </cell>
        </row>
        <row r="386">
          <cell r="A386">
            <v>1172075</v>
          </cell>
          <cell r="B386" t="str">
            <v>RADCLIFF</v>
          </cell>
          <cell r="C386">
            <v>164400</v>
          </cell>
        </row>
        <row r="387">
          <cell r="A387">
            <v>1172077</v>
          </cell>
          <cell r="B387" t="str">
            <v>FRANKLIN 2</v>
          </cell>
          <cell r="C387">
            <v>177799</v>
          </cell>
        </row>
        <row r="388">
          <cell r="A388">
            <v>1172078</v>
          </cell>
          <cell r="B388" t="str">
            <v>FRANKFORT 2</v>
          </cell>
          <cell r="C388">
            <v>88671</v>
          </cell>
        </row>
        <row r="389">
          <cell r="A389">
            <v>1172085</v>
          </cell>
          <cell r="B389" t="str">
            <v>BARDSTOWN</v>
          </cell>
          <cell r="C389">
            <v>119815</v>
          </cell>
        </row>
        <row r="390">
          <cell r="A390">
            <v>1172086</v>
          </cell>
          <cell r="B390" t="str">
            <v>LEXINGTON 3</v>
          </cell>
          <cell r="C390">
            <v>480000</v>
          </cell>
        </row>
        <row r="391">
          <cell r="A391">
            <v>1172087</v>
          </cell>
          <cell r="B391" t="str">
            <v>LEXINGTON 4</v>
          </cell>
          <cell r="C391">
            <v>397953</v>
          </cell>
        </row>
        <row r="392">
          <cell r="A392">
            <v>1172088</v>
          </cell>
          <cell r="B392" t="str">
            <v>FRANKFORT 3</v>
          </cell>
          <cell r="C392">
            <v>580994</v>
          </cell>
        </row>
        <row r="393">
          <cell r="A393">
            <v>1172109</v>
          </cell>
          <cell r="B393" t="str">
            <v>LOUISVILLE 23</v>
          </cell>
          <cell r="C393">
            <v>241141</v>
          </cell>
        </row>
        <row r="394">
          <cell r="A394">
            <v>1172110</v>
          </cell>
          <cell r="B394" t="str">
            <v>DRAFFENVILLE</v>
          </cell>
          <cell r="C394">
            <v>374296</v>
          </cell>
        </row>
        <row r="395">
          <cell r="A395">
            <v>1172111</v>
          </cell>
          <cell r="B395" t="str">
            <v>LAWRENCEBURG</v>
          </cell>
          <cell r="C395">
            <v>255910</v>
          </cell>
        </row>
        <row r="396">
          <cell r="A396">
            <v>1172112</v>
          </cell>
          <cell r="B396" t="str">
            <v>CYNTHIANA</v>
          </cell>
          <cell r="C396">
            <v>44074</v>
          </cell>
        </row>
        <row r="397">
          <cell r="A397">
            <v>1172116</v>
          </cell>
          <cell r="B397" t="str">
            <v>MONTICELLO</v>
          </cell>
          <cell r="C397">
            <v>160481</v>
          </cell>
        </row>
        <row r="398">
          <cell r="A398">
            <v>1172122</v>
          </cell>
          <cell r="B398" t="str">
            <v>BOWLING GREEN 4</v>
          </cell>
          <cell r="C398">
            <v>153900</v>
          </cell>
        </row>
        <row r="399">
          <cell r="A399">
            <v>1172123</v>
          </cell>
          <cell r="B399" t="str">
            <v>FALMOUTH</v>
          </cell>
          <cell r="C399">
            <v>5000</v>
          </cell>
        </row>
        <row r="400">
          <cell r="A400">
            <v>1172127</v>
          </cell>
          <cell r="B400" t="str">
            <v>EDDYVILLE</v>
          </cell>
          <cell r="C400">
            <v>144627</v>
          </cell>
        </row>
        <row r="401">
          <cell r="A401">
            <v>1172129</v>
          </cell>
          <cell r="B401" t="str">
            <v>BOWLING GREEN 5</v>
          </cell>
          <cell r="C401">
            <v>228000</v>
          </cell>
        </row>
        <row r="402">
          <cell r="A402">
            <v>1172131</v>
          </cell>
          <cell r="B402" t="str">
            <v>CADIZ</v>
          </cell>
          <cell r="C402">
            <v>187131</v>
          </cell>
        </row>
        <row r="403">
          <cell r="A403">
            <v>1172132</v>
          </cell>
          <cell r="B403" t="str">
            <v>HOPKINSVILLE 2</v>
          </cell>
          <cell r="C403">
            <v>353890</v>
          </cell>
        </row>
        <row r="404">
          <cell r="A404">
            <v>1172133</v>
          </cell>
          <cell r="B404" t="str">
            <v>HOPKINSVILLE 3</v>
          </cell>
          <cell r="C404">
            <v>24690</v>
          </cell>
        </row>
        <row r="405">
          <cell r="A405">
            <v>1172135</v>
          </cell>
          <cell r="B405" t="str">
            <v>RICHMOND 1</v>
          </cell>
          <cell r="C405">
            <v>300000</v>
          </cell>
        </row>
        <row r="406">
          <cell r="A406">
            <v>1172136</v>
          </cell>
          <cell r="B406" t="str">
            <v>RICHMOND 2</v>
          </cell>
          <cell r="C406">
            <v>350000</v>
          </cell>
        </row>
        <row r="407">
          <cell r="A407">
            <v>1172137</v>
          </cell>
          <cell r="B407" t="str">
            <v>MAYSVILLE</v>
          </cell>
          <cell r="C407">
            <v>300000</v>
          </cell>
        </row>
        <row r="408">
          <cell r="A408">
            <v>1172138</v>
          </cell>
          <cell r="B408" t="str">
            <v>STANTON</v>
          </cell>
          <cell r="C408">
            <v>300000</v>
          </cell>
        </row>
        <row r="409">
          <cell r="A409">
            <v>1172139</v>
          </cell>
          <cell r="B409" t="str">
            <v>IRVINE</v>
          </cell>
          <cell r="C409">
            <v>300000</v>
          </cell>
        </row>
        <row r="410">
          <cell r="A410">
            <v>1172140</v>
          </cell>
          <cell r="B410" t="str">
            <v>MT STERLING</v>
          </cell>
          <cell r="C410">
            <v>300000</v>
          </cell>
        </row>
        <row r="411">
          <cell r="A411">
            <v>1182055</v>
          </cell>
          <cell r="B411" t="str">
            <v>SHREVEPORT 2</v>
          </cell>
          <cell r="C411">
            <v>265408</v>
          </cell>
        </row>
        <row r="412">
          <cell r="A412">
            <v>1182057</v>
          </cell>
          <cell r="B412" t="str">
            <v>SHREVEPORT 4</v>
          </cell>
          <cell r="C412">
            <v>280637</v>
          </cell>
        </row>
        <row r="413">
          <cell r="A413">
            <v>1182060</v>
          </cell>
          <cell r="B413" t="str">
            <v>SHREVEPORT 6</v>
          </cell>
          <cell r="C413">
            <v>221400</v>
          </cell>
        </row>
        <row r="414">
          <cell r="A414">
            <v>1202079</v>
          </cell>
          <cell r="B414" t="str">
            <v>CHURCHVILLE</v>
          </cell>
          <cell r="C414">
            <v>69570</v>
          </cell>
        </row>
        <row r="415">
          <cell r="A415">
            <v>1202136</v>
          </cell>
          <cell r="B415" t="str">
            <v>BALTIMORE 6</v>
          </cell>
          <cell r="C415">
            <v>221150</v>
          </cell>
        </row>
        <row r="416">
          <cell r="A416">
            <v>1202146</v>
          </cell>
          <cell r="B416" t="str">
            <v>PATAPSCO</v>
          </cell>
          <cell r="C416">
            <v>230000</v>
          </cell>
        </row>
        <row r="417">
          <cell r="A417">
            <v>1222140</v>
          </cell>
          <cell r="B417" t="str">
            <v>BENTON HARBOR 2</v>
          </cell>
          <cell r="C417">
            <v>160400</v>
          </cell>
        </row>
        <row r="418">
          <cell r="A418">
            <v>1222148</v>
          </cell>
          <cell r="B418" t="str">
            <v>MT MORRIS</v>
          </cell>
          <cell r="C418">
            <v>43000</v>
          </cell>
        </row>
        <row r="419">
          <cell r="A419">
            <v>1222191</v>
          </cell>
          <cell r="B419" t="str">
            <v>NILES</v>
          </cell>
          <cell r="C419">
            <v>183299</v>
          </cell>
        </row>
        <row r="420">
          <cell r="A420">
            <v>1232059</v>
          </cell>
          <cell r="B420" t="str">
            <v>CAMBRIDGE</v>
          </cell>
          <cell r="C420">
            <v>123385</v>
          </cell>
        </row>
        <row r="421">
          <cell r="A421">
            <v>1232060</v>
          </cell>
          <cell r="B421" t="str">
            <v>MORA</v>
          </cell>
          <cell r="C421">
            <v>12505</v>
          </cell>
        </row>
        <row r="422">
          <cell r="A422">
            <v>1232062</v>
          </cell>
          <cell r="B422" t="str">
            <v>CHASKA</v>
          </cell>
          <cell r="C422">
            <v>208595</v>
          </cell>
        </row>
        <row r="423">
          <cell r="A423">
            <v>1232063</v>
          </cell>
          <cell r="B423" t="str">
            <v>MAPLEWOOD</v>
          </cell>
          <cell r="C423">
            <v>162028</v>
          </cell>
        </row>
        <row r="424">
          <cell r="A424">
            <v>1232067</v>
          </cell>
          <cell r="B424" t="str">
            <v>STILLWATER</v>
          </cell>
          <cell r="C424">
            <v>244515</v>
          </cell>
        </row>
        <row r="425">
          <cell r="A425">
            <v>1232070</v>
          </cell>
          <cell r="B425" t="str">
            <v>COON RAPIDS</v>
          </cell>
          <cell r="C425">
            <v>318233</v>
          </cell>
        </row>
        <row r="426">
          <cell r="A426">
            <v>1232071</v>
          </cell>
          <cell r="B426" t="str">
            <v>EAGAN 1</v>
          </cell>
          <cell r="C426">
            <v>256630</v>
          </cell>
        </row>
        <row r="427">
          <cell r="A427">
            <v>1232073</v>
          </cell>
          <cell r="B427" t="str">
            <v>NORTH ST PAUL</v>
          </cell>
          <cell r="C427">
            <v>331239</v>
          </cell>
        </row>
        <row r="428">
          <cell r="A428">
            <v>1232075</v>
          </cell>
          <cell r="B428" t="str">
            <v>OWATONNA</v>
          </cell>
          <cell r="C428">
            <v>43872</v>
          </cell>
        </row>
        <row r="429">
          <cell r="A429">
            <v>1232076</v>
          </cell>
          <cell r="B429" t="str">
            <v>AUSTIN</v>
          </cell>
          <cell r="C429">
            <v>190080</v>
          </cell>
        </row>
        <row r="430">
          <cell r="A430">
            <v>1232079</v>
          </cell>
          <cell r="B430" t="str">
            <v>WASECA</v>
          </cell>
          <cell r="C430">
            <v>173730</v>
          </cell>
        </row>
        <row r="431">
          <cell r="A431">
            <v>1232080</v>
          </cell>
          <cell r="B431" t="str">
            <v>AUSTIN 2</v>
          </cell>
          <cell r="C431">
            <v>190791</v>
          </cell>
        </row>
        <row r="432">
          <cell r="A432">
            <v>1232081</v>
          </cell>
          <cell r="B432" t="str">
            <v>BROOKLYN PARK</v>
          </cell>
          <cell r="C432">
            <v>431245</v>
          </cell>
        </row>
        <row r="433">
          <cell r="A433">
            <v>1232082</v>
          </cell>
          <cell r="B433" t="str">
            <v>BROOKLYN CENTER</v>
          </cell>
          <cell r="C433">
            <v>172419</v>
          </cell>
        </row>
        <row r="434">
          <cell r="A434">
            <v>1232084</v>
          </cell>
          <cell r="B434" t="str">
            <v>ST PAUL 4</v>
          </cell>
          <cell r="C434">
            <v>250000</v>
          </cell>
        </row>
        <row r="435">
          <cell r="A435">
            <v>1232085</v>
          </cell>
          <cell r="B435" t="str">
            <v>MIDWAY</v>
          </cell>
          <cell r="C435">
            <v>250000</v>
          </cell>
        </row>
        <row r="436">
          <cell r="A436">
            <v>1242054</v>
          </cell>
          <cell r="B436" t="str">
            <v>LAUREL 1</v>
          </cell>
          <cell r="C436">
            <v>313000</v>
          </cell>
        </row>
        <row r="437">
          <cell r="A437">
            <v>1242055</v>
          </cell>
          <cell r="B437" t="str">
            <v>PASCAGOULA</v>
          </cell>
          <cell r="C437">
            <v>44000</v>
          </cell>
        </row>
        <row r="438">
          <cell r="A438">
            <v>1242056</v>
          </cell>
          <cell r="B438" t="str">
            <v>GAUTIER</v>
          </cell>
          <cell r="C438">
            <v>135000</v>
          </cell>
        </row>
        <row r="439">
          <cell r="A439">
            <v>1242059</v>
          </cell>
          <cell r="B439" t="str">
            <v>MOSS POINT</v>
          </cell>
          <cell r="C439">
            <v>265000</v>
          </cell>
        </row>
        <row r="440">
          <cell r="A440">
            <v>1242060</v>
          </cell>
          <cell r="B440" t="str">
            <v>TUPELO 1</v>
          </cell>
          <cell r="C440">
            <v>140000</v>
          </cell>
        </row>
        <row r="441">
          <cell r="A441">
            <v>1242062</v>
          </cell>
          <cell r="B441" t="str">
            <v>COLUMBUS 3</v>
          </cell>
          <cell r="C441">
            <v>225000</v>
          </cell>
        </row>
        <row r="442">
          <cell r="A442">
            <v>1242063</v>
          </cell>
          <cell r="B442" t="str">
            <v>LAUREL 2</v>
          </cell>
          <cell r="C442">
            <v>199000</v>
          </cell>
        </row>
        <row r="443">
          <cell r="A443">
            <v>1242064</v>
          </cell>
          <cell r="B443" t="str">
            <v>AMORY</v>
          </cell>
          <cell r="C443">
            <v>113000</v>
          </cell>
        </row>
        <row r="444">
          <cell r="A444">
            <v>1242065</v>
          </cell>
          <cell r="B444" t="str">
            <v>ORANGE GROVE</v>
          </cell>
          <cell r="C444">
            <v>768000</v>
          </cell>
        </row>
        <row r="445">
          <cell r="A445">
            <v>1242069</v>
          </cell>
          <cell r="B445" t="str">
            <v>NEWTON</v>
          </cell>
          <cell r="C445">
            <v>261000</v>
          </cell>
        </row>
        <row r="446">
          <cell r="A446">
            <v>1242070</v>
          </cell>
          <cell r="B446" t="str">
            <v>GULFPORT 2</v>
          </cell>
          <cell r="C446">
            <v>425000</v>
          </cell>
        </row>
        <row r="447">
          <cell r="A447">
            <v>1242071</v>
          </cell>
          <cell r="B447" t="str">
            <v>LUCEDALE</v>
          </cell>
          <cell r="C447">
            <v>1036000</v>
          </cell>
        </row>
        <row r="448">
          <cell r="A448">
            <v>1242072</v>
          </cell>
          <cell r="B448" t="str">
            <v>BOONEVILLE</v>
          </cell>
          <cell r="C448">
            <v>184000</v>
          </cell>
        </row>
        <row r="449">
          <cell r="A449">
            <v>1242073</v>
          </cell>
          <cell r="B449" t="str">
            <v>FULTON</v>
          </cell>
          <cell r="C449">
            <v>479000</v>
          </cell>
        </row>
        <row r="450">
          <cell r="A450">
            <v>1242074</v>
          </cell>
          <cell r="B450" t="str">
            <v>HOUSTON</v>
          </cell>
          <cell r="C450">
            <v>726000</v>
          </cell>
        </row>
        <row r="451">
          <cell r="A451">
            <v>1242077</v>
          </cell>
          <cell r="B451" t="str">
            <v>IUKA</v>
          </cell>
          <cell r="C451">
            <v>90000</v>
          </cell>
        </row>
        <row r="452">
          <cell r="A452">
            <v>1242087</v>
          </cell>
          <cell r="B452" t="str">
            <v>HOLLY SPRINGS</v>
          </cell>
          <cell r="C452">
            <v>335000</v>
          </cell>
        </row>
        <row r="453">
          <cell r="A453">
            <v>1242088</v>
          </cell>
          <cell r="B453" t="str">
            <v>LOUISVILLE</v>
          </cell>
          <cell r="C453">
            <v>295000</v>
          </cell>
        </row>
        <row r="454">
          <cell r="A454">
            <v>1242090</v>
          </cell>
          <cell r="B454" t="str">
            <v>KOSCIUSKO</v>
          </cell>
          <cell r="C454">
            <v>118000</v>
          </cell>
        </row>
        <row r="455">
          <cell r="A455">
            <v>1252061</v>
          </cell>
          <cell r="B455" t="str">
            <v>WARRENSBURG</v>
          </cell>
          <cell r="C455">
            <v>341432</v>
          </cell>
        </row>
        <row r="456">
          <cell r="A456">
            <v>1252067</v>
          </cell>
          <cell r="B456" t="str">
            <v>ST JOSEPH 1</v>
          </cell>
          <cell r="C456">
            <v>59000</v>
          </cell>
        </row>
        <row r="457">
          <cell r="A457">
            <v>1252069</v>
          </cell>
          <cell r="B457" t="str">
            <v>RAYTOWN</v>
          </cell>
          <cell r="C457">
            <v>357651</v>
          </cell>
        </row>
        <row r="458">
          <cell r="A458">
            <v>1252070</v>
          </cell>
          <cell r="B458" t="str">
            <v>COLUMBIA 3</v>
          </cell>
          <cell r="C458">
            <v>257383</v>
          </cell>
        </row>
        <row r="459">
          <cell r="A459">
            <v>1252071</v>
          </cell>
          <cell r="B459" t="str">
            <v>INDEPENDENCE 2</v>
          </cell>
          <cell r="C459">
            <v>425513</v>
          </cell>
        </row>
        <row r="460">
          <cell r="A460">
            <v>1252072</v>
          </cell>
          <cell r="B460" t="str">
            <v>KANSAS CITY 4</v>
          </cell>
          <cell r="C460">
            <v>431978</v>
          </cell>
        </row>
        <row r="461">
          <cell r="A461">
            <v>1252073</v>
          </cell>
          <cell r="B461" t="str">
            <v>ROLLA</v>
          </cell>
          <cell r="C461">
            <v>312544</v>
          </cell>
        </row>
        <row r="462">
          <cell r="A462">
            <v>1252074</v>
          </cell>
          <cell r="B462" t="str">
            <v>INDEPENDENCE 3</v>
          </cell>
          <cell r="C462">
            <v>349861</v>
          </cell>
        </row>
        <row r="463">
          <cell r="A463">
            <v>1252077</v>
          </cell>
          <cell r="B463" t="str">
            <v>BELTON</v>
          </cell>
          <cell r="C463">
            <v>238980</v>
          </cell>
        </row>
        <row r="464">
          <cell r="A464">
            <v>1252078</v>
          </cell>
          <cell r="B464" t="str">
            <v>INDEPENDENCE 5</v>
          </cell>
          <cell r="C464">
            <v>404476</v>
          </cell>
        </row>
        <row r="465">
          <cell r="A465">
            <v>1252079</v>
          </cell>
          <cell r="B465" t="str">
            <v>CAMERON</v>
          </cell>
          <cell r="C465">
            <v>45868</v>
          </cell>
        </row>
        <row r="466">
          <cell r="A466">
            <v>1252080</v>
          </cell>
          <cell r="B466" t="str">
            <v>EXCELSIOR SPRGS</v>
          </cell>
          <cell r="C466">
            <v>127562</v>
          </cell>
        </row>
        <row r="467">
          <cell r="A467">
            <v>1252084</v>
          </cell>
          <cell r="B467" t="str">
            <v>KANSAS CITY 6</v>
          </cell>
          <cell r="C467">
            <v>284004</v>
          </cell>
        </row>
        <row r="468">
          <cell r="A468">
            <v>1252085</v>
          </cell>
          <cell r="B468" t="str">
            <v>TRENTON</v>
          </cell>
          <cell r="C468">
            <v>122550</v>
          </cell>
        </row>
        <row r="469">
          <cell r="A469">
            <v>1252088</v>
          </cell>
          <cell r="B469" t="str">
            <v>GLADSTONE 2</v>
          </cell>
          <cell r="C469">
            <v>358000</v>
          </cell>
        </row>
        <row r="470">
          <cell r="A470">
            <v>1252089</v>
          </cell>
          <cell r="B470" t="str">
            <v>HARRISONVILLE</v>
          </cell>
          <cell r="C470">
            <v>68825</v>
          </cell>
        </row>
        <row r="471">
          <cell r="A471">
            <v>1252093</v>
          </cell>
          <cell r="B471" t="str">
            <v>KIRKWOOD 2</v>
          </cell>
          <cell r="C471">
            <v>358326</v>
          </cell>
        </row>
        <row r="472">
          <cell r="A472">
            <v>1252103</v>
          </cell>
          <cell r="B472" t="str">
            <v>ST LOUIS 5</v>
          </cell>
          <cell r="C472">
            <v>42454</v>
          </cell>
        </row>
        <row r="473">
          <cell r="A473">
            <v>1252105</v>
          </cell>
          <cell r="B473" t="str">
            <v>ST LOUIS 7</v>
          </cell>
          <cell r="C473">
            <v>352000</v>
          </cell>
        </row>
        <row r="474">
          <cell r="A474">
            <v>1252106</v>
          </cell>
          <cell r="B474" t="str">
            <v>MAPLEWOOD</v>
          </cell>
          <cell r="C474">
            <v>183365</v>
          </cell>
        </row>
        <row r="475">
          <cell r="A475">
            <v>1252107</v>
          </cell>
          <cell r="B475" t="str">
            <v>ST LOUIS 8</v>
          </cell>
          <cell r="C475">
            <v>326952</v>
          </cell>
        </row>
        <row r="476">
          <cell r="A476">
            <v>1252108</v>
          </cell>
          <cell r="B476" t="str">
            <v>BRIDGETON 1</v>
          </cell>
          <cell r="C476">
            <v>485200</v>
          </cell>
        </row>
        <row r="477">
          <cell r="A477">
            <v>1252111</v>
          </cell>
          <cell r="B477" t="str">
            <v>ST LOUIS 10</v>
          </cell>
          <cell r="C477">
            <v>360461</v>
          </cell>
        </row>
        <row r="478">
          <cell r="A478">
            <v>1252113</v>
          </cell>
          <cell r="B478" t="str">
            <v>ST LOUIS 11</v>
          </cell>
          <cell r="C478">
            <v>103936</v>
          </cell>
        </row>
        <row r="479">
          <cell r="A479">
            <v>1252114</v>
          </cell>
          <cell r="B479" t="str">
            <v>FERGUSON</v>
          </cell>
          <cell r="C479">
            <v>157800</v>
          </cell>
        </row>
        <row r="480">
          <cell r="A480">
            <v>1252115</v>
          </cell>
          <cell r="B480" t="str">
            <v>WOODSON TERRACE</v>
          </cell>
          <cell r="C480">
            <v>219984</v>
          </cell>
        </row>
        <row r="481">
          <cell r="A481">
            <v>1252117</v>
          </cell>
          <cell r="B481" t="str">
            <v>OLIVETTE</v>
          </cell>
          <cell r="C481">
            <v>504293</v>
          </cell>
        </row>
        <row r="482">
          <cell r="A482">
            <v>1252118</v>
          </cell>
          <cell r="B482" t="str">
            <v>WASHINGTON</v>
          </cell>
          <cell r="C482">
            <v>60595</v>
          </cell>
        </row>
        <row r="483">
          <cell r="A483">
            <v>1252124</v>
          </cell>
          <cell r="B483" t="str">
            <v>TWIN OAKS</v>
          </cell>
          <cell r="C483">
            <v>461028</v>
          </cell>
        </row>
        <row r="484">
          <cell r="A484">
            <v>1252127</v>
          </cell>
          <cell r="B484" t="str">
            <v>WENTZVILLE</v>
          </cell>
          <cell r="C484">
            <v>266733</v>
          </cell>
        </row>
        <row r="485">
          <cell r="A485">
            <v>1252140</v>
          </cell>
          <cell r="B485" t="str">
            <v>WEBSTER GROVES</v>
          </cell>
          <cell r="C485">
            <v>544563</v>
          </cell>
        </row>
        <row r="486">
          <cell r="A486">
            <v>1252141</v>
          </cell>
          <cell r="B486" t="str">
            <v>LEES SUMMIT 2</v>
          </cell>
          <cell r="C486">
            <v>524443</v>
          </cell>
        </row>
        <row r="487">
          <cell r="A487">
            <v>1252144</v>
          </cell>
          <cell r="B487" t="str">
            <v>COLUMBIA 4</v>
          </cell>
          <cell r="C487">
            <v>172859</v>
          </cell>
        </row>
        <row r="488">
          <cell r="A488">
            <v>1252148</v>
          </cell>
          <cell r="B488" t="str">
            <v>BUTLER</v>
          </cell>
          <cell r="C488">
            <v>47250</v>
          </cell>
        </row>
        <row r="489">
          <cell r="A489">
            <v>1252151</v>
          </cell>
          <cell r="B489" t="str">
            <v>CONCORDIA</v>
          </cell>
          <cell r="C489">
            <v>89439</v>
          </cell>
        </row>
        <row r="490">
          <cell r="A490">
            <v>1252156</v>
          </cell>
          <cell r="B490" t="str">
            <v>ST JOSEPH 2</v>
          </cell>
          <cell r="C490">
            <v>282001</v>
          </cell>
        </row>
        <row r="491">
          <cell r="A491">
            <v>1252166</v>
          </cell>
          <cell r="B491" t="str">
            <v>HOUSE SPRINGS</v>
          </cell>
          <cell r="C491">
            <v>549500</v>
          </cell>
        </row>
        <row r="492">
          <cell r="A492">
            <v>1252168</v>
          </cell>
          <cell r="B492" t="str">
            <v>CARUTHERSVILLE</v>
          </cell>
          <cell r="C492">
            <v>98440</v>
          </cell>
        </row>
        <row r="493">
          <cell r="A493">
            <v>1252169</v>
          </cell>
          <cell r="B493" t="str">
            <v>HAYTI</v>
          </cell>
          <cell r="C493">
            <v>123162</v>
          </cell>
        </row>
        <row r="494">
          <cell r="A494">
            <v>1252180</v>
          </cell>
          <cell r="B494" t="str">
            <v>ST CHARLES 7</v>
          </cell>
          <cell r="C494">
            <v>425000</v>
          </cell>
        </row>
        <row r="495">
          <cell r="A495">
            <v>1252183</v>
          </cell>
          <cell r="B495" t="str">
            <v>ST LOUIS 27</v>
          </cell>
          <cell r="C495">
            <v>343922</v>
          </cell>
        </row>
        <row r="496">
          <cell r="A496">
            <v>1252196</v>
          </cell>
          <cell r="B496" t="str">
            <v>KANSAS CITY 13</v>
          </cell>
          <cell r="C496">
            <v>397200</v>
          </cell>
        </row>
        <row r="497">
          <cell r="A497">
            <v>1252197</v>
          </cell>
          <cell r="B497" t="str">
            <v>OAK GROVE</v>
          </cell>
          <cell r="C497">
            <v>126650</v>
          </cell>
        </row>
        <row r="498">
          <cell r="A498">
            <v>1252200</v>
          </cell>
          <cell r="B498" t="str">
            <v>ST JOSEPH 4</v>
          </cell>
          <cell r="C498">
            <v>213275</v>
          </cell>
        </row>
        <row r="499">
          <cell r="A499">
            <v>1272052</v>
          </cell>
          <cell r="B499" t="str">
            <v>OMAHA 6</v>
          </cell>
          <cell r="C499">
            <v>154576</v>
          </cell>
        </row>
        <row r="500">
          <cell r="A500">
            <v>1332051</v>
          </cell>
          <cell r="B500" t="str">
            <v>GREENVILLE 1</v>
          </cell>
          <cell r="C500">
            <v>76250</v>
          </cell>
        </row>
        <row r="501">
          <cell r="A501">
            <v>1332063</v>
          </cell>
          <cell r="B501" t="str">
            <v>GOLDSBORO 1</v>
          </cell>
          <cell r="C501">
            <v>9500</v>
          </cell>
        </row>
        <row r="502">
          <cell r="A502">
            <v>1332076</v>
          </cell>
          <cell r="B502" t="str">
            <v>SALISBURY 2</v>
          </cell>
          <cell r="C502">
            <v>378072</v>
          </cell>
        </row>
        <row r="503">
          <cell r="A503">
            <v>1332083</v>
          </cell>
          <cell r="B503" t="str">
            <v>ELIZABETH CTY 1</v>
          </cell>
          <cell r="C503">
            <v>311478</v>
          </cell>
        </row>
        <row r="504">
          <cell r="A504">
            <v>1332084</v>
          </cell>
          <cell r="B504" t="str">
            <v>HAVELOCK 1</v>
          </cell>
          <cell r="C504">
            <v>47500</v>
          </cell>
        </row>
        <row r="505">
          <cell r="A505">
            <v>1332091</v>
          </cell>
          <cell r="B505" t="str">
            <v>ROCKY MOUNT 6</v>
          </cell>
          <cell r="C505">
            <v>336931</v>
          </cell>
        </row>
        <row r="506">
          <cell r="A506">
            <v>1332099</v>
          </cell>
          <cell r="B506" t="str">
            <v>KINGS MOUNTAIN</v>
          </cell>
          <cell r="C506">
            <v>241497</v>
          </cell>
        </row>
        <row r="507">
          <cell r="A507">
            <v>1332110</v>
          </cell>
          <cell r="B507" t="str">
            <v>LENOIR 2</v>
          </cell>
          <cell r="C507">
            <v>161768</v>
          </cell>
        </row>
        <row r="508">
          <cell r="A508">
            <v>1332111</v>
          </cell>
          <cell r="B508" t="str">
            <v>LILLINGTON</v>
          </cell>
          <cell r="C508">
            <v>40000</v>
          </cell>
        </row>
        <row r="509">
          <cell r="A509">
            <v>1332118</v>
          </cell>
          <cell r="B509" t="str">
            <v>ROCKY MOUNT 7</v>
          </cell>
          <cell r="C509">
            <v>248034</v>
          </cell>
        </row>
        <row r="510">
          <cell r="A510">
            <v>1332122</v>
          </cell>
          <cell r="B510" t="str">
            <v>ASHEBORO 3</v>
          </cell>
          <cell r="C510">
            <v>359315</v>
          </cell>
        </row>
        <row r="511">
          <cell r="A511">
            <v>1332123</v>
          </cell>
          <cell r="B511" t="str">
            <v>OXFORD 2</v>
          </cell>
          <cell r="C511">
            <v>318394</v>
          </cell>
        </row>
        <row r="512">
          <cell r="A512">
            <v>1332124</v>
          </cell>
          <cell r="B512" t="str">
            <v>STATESVILLE 3</v>
          </cell>
          <cell r="C512">
            <v>400275</v>
          </cell>
        </row>
        <row r="513">
          <cell r="A513">
            <v>1332128</v>
          </cell>
          <cell r="B513" t="str">
            <v>HUDSON</v>
          </cell>
          <cell r="C513">
            <v>287709</v>
          </cell>
        </row>
        <row r="514">
          <cell r="A514">
            <v>1332132</v>
          </cell>
          <cell r="B514" t="str">
            <v>TROY</v>
          </cell>
          <cell r="C514">
            <v>195027</v>
          </cell>
        </row>
        <row r="515">
          <cell r="A515">
            <v>1332136</v>
          </cell>
          <cell r="B515" t="str">
            <v>SALISBURY 3</v>
          </cell>
          <cell r="C515">
            <v>205101.67</v>
          </cell>
        </row>
        <row r="516">
          <cell r="A516">
            <v>1332139</v>
          </cell>
          <cell r="B516" t="str">
            <v>MAIDEN</v>
          </cell>
          <cell r="C516">
            <v>447951</v>
          </cell>
        </row>
        <row r="517">
          <cell r="A517">
            <v>1332141</v>
          </cell>
          <cell r="B517" t="str">
            <v>BOONE</v>
          </cell>
          <cell r="C517">
            <v>206993</v>
          </cell>
        </row>
        <row r="518">
          <cell r="A518">
            <v>1332147</v>
          </cell>
          <cell r="B518" t="str">
            <v>STANLEYVILLE</v>
          </cell>
          <cell r="C518">
            <v>362152</v>
          </cell>
        </row>
        <row r="519">
          <cell r="A519">
            <v>1332151</v>
          </cell>
          <cell r="B519" t="str">
            <v>AYDEN</v>
          </cell>
          <cell r="C519">
            <v>401237</v>
          </cell>
        </row>
        <row r="520">
          <cell r="A520">
            <v>1332161</v>
          </cell>
          <cell r="B520" t="str">
            <v>SNOW HILL</v>
          </cell>
          <cell r="C520">
            <v>438800</v>
          </cell>
        </row>
        <row r="521">
          <cell r="A521">
            <v>1332164</v>
          </cell>
          <cell r="B521" t="str">
            <v>ELKIN</v>
          </cell>
          <cell r="C521">
            <v>348695</v>
          </cell>
        </row>
        <row r="522">
          <cell r="A522">
            <v>1332165</v>
          </cell>
          <cell r="B522" t="str">
            <v>GOLDSBORO 3</v>
          </cell>
          <cell r="C522">
            <v>859494</v>
          </cell>
        </row>
        <row r="523">
          <cell r="A523">
            <v>1332177</v>
          </cell>
          <cell r="B523" t="str">
            <v>RAMSEUR</v>
          </cell>
          <cell r="C523">
            <v>666617</v>
          </cell>
        </row>
        <row r="524">
          <cell r="A524">
            <v>1332181</v>
          </cell>
          <cell r="B524" t="str">
            <v>GOLDSBORO 4</v>
          </cell>
          <cell r="C524">
            <v>609471</v>
          </cell>
        </row>
        <row r="525">
          <cell r="A525">
            <v>1332182</v>
          </cell>
          <cell r="B525" t="str">
            <v>CARTHAGE</v>
          </cell>
          <cell r="C525">
            <v>242537</v>
          </cell>
        </row>
        <row r="526">
          <cell r="A526">
            <v>1332184</v>
          </cell>
          <cell r="B526" t="str">
            <v>ROCKWELL</v>
          </cell>
          <cell r="C526">
            <v>296911</v>
          </cell>
        </row>
        <row r="527">
          <cell r="A527">
            <v>1332186</v>
          </cell>
          <cell r="B527" t="str">
            <v>WINGATE</v>
          </cell>
          <cell r="C527">
            <v>276078</v>
          </cell>
        </row>
        <row r="528">
          <cell r="A528">
            <v>1332187</v>
          </cell>
          <cell r="B528" t="str">
            <v>ALBEMARLE 2</v>
          </cell>
          <cell r="C528">
            <v>69000</v>
          </cell>
        </row>
        <row r="529">
          <cell r="A529">
            <v>1332190</v>
          </cell>
          <cell r="B529" t="str">
            <v>BURGAW</v>
          </cell>
          <cell r="C529">
            <v>308656</v>
          </cell>
        </row>
        <row r="530">
          <cell r="A530">
            <v>1332192</v>
          </cell>
          <cell r="B530" t="str">
            <v>GOLD ROCK</v>
          </cell>
          <cell r="C530">
            <v>323334</v>
          </cell>
        </row>
        <row r="531">
          <cell r="A531">
            <v>1332196</v>
          </cell>
          <cell r="B531" t="str">
            <v>CARY 3</v>
          </cell>
          <cell r="C531">
            <v>520683</v>
          </cell>
        </row>
        <row r="532">
          <cell r="A532">
            <v>1332204</v>
          </cell>
          <cell r="B532" t="str">
            <v>FUQUAY-VARINA</v>
          </cell>
          <cell r="C532">
            <v>210080</v>
          </cell>
        </row>
        <row r="533">
          <cell r="A533">
            <v>1332231</v>
          </cell>
          <cell r="B533" t="str">
            <v>PINETOPS</v>
          </cell>
          <cell r="C533">
            <v>68750</v>
          </cell>
        </row>
        <row r="534">
          <cell r="A534">
            <v>1332245</v>
          </cell>
          <cell r="B534" t="str">
            <v>WILSON 5</v>
          </cell>
          <cell r="C534">
            <v>656581</v>
          </cell>
        </row>
        <row r="535">
          <cell r="A535">
            <v>1332250</v>
          </cell>
          <cell r="B535" t="str">
            <v>SPINDALE</v>
          </cell>
          <cell r="C535">
            <v>57000</v>
          </cell>
        </row>
        <row r="536">
          <cell r="A536">
            <v>1332253</v>
          </cell>
          <cell r="B536" t="str">
            <v>HENDERSONVILLE1</v>
          </cell>
          <cell r="C536">
            <v>218000</v>
          </cell>
        </row>
        <row r="537">
          <cell r="A537">
            <v>1332261</v>
          </cell>
          <cell r="B537" t="str">
            <v>PEMBROKE</v>
          </cell>
          <cell r="C537">
            <v>112000</v>
          </cell>
        </row>
        <row r="538">
          <cell r="A538">
            <v>1332269</v>
          </cell>
          <cell r="B538" t="str">
            <v>FOREST CITY</v>
          </cell>
          <cell r="C538">
            <v>52000</v>
          </cell>
        </row>
        <row r="539">
          <cell r="A539">
            <v>1332270</v>
          </cell>
          <cell r="B539" t="str">
            <v>SHELBY 2</v>
          </cell>
          <cell r="C539">
            <v>432000</v>
          </cell>
        </row>
        <row r="540">
          <cell r="A540">
            <v>1332271</v>
          </cell>
          <cell r="B540" t="str">
            <v>HAMLET</v>
          </cell>
          <cell r="C540">
            <v>220000</v>
          </cell>
        </row>
        <row r="541">
          <cell r="A541">
            <v>1332272</v>
          </cell>
          <cell r="B541" t="str">
            <v>MATTHEWS</v>
          </cell>
          <cell r="C541">
            <v>505000</v>
          </cell>
        </row>
        <row r="542">
          <cell r="A542">
            <v>1332273</v>
          </cell>
          <cell r="B542" t="str">
            <v>CHARLOTTE 15</v>
          </cell>
          <cell r="C542">
            <v>531000</v>
          </cell>
        </row>
        <row r="543">
          <cell r="A543">
            <v>1332274</v>
          </cell>
          <cell r="B543" t="str">
            <v>MORGANTON 2</v>
          </cell>
          <cell r="C543">
            <v>296000</v>
          </cell>
        </row>
        <row r="544">
          <cell r="A544">
            <v>1332275</v>
          </cell>
          <cell r="B544" t="str">
            <v>HICKORY 5</v>
          </cell>
          <cell r="C544">
            <v>250000</v>
          </cell>
        </row>
        <row r="545">
          <cell r="A545">
            <v>1332278</v>
          </cell>
          <cell r="B545" t="str">
            <v>SHELBY 3</v>
          </cell>
          <cell r="C545">
            <v>165000</v>
          </cell>
        </row>
        <row r="546">
          <cell r="A546">
            <v>1332279</v>
          </cell>
          <cell r="B546" t="str">
            <v>CHARLOTTE 18</v>
          </cell>
          <cell r="C546">
            <v>421000</v>
          </cell>
        </row>
        <row r="547">
          <cell r="A547">
            <v>1332280</v>
          </cell>
          <cell r="B547" t="str">
            <v>MAXTON</v>
          </cell>
          <cell r="C547">
            <v>835000</v>
          </cell>
        </row>
        <row r="548">
          <cell r="A548">
            <v>1332281</v>
          </cell>
          <cell r="B548" t="str">
            <v>RUTHERFORDTON</v>
          </cell>
          <cell r="C548">
            <v>518000</v>
          </cell>
        </row>
        <row r="549">
          <cell r="A549">
            <v>1332284</v>
          </cell>
          <cell r="B549" t="str">
            <v>MINT HILL</v>
          </cell>
          <cell r="C549">
            <v>349000</v>
          </cell>
        </row>
        <row r="550">
          <cell r="A550">
            <v>1332286</v>
          </cell>
          <cell r="B550" t="str">
            <v>CHADBOURN</v>
          </cell>
          <cell r="C550">
            <v>440000</v>
          </cell>
        </row>
        <row r="551">
          <cell r="A551">
            <v>1332287</v>
          </cell>
          <cell r="B551" t="str">
            <v>HILDEBRAN</v>
          </cell>
          <cell r="C551">
            <v>327000</v>
          </cell>
        </row>
        <row r="552">
          <cell r="A552">
            <v>1332288</v>
          </cell>
          <cell r="B552" t="str">
            <v>WAYNESVILLE</v>
          </cell>
          <cell r="C552">
            <v>671000</v>
          </cell>
        </row>
        <row r="553">
          <cell r="A553">
            <v>1332289</v>
          </cell>
          <cell r="B553" t="str">
            <v>HICKORY 6</v>
          </cell>
          <cell r="C553">
            <v>173000</v>
          </cell>
        </row>
        <row r="554">
          <cell r="A554">
            <v>1332290</v>
          </cell>
          <cell r="B554" t="str">
            <v>BOILING SPRINGS</v>
          </cell>
          <cell r="C554">
            <v>270000</v>
          </cell>
        </row>
        <row r="555">
          <cell r="A555">
            <v>1332291</v>
          </cell>
          <cell r="B555" t="str">
            <v>HARRISBURG</v>
          </cell>
          <cell r="C555">
            <v>223000</v>
          </cell>
        </row>
        <row r="556">
          <cell r="A556">
            <v>1332292</v>
          </cell>
          <cell r="B556" t="str">
            <v>HICKORY 7</v>
          </cell>
          <cell r="C556">
            <v>571000</v>
          </cell>
        </row>
        <row r="557">
          <cell r="A557">
            <v>1332293</v>
          </cell>
          <cell r="B557" t="str">
            <v>CHARLOTTE 23</v>
          </cell>
          <cell r="C557">
            <v>443000</v>
          </cell>
        </row>
        <row r="558">
          <cell r="A558">
            <v>1332296</v>
          </cell>
          <cell r="B558" t="str">
            <v>STANLEY</v>
          </cell>
          <cell r="C558">
            <v>272000</v>
          </cell>
        </row>
        <row r="559">
          <cell r="A559">
            <v>1332297</v>
          </cell>
          <cell r="B559" t="str">
            <v>LAUREL PARK</v>
          </cell>
          <cell r="C559">
            <v>145000</v>
          </cell>
        </row>
        <row r="560">
          <cell r="A560">
            <v>1332303</v>
          </cell>
          <cell r="B560" t="str">
            <v>FLETCHER</v>
          </cell>
          <cell r="C560">
            <v>186000</v>
          </cell>
        </row>
        <row r="561">
          <cell r="A561">
            <v>1332304</v>
          </cell>
          <cell r="B561" t="str">
            <v>DREXEL</v>
          </cell>
          <cell r="C561">
            <v>203000</v>
          </cell>
        </row>
        <row r="562">
          <cell r="A562">
            <v>1332305</v>
          </cell>
          <cell r="B562" t="str">
            <v>BLADENBORO</v>
          </cell>
          <cell r="C562">
            <v>297000</v>
          </cell>
        </row>
        <row r="563">
          <cell r="A563">
            <v>1332319</v>
          </cell>
          <cell r="B563" t="str">
            <v>CHARLOTTE 26</v>
          </cell>
          <cell r="C563">
            <v>150000</v>
          </cell>
        </row>
        <row r="564">
          <cell r="A564">
            <v>1352050</v>
          </cell>
          <cell r="B564" t="str">
            <v>TOLEDO 1</v>
          </cell>
          <cell r="C564">
            <v>186620</v>
          </cell>
        </row>
        <row r="565">
          <cell r="A565">
            <v>1352071</v>
          </cell>
          <cell r="B565" t="str">
            <v>CINCINNATI 4</v>
          </cell>
          <cell r="C565">
            <v>164425</v>
          </cell>
        </row>
        <row r="566">
          <cell r="A566">
            <v>1352076</v>
          </cell>
          <cell r="B566" t="str">
            <v>CIRCLEVILLE</v>
          </cell>
          <cell r="C566">
            <v>500273</v>
          </cell>
        </row>
        <row r="567">
          <cell r="A567">
            <v>1352085</v>
          </cell>
          <cell r="B567" t="str">
            <v>CINCINNATI 9</v>
          </cell>
          <cell r="C567">
            <v>35379</v>
          </cell>
        </row>
        <row r="568">
          <cell r="A568">
            <v>1352088</v>
          </cell>
          <cell r="B568" t="str">
            <v>CINCINNATI 12</v>
          </cell>
          <cell r="C568">
            <v>466140</v>
          </cell>
        </row>
        <row r="569">
          <cell r="A569">
            <v>1352090</v>
          </cell>
          <cell r="B569" t="str">
            <v>CINCINNATI 14</v>
          </cell>
          <cell r="C569">
            <v>1843417</v>
          </cell>
        </row>
        <row r="570">
          <cell r="A570">
            <v>1352092</v>
          </cell>
          <cell r="B570" t="str">
            <v>OAKLEY</v>
          </cell>
          <cell r="C570">
            <v>395369</v>
          </cell>
        </row>
        <row r="571">
          <cell r="A571">
            <v>1352104</v>
          </cell>
          <cell r="B571" t="str">
            <v>SHARONVILLE</v>
          </cell>
          <cell r="C571">
            <v>596772</v>
          </cell>
        </row>
        <row r="572">
          <cell r="A572">
            <v>1352105</v>
          </cell>
          <cell r="B572" t="str">
            <v>CINCINNATI 18</v>
          </cell>
          <cell r="C572">
            <v>539232</v>
          </cell>
        </row>
        <row r="573">
          <cell r="A573">
            <v>1352106</v>
          </cell>
          <cell r="B573" t="str">
            <v>HARRISON</v>
          </cell>
          <cell r="C573">
            <v>495689</v>
          </cell>
        </row>
        <row r="574">
          <cell r="A574">
            <v>1352143</v>
          </cell>
          <cell r="B574" t="str">
            <v>BEAVER CREEK</v>
          </cell>
          <cell r="C574">
            <v>241772</v>
          </cell>
        </row>
        <row r="575">
          <cell r="A575">
            <v>1352154</v>
          </cell>
          <cell r="B575" t="str">
            <v>BELLEFONTAINE</v>
          </cell>
          <cell r="C575">
            <v>406077</v>
          </cell>
        </row>
        <row r="576">
          <cell r="A576">
            <v>1352156</v>
          </cell>
          <cell r="B576" t="str">
            <v>BETHEL</v>
          </cell>
          <cell r="C576">
            <v>576239</v>
          </cell>
        </row>
        <row r="577">
          <cell r="A577">
            <v>1382050</v>
          </cell>
          <cell r="B577" t="str">
            <v>YORK 1</v>
          </cell>
          <cell r="C577">
            <v>170632.09</v>
          </cell>
        </row>
        <row r="578">
          <cell r="A578">
            <v>1382081</v>
          </cell>
          <cell r="B578" t="str">
            <v>DOVER</v>
          </cell>
          <cell r="C578">
            <v>117605</v>
          </cell>
        </row>
        <row r="579">
          <cell r="A579">
            <v>1382091</v>
          </cell>
          <cell r="B579" t="str">
            <v>DAUPHIN</v>
          </cell>
          <cell r="C579">
            <v>144138</v>
          </cell>
        </row>
        <row r="580">
          <cell r="A580">
            <v>1382092</v>
          </cell>
          <cell r="B580" t="str">
            <v>YORK 4</v>
          </cell>
          <cell r="C580">
            <v>52800</v>
          </cell>
        </row>
        <row r="581">
          <cell r="A581">
            <v>1382094</v>
          </cell>
          <cell r="B581" t="str">
            <v>MCSHERRYSTOWN</v>
          </cell>
          <cell r="C581">
            <v>134806</v>
          </cell>
        </row>
        <row r="582">
          <cell r="A582">
            <v>1382104</v>
          </cell>
          <cell r="B582" t="str">
            <v>MARYSVILLE</v>
          </cell>
          <cell r="C582">
            <v>48300</v>
          </cell>
        </row>
        <row r="583">
          <cell r="A583">
            <v>1382107</v>
          </cell>
          <cell r="B583" t="str">
            <v>HERSHEY</v>
          </cell>
          <cell r="C583">
            <v>273882.58</v>
          </cell>
        </row>
        <row r="584">
          <cell r="A584">
            <v>1382109</v>
          </cell>
          <cell r="B584" t="str">
            <v>LEMOYNE</v>
          </cell>
          <cell r="C584">
            <v>201762</v>
          </cell>
        </row>
        <row r="585">
          <cell r="A585">
            <v>1382115</v>
          </cell>
          <cell r="B585" t="str">
            <v>MILLVALE</v>
          </cell>
          <cell r="C585">
            <v>767550</v>
          </cell>
        </row>
        <row r="586">
          <cell r="A586">
            <v>1382126</v>
          </cell>
          <cell r="B586" t="str">
            <v>CRAFTON</v>
          </cell>
          <cell r="C586">
            <v>63000</v>
          </cell>
        </row>
        <row r="587">
          <cell r="A587">
            <v>1382149</v>
          </cell>
          <cell r="B587" t="str">
            <v>LEBANON 2</v>
          </cell>
          <cell r="C587">
            <v>175000</v>
          </cell>
        </row>
        <row r="588">
          <cell r="A588">
            <v>1382155</v>
          </cell>
          <cell r="B588" t="str">
            <v>LEWISBERRY</v>
          </cell>
          <cell r="C588">
            <v>322678</v>
          </cell>
        </row>
        <row r="589">
          <cell r="A589">
            <v>1402063</v>
          </cell>
          <cell r="B589" t="str">
            <v>SUMMERVILLE 1</v>
          </cell>
          <cell r="C589">
            <v>25000</v>
          </cell>
        </row>
        <row r="590">
          <cell r="A590">
            <v>1402065</v>
          </cell>
          <cell r="B590" t="str">
            <v>CONWAY</v>
          </cell>
          <cell r="C590">
            <v>374272</v>
          </cell>
        </row>
        <row r="591">
          <cell r="A591">
            <v>1402066</v>
          </cell>
          <cell r="B591" t="str">
            <v>MYRTLE BEACH 3</v>
          </cell>
          <cell r="C591">
            <v>329287</v>
          </cell>
        </row>
        <row r="592">
          <cell r="A592">
            <v>1402071</v>
          </cell>
          <cell r="B592" t="str">
            <v>MONCKS CORNER</v>
          </cell>
          <cell r="C592">
            <v>87669</v>
          </cell>
        </row>
        <row r="593">
          <cell r="A593">
            <v>1402073</v>
          </cell>
          <cell r="B593" t="str">
            <v>GOOSE CREEK 1</v>
          </cell>
          <cell r="C593">
            <v>216798</v>
          </cell>
        </row>
        <row r="594">
          <cell r="A594">
            <v>1402077</v>
          </cell>
          <cell r="B594" t="str">
            <v>HAMPTON</v>
          </cell>
          <cell r="C594">
            <v>58788</v>
          </cell>
        </row>
        <row r="595">
          <cell r="A595">
            <v>1402081</v>
          </cell>
          <cell r="B595" t="str">
            <v>FLORENCE 3</v>
          </cell>
          <cell r="C595">
            <v>306918</v>
          </cell>
        </row>
        <row r="596">
          <cell r="A596">
            <v>1402082</v>
          </cell>
          <cell r="B596" t="str">
            <v>FLORENCE 4</v>
          </cell>
          <cell r="C596">
            <v>316463</v>
          </cell>
        </row>
        <row r="597">
          <cell r="A597">
            <v>1402084</v>
          </cell>
          <cell r="B597" t="str">
            <v>SUMMERVILLE 2</v>
          </cell>
          <cell r="C597">
            <v>301780</v>
          </cell>
        </row>
        <row r="598">
          <cell r="A598">
            <v>1402085</v>
          </cell>
          <cell r="B598" t="str">
            <v>CHARLESTON 11</v>
          </cell>
          <cell r="C598">
            <v>438532</v>
          </cell>
        </row>
        <row r="599">
          <cell r="A599">
            <v>1402086</v>
          </cell>
          <cell r="B599" t="str">
            <v>GOOSE CREEK 2</v>
          </cell>
          <cell r="C599">
            <v>195295</v>
          </cell>
        </row>
        <row r="600">
          <cell r="A600">
            <v>1402099</v>
          </cell>
          <cell r="B600" t="str">
            <v>CHARLESTON 13</v>
          </cell>
          <cell r="C600">
            <v>406966</v>
          </cell>
        </row>
        <row r="601">
          <cell r="A601">
            <v>1402102</v>
          </cell>
          <cell r="B601" t="str">
            <v>CHARLESTON 16</v>
          </cell>
          <cell r="C601">
            <v>334691</v>
          </cell>
        </row>
        <row r="602">
          <cell r="A602">
            <v>1402105</v>
          </cell>
          <cell r="B602" t="str">
            <v>SPARTANBURG 1</v>
          </cell>
          <cell r="C602">
            <v>48000</v>
          </cell>
        </row>
        <row r="603">
          <cell r="A603">
            <v>1402109</v>
          </cell>
          <cell r="B603" t="str">
            <v>GAFFNEY 1</v>
          </cell>
          <cell r="C603">
            <v>188000</v>
          </cell>
        </row>
        <row r="604">
          <cell r="A604">
            <v>1402110</v>
          </cell>
          <cell r="B604" t="str">
            <v>GREER 1</v>
          </cell>
          <cell r="C604">
            <v>102000</v>
          </cell>
        </row>
        <row r="605">
          <cell r="A605">
            <v>1402112</v>
          </cell>
          <cell r="B605" t="str">
            <v>COLUMBIA 19</v>
          </cell>
          <cell r="C605">
            <v>475000</v>
          </cell>
        </row>
        <row r="606">
          <cell r="A606">
            <v>1402113</v>
          </cell>
          <cell r="B606" t="str">
            <v>CLEMSON</v>
          </cell>
          <cell r="C606">
            <v>261000</v>
          </cell>
        </row>
        <row r="607">
          <cell r="A607">
            <v>1402115</v>
          </cell>
          <cell r="B607" t="str">
            <v>SPARTANBURG 3</v>
          </cell>
          <cell r="C607">
            <v>137000</v>
          </cell>
        </row>
        <row r="608">
          <cell r="A608">
            <v>1402118</v>
          </cell>
          <cell r="B608" t="str">
            <v>COLUMBIA 6</v>
          </cell>
          <cell r="C608">
            <v>116000</v>
          </cell>
        </row>
        <row r="609">
          <cell r="A609">
            <v>1402120</v>
          </cell>
          <cell r="B609" t="str">
            <v>MAULDIN</v>
          </cell>
          <cell r="C609">
            <v>288000</v>
          </cell>
        </row>
        <row r="610">
          <cell r="A610">
            <v>1402130</v>
          </cell>
          <cell r="B610" t="str">
            <v>NEWBERRY</v>
          </cell>
          <cell r="C610">
            <v>31000</v>
          </cell>
        </row>
        <row r="611">
          <cell r="A611">
            <v>1402131</v>
          </cell>
          <cell r="B611" t="str">
            <v>UNION</v>
          </cell>
          <cell r="C611">
            <v>30000</v>
          </cell>
        </row>
        <row r="612">
          <cell r="A612">
            <v>1402134</v>
          </cell>
          <cell r="B612" t="str">
            <v>BELTON</v>
          </cell>
          <cell r="C612">
            <v>100000</v>
          </cell>
        </row>
        <row r="613">
          <cell r="A613">
            <v>1402135</v>
          </cell>
          <cell r="B613" t="str">
            <v>SPARTANBURG 4</v>
          </cell>
          <cell r="C613">
            <v>582000</v>
          </cell>
        </row>
        <row r="614">
          <cell r="A614">
            <v>1402137</v>
          </cell>
          <cell r="B614" t="str">
            <v>SPARTANBURG 5</v>
          </cell>
          <cell r="C614">
            <v>90000</v>
          </cell>
        </row>
        <row r="615">
          <cell r="A615">
            <v>1402139</v>
          </cell>
          <cell r="B615" t="str">
            <v>INMAN</v>
          </cell>
          <cell r="C615">
            <v>179000</v>
          </cell>
        </row>
        <row r="616">
          <cell r="A616">
            <v>1402148</v>
          </cell>
          <cell r="B616" t="str">
            <v>BATESBURG</v>
          </cell>
          <cell r="C616">
            <v>53000</v>
          </cell>
        </row>
        <row r="617">
          <cell r="A617">
            <v>1402158</v>
          </cell>
          <cell r="B617" t="str">
            <v>FORT MILL</v>
          </cell>
          <cell r="C617">
            <v>73000</v>
          </cell>
        </row>
        <row r="618">
          <cell r="A618">
            <v>1402159</v>
          </cell>
          <cell r="B618" t="str">
            <v>CLOVER</v>
          </cell>
          <cell r="C618">
            <v>157000</v>
          </cell>
        </row>
        <row r="619">
          <cell r="A619">
            <v>1402161</v>
          </cell>
          <cell r="B619" t="str">
            <v>HONEA PATH</v>
          </cell>
          <cell r="C619">
            <v>283000</v>
          </cell>
        </row>
        <row r="620">
          <cell r="A620">
            <v>1402162</v>
          </cell>
          <cell r="B620" t="str">
            <v>SPARTANBURG 7</v>
          </cell>
          <cell r="C620">
            <v>248000</v>
          </cell>
        </row>
        <row r="621">
          <cell r="A621">
            <v>1402163</v>
          </cell>
          <cell r="B621" t="str">
            <v>ORANGEBURG 3</v>
          </cell>
          <cell r="C621">
            <v>196000</v>
          </cell>
        </row>
        <row r="622">
          <cell r="A622">
            <v>1402164</v>
          </cell>
          <cell r="B622" t="str">
            <v>PAGELAND</v>
          </cell>
          <cell r="C622">
            <v>182000</v>
          </cell>
        </row>
        <row r="623">
          <cell r="A623">
            <v>1402165</v>
          </cell>
          <cell r="B623" t="str">
            <v>PIEDMONT 1</v>
          </cell>
          <cell r="C623">
            <v>271000</v>
          </cell>
        </row>
        <row r="624">
          <cell r="A624">
            <v>1402166</v>
          </cell>
          <cell r="B624" t="str">
            <v>WESTMINSTER</v>
          </cell>
          <cell r="C624">
            <v>196000</v>
          </cell>
        </row>
        <row r="625">
          <cell r="A625">
            <v>1402168</v>
          </cell>
          <cell r="B625" t="str">
            <v>COLUMBIA 12</v>
          </cell>
          <cell r="C625">
            <v>168000</v>
          </cell>
        </row>
        <row r="626">
          <cell r="A626">
            <v>1402169</v>
          </cell>
          <cell r="B626" t="str">
            <v>LIBERTY</v>
          </cell>
          <cell r="C626">
            <v>124000</v>
          </cell>
        </row>
        <row r="627">
          <cell r="A627">
            <v>1402170</v>
          </cell>
          <cell r="B627" t="str">
            <v>GAFFNEY 2</v>
          </cell>
          <cell r="C627">
            <v>283000</v>
          </cell>
        </row>
        <row r="628">
          <cell r="A628">
            <v>1402171</v>
          </cell>
          <cell r="B628" t="str">
            <v>SPARTANBURG 9</v>
          </cell>
          <cell r="C628">
            <v>340000</v>
          </cell>
        </row>
        <row r="629">
          <cell r="A629">
            <v>1402173</v>
          </cell>
          <cell r="B629" t="str">
            <v>ROCK HILL 3</v>
          </cell>
          <cell r="C629">
            <v>189000</v>
          </cell>
        </row>
        <row r="630">
          <cell r="A630">
            <v>1402174</v>
          </cell>
          <cell r="B630" t="str">
            <v>CHESNEE</v>
          </cell>
          <cell r="C630">
            <v>352000</v>
          </cell>
        </row>
        <row r="631">
          <cell r="A631">
            <v>1402175</v>
          </cell>
          <cell r="B631" t="str">
            <v>COLUMBIA 13</v>
          </cell>
          <cell r="C631">
            <v>316000</v>
          </cell>
        </row>
        <row r="632">
          <cell r="A632">
            <v>1402176</v>
          </cell>
          <cell r="B632" t="str">
            <v>GREENVILLE 7</v>
          </cell>
          <cell r="C632">
            <v>770000</v>
          </cell>
        </row>
        <row r="633">
          <cell r="A633">
            <v>1402177</v>
          </cell>
          <cell r="B633" t="str">
            <v>GREENVILLE 8</v>
          </cell>
          <cell r="C633">
            <v>333000</v>
          </cell>
        </row>
        <row r="634">
          <cell r="A634">
            <v>1402178</v>
          </cell>
          <cell r="B634" t="str">
            <v>DUNCAN</v>
          </cell>
          <cell r="C634">
            <v>595000</v>
          </cell>
        </row>
        <row r="635">
          <cell r="A635">
            <v>1402179</v>
          </cell>
          <cell r="B635" t="str">
            <v>ORANGEBURG 4</v>
          </cell>
          <cell r="C635">
            <v>174000</v>
          </cell>
        </row>
        <row r="636">
          <cell r="A636">
            <v>1402180</v>
          </cell>
          <cell r="B636" t="str">
            <v>KERSHAW</v>
          </cell>
          <cell r="C636">
            <v>145000</v>
          </cell>
        </row>
        <row r="637">
          <cell r="A637">
            <v>1402181</v>
          </cell>
          <cell r="B637" t="str">
            <v>SALUDA</v>
          </cell>
          <cell r="C637">
            <v>426000</v>
          </cell>
        </row>
        <row r="638">
          <cell r="A638">
            <v>1402182</v>
          </cell>
          <cell r="B638" t="str">
            <v>COLUMBIA 15</v>
          </cell>
          <cell r="C638">
            <v>186000</v>
          </cell>
        </row>
        <row r="639">
          <cell r="A639">
            <v>1402183</v>
          </cell>
          <cell r="B639" t="str">
            <v>BLACKSBURG</v>
          </cell>
          <cell r="C639">
            <v>725000</v>
          </cell>
        </row>
        <row r="640">
          <cell r="A640">
            <v>1402184</v>
          </cell>
          <cell r="B640" t="str">
            <v>BOILING SPRINGS</v>
          </cell>
          <cell r="C640">
            <v>152000</v>
          </cell>
        </row>
        <row r="641">
          <cell r="A641">
            <v>1402185</v>
          </cell>
          <cell r="B641" t="str">
            <v>GREER 2</v>
          </cell>
          <cell r="C641">
            <v>389000</v>
          </cell>
        </row>
        <row r="642">
          <cell r="A642">
            <v>1402187</v>
          </cell>
          <cell r="B642" t="str">
            <v>EASLEY 2</v>
          </cell>
          <cell r="C642">
            <v>152000</v>
          </cell>
        </row>
        <row r="643">
          <cell r="A643">
            <v>1402189</v>
          </cell>
          <cell r="B643" t="str">
            <v>FOUNTAIN INN</v>
          </cell>
          <cell r="C643">
            <v>278000</v>
          </cell>
        </row>
        <row r="644">
          <cell r="A644">
            <v>1402190</v>
          </cell>
          <cell r="B644" t="str">
            <v>CENTRAL</v>
          </cell>
          <cell r="C644">
            <v>124000</v>
          </cell>
        </row>
        <row r="645">
          <cell r="A645">
            <v>1402192</v>
          </cell>
          <cell r="B645" t="str">
            <v>EDGEFIELD</v>
          </cell>
          <cell r="C645">
            <v>335000</v>
          </cell>
        </row>
        <row r="646">
          <cell r="A646">
            <v>1402193</v>
          </cell>
          <cell r="B646" t="str">
            <v>COLUMBIA 16</v>
          </cell>
          <cell r="C646">
            <v>351000</v>
          </cell>
        </row>
        <row r="647">
          <cell r="A647">
            <v>1402194</v>
          </cell>
          <cell r="B647" t="str">
            <v>LEXINGTON 2</v>
          </cell>
          <cell r="C647">
            <v>421000</v>
          </cell>
        </row>
        <row r="648">
          <cell r="A648">
            <v>1402195</v>
          </cell>
          <cell r="B648" t="str">
            <v>CHESTERFIELD</v>
          </cell>
          <cell r="C648">
            <v>130000</v>
          </cell>
        </row>
        <row r="649">
          <cell r="A649">
            <v>1402196</v>
          </cell>
          <cell r="B649" t="str">
            <v>GREAT FALLS</v>
          </cell>
          <cell r="C649">
            <v>60000</v>
          </cell>
        </row>
        <row r="650">
          <cell r="A650">
            <v>1402197</v>
          </cell>
          <cell r="B650" t="str">
            <v>PACOLET</v>
          </cell>
          <cell r="C650">
            <v>265000</v>
          </cell>
        </row>
        <row r="651">
          <cell r="A651">
            <v>1402198</v>
          </cell>
          <cell r="B651" t="str">
            <v>COWPENS</v>
          </cell>
          <cell r="C651">
            <v>305000</v>
          </cell>
        </row>
        <row r="652">
          <cell r="A652">
            <v>1402199</v>
          </cell>
          <cell r="B652" t="str">
            <v>ROEBUCK</v>
          </cell>
          <cell r="C652">
            <v>477000</v>
          </cell>
        </row>
        <row r="653">
          <cell r="A653">
            <v>1402200</v>
          </cell>
          <cell r="B653" t="str">
            <v>JOHNSTON</v>
          </cell>
          <cell r="C653">
            <v>163000</v>
          </cell>
        </row>
        <row r="654">
          <cell r="A654">
            <v>1402201</v>
          </cell>
          <cell r="B654" t="str">
            <v>BALLENTINE</v>
          </cell>
          <cell r="C654">
            <v>283000</v>
          </cell>
        </row>
        <row r="655">
          <cell r="A655">
            <v>1402203</v>
          </cell>
          <cell r="B655" t="str">
            <v>GREENVILLE 10</v>
          </cell>
          <cell r="C655">
            <v>268000</v>
          </cell>
        </row>
        <row r="656">
          <cell r="A656">
            <v>1402204</v>
          </cell>
          <cell r="B656" t="str">
            <v>COLUMBIA 18</v>
          </cell>
          <cell r="C656">
            <v>362000</v>
          </cell>
        </row>
        <row r="657">
          <cell r="A657">
            <v>1402215</v>
          </cell>
          <cell r="B657" t="str">
            <v>COLUMBIA 22</v>
          </cell>
          <cell r="C657">
            <v>453000</v>
          </cell>
        </row>
        <row r="658">
          <cell r="A658">
            <v>1402217</v>
          </cell>
          <cell r="B658" t="str">
            <v>COLUMBIA 21</v>
          </cell>
          <cell r="C658">
            <v>205000</v>
          </cell>
        </row>
        <row r="659">
          <cell r="A659">
            <v>1402219</v>
          </cell>
          <cell r="B659" t="str">
            <v>TEGA CAY</v>
          </cell>
          <cell r="C659">
            <v>206000</v>
          </cell>
        </row>
        <row r="660">
          <cell r="A660">
            <v>1402220</v>
          </cell>
          <cell r="B660" t="str">
            <v>NINETY SIX</v>
          </cell>
          <cell r="C660">
            <v>194000</v>
          </cell>
        </row>
        <row r="661">
          <cell r="A661">
            <v>1402222</v>
          </cell>
          <cell r="B661" t="str">
            <v>GREER</v>
          </cell>
          <cell r="C661">
            <v>262000</v>
          </cell>
        </row>
        <row r="662">
          <cell r="A662">
            <v>1402223</v>
          </cell>
          <cell r="B662" t="str">
            <v>AIKEN</v>
          </cell>
          <cell r="C662">
            <v>97000</v>
          </cell>
        </row>
        <row r="663">
          <cell r="A663">
            <v>1402224</v>
          </cell>
          <cell r="B663" t="str">
            <v>ORANGEBURG</v>
          </cell>
          <cell r="C663">
            <v>299000</v>
          </cell>
        </row>
        <row r="664">
          <cell r="A664">
            <v>1402225</v>
          </cell>
          <cell r="B664" t="str">
            <v>COLUMBIA 23</v>
          </cell>
          <cell r="C664">
            <v>153000</v>
          </cell>
        </row>
        <row r="665">
          <cell r="A665">
            <v>1402226</v>
          </cell>
          <cell r="B665" t="str">
            <v>LUGOFF</v>
          </cell>
          <cell r="C665">
            <v>119000</v>
          </cell>
        </row>
        <row r="666">
          <cell r="A666">
            <v>1402227</v>
          </cell>
          <cell r="B666" t="str">
            <v>GREENVILLE 9</v>
          </cell>
          <cell r="C666">
            <v>307000</v>
          </cell>
        </row>
        <row r="667">
          <cell r="A667">
            <v>1422072</v>
          </cell>
          <cell r="B667" t="str">
            <v>MORRISTOWN</v>
          </cell>
          <cell r="C667">
            <v>216000</v>
          </cell>
        </row>
        <row r="668">
          <cell r="A668">
            <v>1422073</v>
          </cell>
          <cell r="B668" t="str">
            <v>ALCOA</v>
          </cell>
          <cell r="C668">
            <v>414000</v>
          </cell>
        </row>
        <row r="669">
          <cell r="A669">
            <v>1422075</v>
          </cell>
          <cell r="B669" t="str">
            <v>ELIZABETHTON</v>
          </cell>
          <cell r="C669">
            <v>185000</v>
          </cell>
        </row>
        <row r="670">
          <cell r="A670">
            <v>1422076</v>
          </cell>
          <cell r="B670" t="str">
            <v>MCMINNVILLE</v>
          </cell>
          <cell r="C670">
            <v>169000</v>
          </cell>
        </row>
        <row r="671">
          <cell r="A671">
            <v>1422077</v>
          </cell>
          <cell r="B671" t="str">
            <v>TULLAHOMA</v>
          </cell>
          <cell r="C671">
            <v>152000</v>
          </cell>
        </row>
        <row r="672">
          <cell r="A672">
            <v>1422078</v>
          </cell>
          <cell r="B672" t="str">
            <v>MURFREESBORO</v>
          </cell>
          <cell r="C672">
            <v>204000</v>
          </cell>
        </row>
        <row r="673">
          <cell r="A673">
            <v>1422079</v>
          </cell>
          <cell r="B673" t="str">
            <v>LEBANON</v>
          </cell>
          <cell r="C673">
            <v>185000</v>
          </cell>
        </row>
        <row r="674">
          <cell r="A674">
            <v>1422081</v>
          </cell>
          <cell r="B674" t="str">
            <v>SHELBYVILLE</v>
          </cell>
          <cell r="C674">
            <v>65000</v>
          </cell>
        </row>
        <row r="675">
          <cell r="A675">
            <v>1422087</v>
          </cell>
          <cell r="B675" t="str">
            <v>MURFREESBORO 2</v>
          </cell>
          <cell r="C675">
            <v>271000</v>
          </cell>
        </row>
        <row r="676">
          <cell r="A676">
            <v>1422088</v>
          </cell>
          <cell r="B676" t="str">
            <v>OAK RIDGE 1</v>
          </cell>
          <cell r="C676">
            <v>183000</v>
          </cell>
        </row>
        <row r="677">
          <cell r="A677">
            <v>1422089</v>
          </cell>
          <cell r="B677" t="str">
            <v>NEWPORT</v>
          </cell>
          <cell r="C677">
            <v>250000</v>
          </cell>
        </row>
        <row r="678">
          <cell r="A678">
            <v>1422090</v>
          </cell>
          <cell r="B678" t="str">
            <v>JELLICO</v>
          </cell>
          <cell r="C678">
            <v>206000</v>
          </cell>
        </row>
        <row r="679">
          <cell r="A679">
            <v>1422091</v>
          </cell>
          <cell r="B679" t="str">
            <v>FAYETTEVILLE</v>
          </cell>
          <cell r="C679">
            <v>175000</v>
          </cell>
        </row>
        <row r="680">
          <cell r="A680">
            <v>1422092</v>
          </cell>
          <cell r="B680" t="str">
            <v>PULASKI</v>
          </cell>
          <cell r="C680">
            <v>157000</v>
          </cell>
        </row>
        <row r="681">
          <cell r="A681">
            <v>1422094</v>
          </cell>
          <cell r="B681" t="str">
            <v>SPARTA</v>
          </cell>
          <cell r="C681">
            <v>85000</v>
          </cell>
        </row>
        <row r="682">
          <cell r="A682">
            <v>1422095</v>
          </cell>
          <cell r="B682" t="str">
            <v>FRANKLIN 1</v>
          </cell>
          <cell r="C682">
            <v>361000</v>
          </cell>
        </row>
        <row r="683">
          <cell r="A683">
            <v>1422096</v>
          </cell>
          <cell r="B683" t="str">
            <v>SMYRNA</v>
          </cell>
          <cell r="C683">
            <v>205000</v>
          </cell>
        </row>
        <row r="684">
          <cell r="A684">
            <v>1422097</v>
          </cell>
          <cell r="B684" t="str">
            <v>KNOXVILLE 5</v>
          </cell>
          <cell r="C684">
            <v>257000</v>
          </cell>
        </row>
        <row r="685">
          <cell r="A685">
            <v>1422098</v>
          </cell>
          <cell r="B685" t="str">
            <v>KNOXVILLE 6</v>
          </cell>
          <cell r="C685">
            <v>316000</v>
          </cell>
        </row>
        <row r="686">
          <cell r="A686">
            <v>1422099</v>
          </cell>
          <cell r="B686" t="str">
            <v>BRISTOL 2</v>
          </cell>
          <cell r="C686">
            <v>242000</v>
          </cell>
        </row>
        <row r="687">
          <cell r="A687">
            <v>1422100</v>
          </cell>
          <cell r="B687" t="str">
            <v>MARYVILLE</v>
          </cell>
          <cell r="C687">
            <v>359000</v>
          </cell>
        </row>
        <row r="688">
          <cell r="A688">
            <v>1422101</v>
          </cell>
          <cell r="B688" t="str">
            <v>KNOXVILLE 7</v>
          </cell>
          <cell r="C688">
            <v>433000</v>
          </cell>
        </row>
        <row r="689">
          <cell r="A689">
            <v>1422102</v>
          </cell>
          <cell r="B689" t="str">
            <v>JOHNSON CITY 3</v>
          </cell>
          <cell r="C689">
            <v>347000</v>
          </cell>
        </row>
        <row r="690">
          <cell r="A690">
            <v>1422104</v>
          </cell>
          <cell r="B690" t="str">
            <v>COLUMBIA 2</v>
          </cell>
          <cell r="C690">
            <v>218000</v>
          </cell>
        </row>
        <row r="691">
          <cell r="A691">
            <v>1422105</v>
          </cell>
          <cell r="B691" t="str">
            <v>GOODLETTSVILLE</v>
          </cell>
          <cell r="C691">
            <v>519000</v>
          </cell>
        </row>
        <row r="692">
          <cell r="A692">
            <v>1422106</v>
          </cell>
          <cell r="B692" t="str">
            <v>POWELL</v>
          </cell>
          <cell r="C692">
            <v>298000</v>
          </cell>
        </row>
        <row r="693">
          <cell r="A693">
            <v>1422107</v>
          </cell>
          <cell r="B693" t="str">
            <v>LAFAYETTE</v>
          </cell>
          <cell r="C693">
            <v>439000</v>
          </cell>
        </row>
        <row r="694">
          <cell r="A694">
            <v>1422108</v>
          </cell>
          <cell r="B694" t="str">
            <v>DANDRIDGE</v>
          </cell>
          <cell r="C694">
            <v>373000</v>
          </cell>
        </row>
        <row r="695">
          <cell r="A695">
            <v>1422109</v>
          </cell>
          <cell r="B695" t="str">
            <v>PORTLAND</v>
          </cell>
          <cell r="C695">
            <v>174000</v>
          </cell>
        </row>
        <row r="696">
          <cell r="A696">
            <v>1422110</v>
          </cell>
          <cell r="B696" t="str">
            <v>MONTEREY</v>
          </cell>
          <cell r="C696">
            <v>128000</v>
          </cell>
        </row>
        <row r="697">
          <cell r="A697">
            <v>1422111</v>
          </cell>
          <cell r="B697" t="str">
            <v>KARNS</v>
          </cell>
          <cell r="C697">
            <v>376000</v>
          </cell>
        </row>
        <row r="698">
          <cell r="A698">
            <v>1422112</v>
          </cell>
          <cell r="B698" t="str">
            <v>ROGERSVILLE</v>
          </cell>
          <cell r="C698">
            <v>168000</v>
          </cell>
        </row>
        <row r="699">
          <cell r="A699">
            <v>1422113</v>
          </cell>
          <cell r="B699" t="str">
            <v>LIVINGSTON</v>
          </cell>
          <cell r="C699">
            <v>254000</v>
          </cell>
        </row>
        <row r="700">
          <cell r="A700">
            <v>1422114</v>
          </cell>
          <cell r="B700" t="str">
            <v>SMITHVILLE</v>
          </cell>
          <cell r="C700">
            <v>298000</v>
          </cell>
        </row>
        <row r="701">
          <cell r="A701">
            <v>1422115</v>
          </cell>
          <cell r="B701" t="str">
            <v>JAMESTOWN</v>
          </cell>
          <cell r="C701">
            <v>328000</v>
          </cell>
        </row>
        <row r="702">
          <cell r="A702">
            <v>1422116</v>
          </cell>
          <cell r="B702" t="str">
            <v>ASHLAND CITY</v>
          </cell>
          <cell r="C702">
            <v>266000</v>
          </cell>
        </row>
        <row r="703">
          <cell r="A703">
            <v>1422117</v>
          </cell>
          <cell r="B703" t="str">
            <v>ROCKWOOD</v>
          </cell>
          <cell r="C703">
            <v>79000</v>
          </cell>
        </row>
        <row r="704">
          <cell r="A704">
            <v>1422119</v>
          </cell>
          <cell r="B704" t="str">
            <v>MANCHESTER</v>
          </cell>
          <cell r="C704">
            <v>192000</v>
          </cell>
        </row>
        <row r="705">
          <cell r="A705">
            <v>1422121</v>
          </cell>
          <cell r="B705" t="str">
            <v>WHITE HOUSE</v>
          </cell>
          <cell r="C705">
            <v>627000</v>
          </cell>
        </row>
        <row r="706">
          <cell r="A706">
            <v>1422122</v>
          </cell>
          <cell r="B706" t="str">
            <v>ARDMORE</v>
          </cell>
          <cell r="C706">
            <v>323000</v>
          </cell>
        </row>
        <row r="707">
          <cell r="A707">
            <v>1422123</v>
          </cell>
          <cell r="B707" t="str">
            <v>WESTMORELAND</v>
          </cell>
          <cell r="C707">
            <v>89000</v>
          </cell>
        </row>
        <row r="708">
          <cell r="A708">
            <v>1422124</v>
          </cell>
          <cell r="B708" t="str">
            <v>CROSSVILLE</v>
          </cell>
          <cell r="C708">
            <v>244000</v>
          </cell>
        </row>
        <row r="709">
          <cell r="A709">
            <v>1422125</v>
          </cell>
          <cell r="B709" t="str">
            <v>JONESBROUGH</v>
          </cell>
          <cell r="C709">
            <v>337000</v>
          </cell>
        </row>
        <row r="710">
          <cell r="A710">
            <v>1422127</v>
          </cell>
          <cell r="B710" t="str">
            <v>CLINTON</v>
          </cell>
          <cell r="C710">
            <v>95000</v>
          </cell>
        </row>
        <row r="711">
          <cell r="A711">
            <v>1422128</v>
          </cell>
          <cell r="B711" t="str">
            <v>CARTHAGE</v>
          </cell>
          <cell r="C711">
            <v>90000</v>
          </cell>
        </row>
        <row r="712">
          <cell r="A712">
            <v>1422130</v>
          </cell>
          <cell r="B712" t="str">
            <v>KINGSTON</v>
          </cell>
          <cell r="C712">
            <v>200000</v>
          </cell>
        </row>
        <row r="713">
          <cell r="A713">
            <v>1422132</v>
          </cell>
          <cell r="B713" t="str">
            <v>WARTBURG</v>
          </cell>
          <cell r="C713">
            <v>233000</v>
          </cell>
        </row>
        <row r="714">
          <cell r="A714">
            <v>1422133</v>
          </cell>
          <cell r="B714" t="str">
            <v>MT CARMEL</v>
          </cell>
          <cell r="C714">
            <v>223000</v>
          </cell>
        </row>
        <row r="715">
          <cell r="A715">
            <v>1422134</v>
          </cell>
          <cell r="B715" t="str">
            <v>NASHVILLE</v>
          </cell>
          <cell r="C715">
            <v>260000</v>
          </cell>
        </row>
        <row r="716">
          <cell r="A716">
            <v>1422136</v>
          </cell>
          <cell r="B716" t="str">
            <v>KNOXVILLE 9</v>
          </cell>
          <cell r="C716">
            <v>248000</v>
          </cell>
        </row>
        <row r="717">
          <cell r="A717">
            <v>1422138</v>
          </cell>
          <cell r="B717" t="str">
            <v>MURFREESBORO 3</v>
          </cell>
          <cell r="C717">
            <v>212000</v>
          </cell>
        </row>
        <row r="718">
          <cell r="A718">
            <v>1422139</v>
          </cell>
          <cell r="B718" t="str">
            <v>MARYVILLE 2</v>
          </cell>
          <cell r="C718">
            <v>275000</v>
          </cell>
        </row>
        <row r="719">
          <cell r="A719">
            <v>1422141</v>
          </cell>
          <cell r="B719" t="str">
            <v>WOODBURY</v>
          </cell>
          <cell r="C719">
            <v>118000</v>
          </cell>
        </row>
        <row r="720">
          <cell r="A720">
            <v>1422142</v>
          </cell>
          <cell r="B720" t="str">
            <v>GALLATIN 2</v>
          </cell>
          <cell r="C720">
            <v>65000</v>
          </cell>
        </row>
        <row r="721">
          <cell r="A721">
            <v>1422144</v>
          </cell>
          <cell r="B721" t="str">
            <v>FAIRVIEW</v>
          </cell>
          <cell r="C721">
            <v>306000</v>
          </cell>
        </row>
        <row r="722">
          <cell r="A722">
            <v>1422146</v>
          </cell>
          <cell r="B722" t="str">
            <v>LAKEWOOD</v>
          </cell>
          <cell r="C722">
            <v>153000</v>
          </cell>
        </row>
        <row r="723">
          <cell r="A723">
            <v>1422160</v>
          </cell>
          <cell r="B723" t="str">
            <v>TRENTON</v>
          </cell>
          <cell r="C723">
            <v>488000</v>
          </cell>
        </row>
        <row r="724">
          <cell r="A724">
            <v>1422170</v>
          </cell>
          <cell r="B724" t="str">
            <v>MURFREESSBORO</v>
          </cell>
          <cell r="C724">
            <v>347000</v>
          </cell>
        </row>
        <row r="725">
          <cell r="A725">
            <v>1422172</v>
          </cell>
          <cell r="B725" t="str">
            <v>LORETTO</v>
          </cell>
          <cell r="C725">
            <v>137000</v>
          </cell>
        </row>
        <row r="726">
          <cell r="A726">
            <v>1422173</v>
          </cell>
          <cell r="B726" t="str">
            <v>OLIVER SPRINGS</v>
          </cell>
          <cell r="C726">
            <v>208000</v>
          </cell>
        </row>
        <row r="727">
          <cell r="A727">
            <v>1422176</v>
          </cell>
          <cell r="B727" t="str">
            <v>NASHVILLE 11</v>
          </cell>
          <cell r="C727">
            <v>417000</v>
          </cell>
        </row>
        <row r="728">
          <cell r="A728">
            <v>1422177</v>
          </cell>
          <cell r="B728" t="str">
            <v>SEYMOUR</v>
          </cell>
          <cell r="C728">
            <v>376000</v>
          </cell>
        </row>
        <row r="729">
          <cell r="A729">
            <v>1422178</v>
          </cell>
          <cell r="B729" t="str">
            <v>MORRISTOWN</v>
          </cell>
          <cell r="C729">
            <v>445000</v>
          </cell>
        </row>
        <row r="730">
          <cell r="A730">
            <v>1422180</v>
          </cell>
          <cell r="B730" t="str">
            <v>WHITE PINE</v>
          </cell>
          <cell r="C730">
            <v>312000</v>
          </cell>
        </row>
        <row r="731">
          <cell r="A731">
            <v>1422181</v>
          </cell>
          <cell r="B731" t="str">
            <v>COLUMBIA #1</v>
          </cell>
          <cell r="C731">
            <v>81000</v>
          </cell>
        </row>
        <row r="732">
          <cell r="A732">
            <v>1422182</v>
          </cell>
          <cell r="B732" t="str">
            <v>GALLATIN #1</v>
          </cell>
          <cell r="C732">
            <v>51000</v>
          </cell>
        </row>
        <row r="733">
          <cell r="A733">
            <v>1462116</v>
          </cell>
          <cell r="B733" t="str">
            <v>FAIRFAX CITY</v>
          </cell>
          <cell r="C733">
            <v>1200000</v>
          </cell>
        </row>
        <row r="734">
          <cell r="A734">
            <v>1462218</v>
          </cell>
          <cell r="B734" t="str">
            <v>BRISTOL 2</v>
          </cell>
          <cell r="C734">
            <v>310000</v>
          </cell>
        </row>
        <row r="735">
          <cell r="A735">
            <v>1462220</v>
          </cell>
          <cell r="B735" t="str">
            <v>BRISTOL 3</v>
          </cell>
          <cell r="C735">
            <v>112000</v>
          </cell>
        </row>
        <row r="736">
          <cell r="A736">
            <v>1492080</v>
          </cell>
          <cell r="B736" t="str">
            <v>WATERTOWN</v>
          </cell>
          <cell r="C736">
            <v>49100</v>
          </cell>
        </row>
        <row r="737">
          <cell r="A737">
            <v>1492089</v>
          </cell>
          <cell r="B737" t="str">
            <v>JANESVILLE 2</v>
          </cell>
          <cell r="C737">
            <v>637733</v>
          </cell>
        </row>
        <row r="738">
          <cell r="A738">
            <v>1492090</v>
          </cell>
          <cell r="B738" t="str">
            <v>BELOIT 1</v>
          </cell>
          <cell r="C738">
            <v>265092</v>
          </cell>
        </row>
        <row r="739">
          <cell r="A739">
            <v>1492091</v>
          </cell>
          <cell r="B739" t="str">
            <v>DELAFIELD</v>
          </cell>
          <cell r="C739">
            <v>579569</v>
          </cell>
        </row>
        <row r="740">
          <cell r="A740">
            <v>1492093</v>
          </cell>
          <cell r="B740" t="str">
            <v>JANESVILLE 1</v>
          </cell>
          <cell r="C740">
            <v>762109</v>
          </cell>
        </row>
        <row r="741">
          <cell r="A741">
            <v>1492099</v>
          </cell>
          <cell r="B741" t="str">
            <v>JANESVILLE 4</v>
          </cell>
          <cell r="C741">
            <v>902448</v>
          </cell>
        </row>
        <row r="742">
          <cell r="A742">
            <v>1492100</v>
          </cell>
          <cell r="B742" t="str">
            <v>WISCONSIN RAPID</v>
          </cell>
          <cell r="C742">
            <v>263498</v>
          </cell>
        </row>
        <row r="743">
          <cell r="A743">
            <v>1492103</v>
          </cell>
          <cell r="B743" t="str">
            <v>BERLIN</v>
          </cell>
          <cell r="C743">
            <v>59779</v>
          </cell>
        </row>
        <row r="744">
          <cell r="A744">
            <v>1492104</v>
          </cell>
          <cell r="B744" t="str">
            <v>GREEN BAY 3</v>
          </cell>
          <cell r="C744">
            <v>160000</v>
          </cell>
        </row>
        <row r="745">
          <cell r="A745">
            <v>1492110</v>
          </cell>
          <cell r="B745" t="str">
            <v>NEENAH</v>
          </cell>
          <cell r="C745">
            <v>200000</v>
          </cell>
        </row>
        <row r="746">
          <cell r="A746">
            <v>1492113</v>
          </cell>
          <cell r="B746" t="str">
            <v>OCONTO 1</v>
          </cell>
          <cell r="C746">
            <v>75000</v>
          </cell>
        </row>
        <row r="747">
          <cell r="A747">
            <v>1492114</v>
          </cell>
          <cell r="B747" t="str">
            <v>OCONTO FALLS</v>
          </cell>
          <cell r="C747">
            <v>75000</v>
          </cell>
        </row>
        <row r="748">
          <cell r="A748">
            <v>1492115</v>
          </cell>
          <cell r="B748" t="str">
            <v>BRILLION</v>
          </cell>
          <cell r="C748">
            <v>130000</v>
          </cell>
        </row>
        <row r="749">
          <cell r="A749">
            <v>1492119</v>
          </cell>
          <cell r="B749" t="str">
            <v>PULASKI</v>
          </cell>
          <cell r="C749">
            <v>80000</v>
          </cell>
        </row>
        <row r="750">
          <cell r="A750">
            <v>1492121</v>
          </cell>
          <cell r="B750" t="str">
            <v>RHINELANDER</v>
          </cell>
          <cell r="C750">
            <v>250000</v>
          </cell>
        </row>
        <row r="751">
          <cell r="A751">
            <v>1492122</v>
          </cell>
          <cell r="B751" t="str">
            <v>SHAWANO</v>
          </cell>
          <cell r="C751">
            <v>300000</v>
          </cell>
        </row>
        <row r="752">
          <cell r="A752">
            <v>1492123</v>
          </cell>
          <cell r="B752" t="str">
            <v>PLYMOUTH</v>
          </cell>
          <cell r="C752">
            <v>150000</v>
          </cell>
        </row>
        <row r="753">
          <cell r="A753">
            <v>1492124</v>
          </cell>
          <cell r="B753" t="str">
            <v>SHEBOYGAN 4</v>
          </cell>
          <cell r="C753">
            <v>250000</v>
          </cell>
        </row>
        <row r="754">
          <cell r="A754">
            <v>1492125</v>
          </cell>
          <cell r="B754" t="str">
            <v>SHEBOYGAN 5</v>
          </cell>
          <cell r="C754">
            <v>200000</v>
          </cell>
        </row>
        <row r="755">
          <cell r="A755">
            <v>1492126</v>
          </cell>
          <cell r="B755" t="str">
            <v>ANTIGO</v>
          </cell>
          <cell r="C755">
            <v>175000</v>
          </cell>
        </row>
        <row r="756">
          <cell r="A756">
            <v>1492127</v>
          </cell>
          <cell r="B756" t="str">
            <v>MINOCQUA</v>
          </cell>
          <cell r="C756">
            <v>200000</v>
          </cell>
        </row>
        <row r="757">
          <cell r="A757">
            <v>1492128</v>
          </cell>
          <cell r="B757" t="str">
            <v>STETTIN</v>
          </cell>
          <cell r="C757">
            <v>225000</v>
          </cell>
        </row>
        <row r="758">
          <cell r="A758">
            <v>1492130</v>
          </cell>
          <cell r="B758" t="str">
            <v>MERRILL 2</v>
          </cell>
          <cell r="C758">
            <v>110000</v>
          </cell>
        </row>
        <row r="759">
          <cell r="A759">
            <v>1492131</v>
          </cell>
          <cell r="B759" t="str">
            <v>PARK FALLS</v>
          </cell>
          <cell r="C759">
            <v>100000</v>
          </cell>
        </row>
        <row r="760">
          <cell r="A760">
            <v>1492138</v>
          </cell>
          <cell r="B760" t="str">
            <v>NEW LONDON</v>
          </cell>
          <cell r="C760">
            <v>225000</v>
          </cell>
        </row>
        <row r="762">
          <cell r="A762">
            <v>1232021</v>
          </cell>
          <cell r="B762" t="str">
            <v>MAPLEWOOD RESID</v>
          </cell>
          <cell r="C762">
            <v>122304</v>
          </cell>
        </row>
        <row r="763">
          <cell r="A763">
            <v>1242091</v>
          </cell>
          <cell r="B763" t="str">
            <v>RIPLEY</v>
          </cell>
          <cell r="C763">
            <v>198000</v>
          </cell>
        </row>
        <row r="764">
          <cell r="A764">
            <v>1332004</v>
          </cell>
          <cell r="B764" t="str">
            <v>ROCKY MT EQUIP</v>
          </cell>
          <cell r="C764">
            <v>319000</v>
          </cell>
        </row>
        <row r="765">
          <cell r="A765">
            <v>1362021</v>
          </cell>
          <cell r="B765" t="str">
            <v>SULPHUR RESIDUA</v>
          </cell>
          <cell r="C765">
            <v>89100</v>
          </cell>
        </row>
      </sheetData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uidelines"/>
      <sheetName val="Travel Planner"/>
      <sheetName val="Total Rollup"/>
      <sheetName val="0"/>
      <sheetName val="Update"/>
      <sheetName val="Check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Upload 1"/>
      <sheetName val="Upload 2"/>
      <sheetName val="Upload 3"/>
      <sheetName val="Upload 4"/>
      <sheetName val="Upload 5"/>
      <sheetName val="Upload 6"/>
      <sheetName val="Upload 7"/>
      <sheetName val="Upload 8"/>
      <sheetName val="Upload 9"/>
      <sheetName val="Upload 10"/>
      <sheetName val="Upload 11"/>
      <sheetName val="Upload 12"/>
      <sheetName val="Upload 13"/>
      <sheetName val="Upload 14"/>
      <sheetName val="Upload 15"/>
      <sheetName val="Upload 16"/>
      <sheetName val="Upload 17"/>
      <sheetName val="Upload 18"/>
      <sheetName val="Tenure Awards"/>
      <sheetName val="Telephone Allowance"/>
      <sheetName val="Car Allowance"/>
      <sheetName val="Budget"/>
      <sheetName val="Explanations"/>
    </sheetNames>
    <sheetDataSet>
      <sheetData sheetId="0"/>
      <sheetData sheetId="1"/>
      <sheetData sheetId="2"/>
      <sheetData sheetId="3"/>
      <sheetData sheetId="4"/>
      <sheetData sheetId="5">
        <row r="54">
          <cell r="A54" t="str">
            <v>Allowance</v>
          </cell>
        </row>
        <row r="55">
          <cell r="A55" t="str">
            <v>Mileag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s--&gt;"/>
      <sheetName val="ASM-RMO"/>
      <sheetName val="RM-Opco P&amp;L"/>
      <sheetName val="ASM-OTB"/>
      <sheetName val="OTB P&amp;L"/>
      <sheetName val="ASM-CONS"/>
      <sheetName val="Cons P&amp;L"/>
      <sheetName val="Model--&gt;"/>
      <sheetName val="ASM-ACQ"/>
      <sheetName val="Summary"/>
      <sheetName val="Assumptions"/>
      <sheetName val="Model"/>
      <sheetName val="Synergies--&gt;"/>
      <sheetName val="ASM-SYN"/>
      <sheetName val="Synergy (Line Item)"/>
      <sheetName val="Synergy Summary"/>
      <sheetName val="Purchasing"/>
      <sheetName val="G&amp;A"/>
      <sheetName val="Corporate Payroll (OTB)"/>
      <sheetName val="Corporate Payroll (RMO)"/>
      <sheetName val="Acct"/>
      <sheetName val="IT"/>
      <sheetName val="HR"/>
      <sheetName val="Facilities"/>
      <sheetName val="Other Controllable"/>
      <sheetName val="OTB Val--&gt;"/>
      <sheetName val="ASM-VAL"/>
      <sheetName val="DCF"/>
      <sheetName val="WACC Calc"/>
      <sheetName val="Additional Analyses--&gt;"/>
      <sheetName val="OTB BS"/>
      <sheetName val="TTM WC"/>
      <sheetName val="RMO--&gt;"/>
      <sheetName val="RMO 2012 P&amp;L"/>
      <sheetName val="RMO 2013 P&amp;L"/>
      <sheetName val="RMO 2014 Budget"/>
      <sheetName val="RMO 2014 PF Annual"/>
      <sheetName val="RMO 2014 PF Monthly"/>
      <sheetName val="RMO Closed Stores P&amp;L"/>
      <sheetName val="MW-2016"/>
      <sheetName val="RMO BS"/>
      <sheetName val="OTB--&gt;"/>
      <sheetName val="OTB Projections"/>
      <sheetName val="OTB P&amp;L Conversion"/>
      <sheetName val="OTB Projection Detail"/>
      <sheetName val="OTB New Units"/>
      <sheetName val="Organic Detail"/>
      <sheetName val="OTB Capex"/>
      <sheetName val="OTB Hist P&amp;L"/>
      <sheetName val="Synergy Support--&gt;"/>
      <sheetName val="Purchasing Detail"/>
      <sheetName val="Benefits"/>
      <sheetName val="OTB Employees"/>
      <sheetName val="RMO Corporate Detail"/>
      <sheetName val="Acct Support"/>
      <sheetName val="Facilities Support"/>
      <sheetName val="G&amp;A Support"/>
      <sheetName val="HR Support"/>
      <sheetName val="Other Backup--&gt;"/>
      <sheetName val="NWC Analysis"/>
      <sheetName val="RMO Debt Tables--&gt;"/>
      <sheetName val="RMO Debt Balances"/>
      <sheetName val="Debt Summary"/>
      <sheetName val="Tranche A $19M (Sun)"/>
      <sheetName val="Tranche A $19M (JPM)"/>
      <sheetName val="Tranche A $19M (TCP)"/>
      <sheetName val="Tranche A $11M (Sun)"/>
      <sheetName val="Tranche A $11M (JPM)"/>
      <sheetName val="Tranche A $11M (TCP)"/>
      <sheetName val="Holdco $50M"/>
      <sheetName val="Tranche A $19M"/>
      <sheetName val="Tranche A $11M"/>
      <sheetName val="Tranche B-1 $12M"/>
      <sheetName val="Tranche B-1 $10M"/>
      <sheetName val="Tranche B $50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L13">
            <v>3</v>
          </cell>
        </row>
        <row r="14">
          <cell r="L14">
            <v>5.5</v>
          </cell>
        </row>
        <row r="16">
          <cell r="H16">
            <v>5.2344629854042717</v>
          </cell>
        </row>
        <row r="48">
          <cell r="D48">
            <v>20000</v>
          </cell>
        </row>
      </sheetData>
      <sheetData sheetId="12">
        <row r="1">
          <cell r="U1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Chart Data"/>
      <sheetName val="FTE Staffing"/>
      <sheetName val="Q3F"/>
      <sheetName val="Avg Sal (Copy)"/>
      <sheetName val="3 mos Act"/>
      <sheetName val="Act (2)"/>
      <sheetName val="Act (1)"/>
      <sheetName val="HCT Data"/>
      <sheetName val="AC GB"/>
      <sheetName val="C GB"/>
      <sheetName val="NE GB"/>
      <sheetName val="SE GB"/>
      <sheetName val="W GB"/>
      <sheetName val="CS GB"/>
      <sheetName val="Ref"/>
      <sheetName val="phonebook"/>
      <sheetName val="GB Count"/>
      <sheetName val="Sheet1"/>
      <sheetName val="Q2"/>
      <sheetName val="Act Data"/>
      <sheetName val="Sheet3"/>
      <sheetName val="Q3Data"/>
      <sheetName val="HFS build"/>
      <sheetName val="HFS Tax"/>
      <sheetName val="HFS 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246574</v>
          </cell>
          <cell r="G17">
            <v>1315451</v>
          </cell>
          <cell r="H17">
            <v>1356248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75945</v>
          </cell>
          <cell r="G18">
            <v>71894</v>
          </cell>
          <cell r="H18">
            <v>102900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27075</v>
          </cell>
          <cell r="G19">
            <v>227989</v>
          </cell>
          <cell r="H19">
            <v>238000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1549593.7</v>
          </cell>
          <cell r="G20">
            <v>1615334.7</v>
          </cell>
          <cell r="H20">
            <v>1697148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3238</v>
          </cell>
          <cell r="G23">
            <v>13353</v>
          </cell>
          <cell r="H23">
            <v>1284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64219</v>
          </cell>
          <cell r="G24">
            <v>63992</v>
          </cell>
          <cell r="H24">
            <v>6200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12184</v>
          </cell>
          <cell r="G25">
            <v>54196</v>
          </cell>
          <cell r="H25">
            <v>642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189641</v>
          </cell>
          <cell r="G26">
            <v>131541</v>
          </cell>
          <cell r="H26">
            <v>13904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1739235</v>
          </cell>
          <cell r="G28">
            <v>1746876</v>
          </cell>
          <cell r="H28">
            <v>1836188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14313</v>
          </cell>
          <cell r="G29">
            <v>-23232</v>
          </cell>
          <cell r="H29">
            <v>-26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1724921</v>
          </cell>
          <cell r="G30">
            <v>1723644</v>
          </cell>
          <cell r="H30">
            <v>1810188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852977</v>
          </cell>
          <cell r="G33">
            <v>565841</v>
          </cell>
          <cell r="H33">
            <v>650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41865</v>
          </cell>
          <cell r="G34">
            <v>-45444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2126</v>
          </cell>
          <cell r="G35">
            <v>-5450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808986</v>
          </cell>
          <cell r="G36">
            <v>514947</v>
          </cell>
          <cell r="H36">
            <v>650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3353</v>
          </cell>
          <cell r="G38">
            <v>425</v>
          </cell>
          <cell r="H38">
            <v>0</v>
          </cell>
        </row>
        <row r="39">
          <cell r="A39" t="str">
            <v>TOTAL NET REVENUE</v>
          </cell>
          <cell r="B39">
            <v>0</v>
          </cell>
          <cell r="C39" t="str">
            <v>TOTAL NET REVENUE</v>
          </cell>
          <cell r="F39">
            <v>2547260</v>
          </cell>
          <cell r="G39">
            <v>2239017</v>
          </cell>
          <cell r="H39">
            <v>2460188</v>
          </cell>
        </row>
        <row r="40">
          <cell r="A40">
            <v>0</v>
          </cell>
          <cell r="B40">
            <v>0</v>
          </cell>
        </row>
        <row r="41">
          <cell r="A41" t="str">
            <v>EXPENSES</v>
          </cell>
          <cell r="B41">
            <v>0</v>
          </cell>
          <cell r="C41" t="str">
            <v>EXPENSES</v>
          </cell>
        </row>
        <row r="42">
          <cell r="A42" t="str">
            <v>Direct-4027</v>
          </cell>
          <cell r="B42" t="str">
            <v>DIR-(Non-Labor)</v>
          </cell>
          <cell r="C42" t="str">
            <v>Direct Service Expenses</v>
          </cell>
          <cell r="D42">
            <v>4027</v>
          </cell>
          <cell r="E42" t="str">
            <v>Travel Team Differential *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Direct-4150</v>
          </cell>
          <cell r="B43" t="str">
            <v>DIR-(Non-Labor)</v>
          </cell>
          <cell r="D43">
            <v>4150</v>
          </cell>
          <cell r="E43" t="str">
            <v>Miscellaneous COS</v>
          </cell>
          <cell r="F43">
            <v>0</v>
          </cell>
          <cell r="G43">
            <v>300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41674</v>
          </cell>
          <cell r="G44">
            <v>58196</v>
          </cell>
          <cell r="H44">
            <v>45750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182</v>
          </cell>
          <cell r="G45">
            <v>1184</v>
          </cell>
          <cell r="H45">
            <v>1500</v>
          </cell>
        </row>
        <row r="46">
          <cell r="A46" t="str">
            <v>Direct-5340</v>
          </cell>
          <cell r="B46" t="str">
            <v>DIR-(Non-Labor)</v>
          </cell>
          <cell r="D46">
            <v>5340</v>
          </cell>
          <cell r="E46" t="str">
            <v>Computer Software</v>
          </cell>
          <cell r="F46">
            <v>30</v>
          </cell>
          <cell r="G46">
            <v>50</v>
          </cell>
          <cell r="H46">
            <v>0</v>
          </cell>
        </row>
        <row r="47">
          <cell r="A47" t="str">
            <v>Direct-5360</v>
          </cell>
          <cell r="B47" t="str">
            <v>DIR-(Non-Labor)</v>
          </cell>
          <cell r="D47">
            <v>5360</v>
          </cell>
          <cell r="E47" t="str">
            <v>Employee Internet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Direct-5410</v>
          </cell>
          <cell r="B48" t="str">
            <v>DIR-(Non-Labor)</v>
          </cell>
          <cell r="D48">
            <v>5410</v>
          </cell>
          <cell r="E48" t="str">
            <v>Telephone</v>
          </cell>
          <cell r="F48">
            <v>0</v>
          </cell>
          <cell r="G48">
            <v>15</v>
          </cell>
          <cell r="H48">
            <v>0</v>
          </cell>
        </row>
        <row r="49">
          <cell r="A49" t="str">
            <v>Direct-5421</v>
          </cell>
          <cell r="B49" t="str">
            <v>DIR-(Non-Labor)</v>
          </cell>
          <cell r="D49">
            <v>5421</v>
          </cell>
          <cell r="E49" t="str">
            <v>Telephone Conference Calls</v>
          </cell>
          <cell r="F49">
            <v>371</v>
          </cell>
          <cell r="G49">
            <v>218</v>
          </cell>
          <cell r="H49">
            <v>0</v>
          </cell>
        </row>
        <row r="50">
          <cell r="A50" t="str">
            <v>Direct-5710</v>
          </cell>
          <cell r="B50" t="str">
            <v>DIR-(Non-Labor)</v>
          </cell>
          <cell r="D50">
            <v>5710</v>
          </cell>
          <cell r="E50" t="str">
            <v>Postage/Freight/Shipping</v>
          </cell>
          <cell r="F50">
            <v>151</v>
          </cell>
          <cell r="G50">
            <v>132</v>
          </cell>
          <cell r="H50">
            <v>0</v>
          </cell>
        </row>
        <row r="51">
          <cell r="A51" t="str">
            <v>Direct-5730</v>
          </cell>
          <cell r="B51" t="str">
            <v>DIR-(Non-Labor)</v>
          </cell>
          <cell r="D51">
            <v>5730</v>
          </cell>
          <cell r="E51" t="str">
            <v>Facilities Supplies</v>
          </cell>
          <cell r="F51">
            <v>341</v>
          </cell>
          <cell r="G51">
            <v>437</v>
          </cell>
          <cell r="H51">
            <v>0</v>
          </cell>
        </row>
        <row r="52">
          <cell r="A52" t="str">
            <v>Direct-5740</v>
          </cell>
          <cell r="B52" t="str">
            <v>DIR-(Non-Labor)</v>
          </cell>
          <cell r="D52">
            <v>5740</v>
          </cell>
          <cell r="E52" t="str">
            <v>Printing &amp; Signage</v>
          </cell>
          <cell r="F52">
            <v>206</v>
          </cell>
          <cell r="G52">
            <v>234</v>
          </cell>
          <cell r="H52">
            <v>0</v>
          </cell>
        </row>
        <row r="53">
          <cell r="A53" t="str">
            <v>Direct-5749</v>
          </cell>
          <cell r="B53" t="str">
            <v>DIR-(T&amp;E)</v>
          </cell>
          <cell r="D53">
            <v>5749</v>
          </cell>
          <cell r="E53" t="str">
            <v>Business Meals &amp; Entertainment</v>
          </cell>
          <cell r="F53">
            <v>1109</v>
          </cell>
          <cell r="G53">
            <v>662</v>
          </cell>
          <cell r="H53">
            <v>500</v>
          </cell>
        </row>
        <row r="54">
          <cell r="A54" t="str">
            <v>Direct-5750</v>
          </cell>
          <cell r="B54" t="str">
            <v>DIR-(T&amp;E)</v>
          </cell>
          <cell r="D54">
            <v>5750</v>
          </cell>
          <cell r="E54" t="str">
            <v>Personal Meals</v>
          </cell>
          <cell r="F54">
            <v>1358</v>
          </cell>
          <cell r="G54">
            <v>1522</v>
          </cell>
          <cell r="H54">
            <v>1300</v>
          </cell>
        </row>
        <row r="55">
          <cell r="A55" t="str">
            <v>Direct-5751</v>
          </cell>
          <cell r="B55" t="str">
            <v>DIR-(T&amp;E)</v>
          </cell>
          <cell r="D55">
            <v>5751</v>
          </cell>
          <cell r="E55" t="str">
            <v>Airfare &amp; Transportation</v>
          </cell>
          <cell r="F55">
            <v>9515</v>
          </cell>
          <cell r="G55">
            <v>13633</v>
          </cell>
          <cell r="H55">
            <v>13000</v>
          </cell>
        </row>
        <row r="56">
          <cell r="A56" t="str">
            <v>Direct-5752</v>
          </cell>
          <cell r="B56" t="str">
            <v>DIR-(T&amp;E)</v>
          </cell>
          <cell r="D56">
            <v>5752</v>
          </cell>
          <cell r="E56" t="str">
            <v>Mileage</v>
          </cell>
          <cell r="F56">
            <v>15050</v>
          </cell>
          <cell r="G56">
            <v>19460</v>
          </cell>
          <cell r="H56">
            <v>14738</v>
          </cell>
        </row>
        <row r="57">
          <cell r="A57" t="str">
            <v>Direct-5753</v>
          </cell>
          <cell r="B57" t="str">
            <v>DIR-(T&amp;E)</v>
          </cell>
          <cell r="D57">
            <v>5753</v>
          </cell>
          <cell r="E57" t="str">
            <v>Lodging</v>
          </cell>
          <cell r="F57">
            <v>5827</v>
          </cell>
          <cell r="G57">
            <v>3453</v>
          </cell>
          <cell r="H57">
            <v>3900</v>
          </cell>
        </row>
        <row r="58">
          <cell r="A58" t="str">
            <v>Direct-5754</v>
          </cell>
          <cell r="B58" t="str">
            <v>DIR-(T&amp;E)</v>
          </cell>
          <cell r="D58">
            <v>5754</v>
          </cell>
          <cell r="E58" t="str">
            <v>Other Travel</v>
          </cell>
          <cell r="F58">
            <v>0</v>
          </cell>
          <cell r="G58">
            <v>955</v>
          </cell>
          <cell r="H58">
            <v>0</v>
          </cell>
        </row>
        <row r="59">
          <cell r="A59" t="str">
            <v>Direct-5755</v>
          </cell>
          <cell r="B59" t="str">
            <v>DIR-(Labor)</v>
          </cell>
          <cell r="D59">
            <v>5755</v>
          </cell>
          <cell r="E59" t="str">
            <v>Mobile Communications</v>
          </cell>
          <cell r="F59">
            <v>12375</v>
          </cell>
          <cell r="G59">
            <v>11545</v>
          </cell>
          <cell r="H59">
            <v>10875</v>
          </cell>
        </row>
        <row r="60">
          <cell r="A60" t="str">
            <v>Direct-5789</v>
          </cell>
          <cell r="B60" t="str">
            <v>DIR-(T&amp;E)</v>
          </cell>
          <cell r="D60">
            <v>5789</v>
          </cell>
          <cell r="E60" t="str">
            <v>Employee Activities</v>
          </cell>
          <cell r="F60">
            <v>1655</v>
          </cell>
          <cell r="G60">
            <v>568</v>
          </cell>
          <cell r="H60">
            <v>0</v>
          </cell>
        </row>
        <row r="61">
          <cell r="A61" t="str">
            <v>Direct-6010</v>
          </cell>
          <cell r="B61" t="str">
            <v>DIR-(Labor)</v>
          </cell>
          <cell r="D61">
            <v>6010</v>
          </cell>
          <cell r="E61" t="str">
            <v>Labor</v>
          </cell>
          <cell r="F61">
            <v>564163</v>
          </cell>
          <cell r="G61">
            <v>646685</v>
          </cell>
          <cell r="H61">
            <v>632993</v>
          </cell>
        </row>
        <row r="62">
          <cell r="A62" t="str">
            <v>Direct-6011</v>
          </cell>
          <cell r="B62" t="str">
            <v>DIR-(Labor)</v>
          </cell>
          <cell r="D62">
            <v>6011</v>
          </cell>
          <cell r="E62" t="str">
            <v xml:space="preserve">Cross Charge - Field - In </v>
          </cell>
          <cell r="F62">
            <v>57901</v>
          </cell>
          <cell r="G62">
            <v>96251</v>
          </cell>
          <cell r="H62">
            <v>0</v>
          </cell>
        </row>
        <row r="63">
          <cell r="A63" t="str">
            <v>Direct-6013</v>
          </cell>
          <cell r="B63" t="str">
            <v>DIR-(Cent Serv)</v>
          </cell>
          <cell r="D63">
            <v>6013</v>
          </cell>
          <cell r="E63" t="str">
            <v xml:space="preserve">CSD Cross Charge - In </v>
          </cell>
          <cell r="F63">
            <v>75000</v>
          </cell>
          <cell r="G63">
            <v>89900</v>
          </cell>
          <cell r="H63">
            <v>92100</v>
          </cell>
        </row>
        <row r="64">
          <cell r="A64" t="str">
            <v>Direct-6016</v>
          </cell>
          <cell r="B64" t="str">
            <v>DIR-(Cent Serv)</v>
          </cell>
          <cell r="D64">
            <v>6016</v>
          </cell>
          <cell r="E64" t="str">
            <v>Cross Charge - Remote(CSC)- In</v>
          </cell>
          <cell r="F64">
            <v>64350</v>
          </cell>
          <cell r="G64">
            <v>74770</v>
          </cell>
          <cell r="H64">
            <v>77200</v>
          </cell>
        </row>
        <row r="65">
          <cell r="A65" t="str">
            <v>Direct-6017</v>
          </cell>
          <cell r="B65" t="str">
            <v>DIR-(Labor)</v>
          </cell>
          <cell r="D65">
            <v>6017</v>
          </cell>
          <cell r="E65" t="str">
            <v>Other Bonus</v>
          </cell>
          <cell r="F65">
            <v>29</v>
          </cell>
          <cell r="G65">
            <v>0</v>
          </cell>
          <cell r="H65">
            <v>0</v>
          </cell>
        </row>
        <row r="66">
          <cell r="A66" t="str">
            <v>Direct-6022</v>
          </cell>
          <cell r="B66" t="str">
            <v>DIR-(Cent Serv)</v>
          </cell>
          <cell r="D66">
            <v>6022</v>
          </cell>
          <cell r="E66" t="str">
            <v xml:space="preserve">NOC Allocation - In </v>
          </cell>
          <cell r="F66">
            <v>36440</v>
          </cell>
          <cell r="G66">
            <v>39503</v>
          </cell>
          <cell r="H66">
            <v>40000</v>
          </cell>
        </row>
        <row r="67">
          <cell r="A67" t="str">
            <v>Direct-6024</v>
          </cell>
          <cell r="B67" t="str">
            <v>DIR-(Labor)</v>
          </cell>
          <cell r="D67">
            <v>6024</v>
          </cell>
          <cell r="E67" t="str">
            <v xml:space="preserve">Cross Charge Web Svcs - In </v>
          </cell>
          <cell r="F67">
            <v>0</v>
          </cell>
          <cell r="G67">
            <v>194</v>
          </cell>
          <cell r="H67">
            <v>0</v>
          </cell>
        </row>
        <row r="68">
          <cell r="A68" t="str">
            <v>Direct-6025</v>
          </cell>
          <cell r="B68" t="str">
            <v>DIR-(Labor)</v>
          </cell>
          <cell r="D68">
            <v>6025</v>
          </cell>
          <cell r="E68" t="str">
            <v>Overtime</v>
          </cell>
          <cell r="F68">
            <v>1568</v>
          </cell>
          <cell r="G68">
            <v>1343</v>
          </cell>
          <cell r="H68">
            <v>1040</v>
          </cell>
        </row>
        <row r="69">
          <cell r="A69" t="str">
            <v>Direct-6030</v>
          </cell>
          <cell r="B69" t="str">
            <v>DIR-(Labor)</v>
          </cell>
          <cell r="D69">
            <v>6030</v>
          </cell>
          <cell r="E69" t="str">
            <v>Severance Pay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55415</v>
          </cell>
          <cell r="G70">
            <v>-94289</v>
          </cell>
          <cell r="H70">
            <v>0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21910</v>
          </cell>
          <cell r="G71">
            <v>22679</v>
          </cell>
          <cell r="H71">
            <v>3200</v>
          </cell>
        </row>
        <row r="72">
          <cell r="A72" t="str">
            <v>Direct-6220</v>
          </cell>
          <cell r="B72" t="str">
            <v>DIR-(Labor)</v>
          </cell>
          <cell r="D72">
            <v>6220</v>
          </cell>
          <cell r="E72" t="str">
            <v>Payroll Tax</v>
          </cell>
          <cell r="F72">
            <v>51175</v>
          </cell>
          <cell r="G72">
            <v>52686</v>
          </cell>
          <cell r="H72">
            <v>55343</v>
          </cell>
        </row>
        <row r="73">
          <cell r="A73" t="str">
            <v>Direct-6253</v>
          </cell>
          <cell r="B73" t="str">
            <v>DIR-(Labor)</v>
          </cell>
          <cell r="D73">
            <v>6253</v>
          </cell>
          <cell r="E73" t="str">
            <v>PTO Taken</v>
          </cell>
          <cell r="F73">
            <v>-27127</v>
          </cell>
          <cell r="G73">
            <v>-28188</v>
          </cell>
          <cell r="H73">
            <v>-51473</v>
          </cell>
        </row>
        <row r="74">
          <cell r="A74" t="str">
            <v>Direct-6254</v>
          </cell>
          <cell r="B74" t="str">
            <v>DIR-(Labor)</v>
          </cell>
          <cell r="D74">
            <v>6254</v>
          </cell>
          <cell r="E74" t="str">
            <v>PTO Earned</v>
          </cell>
          <cell r="F74">
            <v>35802</v>
          </cell>
          <cell r="G74">
            <v>48186</v>
          </cell>
          <cell r="H74">
            <v>43670</v>
          </cell>
        </row>
        <row r="75">
          <cell r="A75" t="str">
            <v>Direct-6264</v>
          </cell>
          <cell r="B75" t="str">
            <v>DIR-(Labor)</v>
          </cell>
          <cell r="D75">
            <v>6264</v>
          </cell>
          <cell r="E75" t="str">
            <v>Medical Insurance</v>
          </cell>
          <cell r="F75">
            <v>57942</v>
          </cell>
          <cell r="G75">
            <v>62737</v>
          </cell>
          <cell r="H75">
            <v>69105</v>
          </cell>
        </row>
        <row r="76">
          <cell r="A76" t="str">
            <v>Direct-6280</v>
          </cell>
          <cell r="B76" t="str">
            <v>DIR-(Labor)</v>
          </cell>
          <cell r="D76">
            <v>6280</v>
          </cell>
          <cell r="E76" t="str">
            <v>Indirect Workers Comp</v>
          </cell>
          <cell r="F76">
            <v>3571</v>
          </cell>
          <cell r="G76">
            <v>4858</v>
          </cell>
          <cell r="H76">
            <v>4747</v>
          </cell>
        </row>
        <row r="77">
          <cell r="A77" t="str">
            <v>Direct-6289</v>
          </cell>
          <cell r="B77" t="str">
            <v>DIR-(Labor)</v>
          </cell>
          <cell r="D77">
            <v>6289</v>
          </cell>
          <cell r="E77" t="str">
            <v>Taxable Fringe Benefits (TFB)</v>
          </cell>
          <cell r="F77">
            <v>0</v>
          </cell>
          <cell r="G77">
            <v>205</v>
          </cell>
          <cell r="H77">
            <v>0</v>
          </cell>
        </row>
        <row r="78">
          <cell r="A78" t="str">
            <v>Direct-6290</v>
          </cell>
          <cell r="B78" t="str">
            <v>DIR-(Labor)</v>
          </cell>
          <cell r="D78">
            <v>6290</v>
          </cell>
          <cell r="E78" t="str">
            <v>Other Fringe Benefits</v>
          </cell>
          <cell r="F78">
            <v>50</v>
          </cell>
          <cell r="G78">
            <v>50</v>
          </cell>
          <cell r="H78">
            <v>0</v>
          </cell>
        </row>
        <row r="79">
          <cell r="A79" t="str">
            <v>Direct-6395</v>
          </cell>
          <cell r="B79" t="str">
            <v>DIR-(Non-Labor)</v>
          </cell>
          <cell r="D79">
            <v>6395</v>
          </cell>
          <cell r="E79" t="str">
            <v>Recruiting Allocation</v>
          </cell>
          <cell r="F79">
            <v>2300</v>
          </cell>
          <cell r="G79">
            <v>6900</v>
          </cell>
          <cell r="H79">
            <v>0</v>
          </cell>
        </row>
        <row r="80">
          <cell r="A80" t="str">
            <v>Direct-6510</v>
          </cell>
          <cell r="B80" t="str">
            <v>DIR-(Non-Labor)</v>
          </cell>
          <cell r="D80">
            <v>6510</v>
          </cell>
          <cell r="E80" t="str">
            <v>Employee Relocation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Direct-6610</v>
          </cell>
          <cell r="B81" t="str">
            <v>DIR-(Non-Labor)</v>
          </cell>
          <cell r="D81">
            <v>6610</v>
          </cell>
          <cell r="E81" t="str">
            <v>Training</v>
          </cell>
          <cell r="F81">
            <v>150</v>
          </cell>
          <cell r="G81">
            <v>179</v>
          </cell>
          <cell r="H81">
            <v>0</v>
          </cell>
        </row>
        <row r="82">
          <cell r="A82" t="str">
            <v>Direct-6710</v>
          </cell>
          <cell r="B82" t="str">
            <v>DIR-(Non-Labor)</v>
          </cell>
          <cell r="D82">
            <v>6710</v>
          </cell>
          <cell r="E82" t="str">
            <v>Manuals/Books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Direct-6821</v>
          </cell>
          <cell r="B83" t="str">
            <v>DIR-(Non-Labor)</v>
          </cell>
          <cell r="D83">
            <v>6821</v>
          </cell>
          <cell r="E83" t="str">
            <v>Dues and Subscriptions</v>
          </cell>
          <cell r="F83">
            <v>0</v>
          </cell>
          <cell r="G83">
            <v>1915</v>
          </cell>
          <cell r="H83">
            <v>0</v>
          </cell>
        </row>
        <row r="84">
          <cell r="A84" t="str">
            <v>Direct-8210</v>
          </cell>
          <cell r="B84" t="str">
            <v>DIR-(Non-Labor)</v>
          </cell>
          <cell r="D84">
            <v>8210</v>
          </cell>
          <cell r="E84" t="str">
            <v>Sales Tools</v>
          </cell>
          <cell r="F84">
            <v>93</v>
          </cell>
          <cell r="G84">
            <v>19</v>
          </cell>
          <cell r="H84">
            <v>0</v>
          </cell>
        </row>
        <row r="85">
          <cell r="A85" t="str">
            <v>Direct-8310</v>
          </cell>
          <cell r="B85" t="str">
            <v>DIR-(Non-Labor)</v>
          </cell>
          <cell r="D85">
            <v>8310</v>
          </cell>
          <cell r="E85" t="str">
            <v>Conferences &amp; Tradeshows</v>
          </cell>
          <cell r="F85">
            <v>249</v>
          </cell>
          <cell r="G85">
            <v>593</v>
          </cell>
          <cell r="H85">
            <v>0</v>
          </cell>
        </row>
        <row r="86">
          <cell r="A86" t="str">
            <v>Direct-8320</v>
          </cell>
          <cell r="B86" t="str">
            <v>DIR-(Non-Labor)</v>
          </cell>
          <cell r="D86">
            <v>8320</v>
          </cell>
          <cell r="E86" t="str">
            <v>Advertising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Direct-8360</v>
          </cell>
          <cell r="B87" t="str">
            <v>DIR-(Non-Labor)</v>
          </cell>
          <cell r="D87">
            <v>8360</v>
          </cell>
          <cell r="E87" t="str">
            <v>Gifts for Customers</v>
          </cell>
          <cell r="F87">
            <v>2325</v>
          </cell>
          <cell r="G87">
            <v>83</v>
          </cell>
          <cell r="H87">
            <v>0</v>
          </cell>
        </row>
        <row r="88">
          <cell r="A88" t="str">
            <v>Direct-4110</v>
          </cell>
          <cell r="B88" t="str">
            <v>DIR-(Product)</v>
          </cell>
          <cell r="C88" t="str">
            <v>COS - Procurement Services</v>
          </cell>
          <cell r="D88">
            <v>4110</v>
          </cell>
          <cell r="E88" t="str">
            <v>COS - Technology Sourcing</v>
          </cell>
          <cell r="F88">
            <v>711691</v>
          </cell>
          <cell r="G88">
            <v>461701</v>
          </cell>
          <cell r="H88">
            <v>572000</v>
          </cell>
        </row>
        <row r="89">
          <cell r="A89" t="str">
            <v>Direct-4111</v>
          </cell>
          <cell r="B89" t="str">
            <v>DIR-(Product)</v>
          </cell>
          <cell r="D89">
            <v>4111</v>
          </cell>
          <cell r="E89" t="str">
            <v>COS - Transaction Fees</v>
          </cell>
          <cell r="F89">
            <v>221</v>
          </cell>
          <cell r="G89">
            <v>40</v>
          </cell>
          <cell r="H89">
            <v>0</v>
          </cell>
        </row>
        <row r="90">
          <cell r="A90" t="str">
            <v>Direct-4112</v>
          </cell>
          <cell r="B90" t="str">
            <v>DIR-(Product)</v>
          </cell>
          <cell r="D90">
            <v>4112</v>
          </cell>
          <cell r="E90" t="str">
            <v>COS - Shipping</v>
          </cell>
          <cell r="F90">
            <v>-1814</v>
          </cell>
          <cell r="G90">
            <v>-1635</v>
          </cell>
          <cell r="H90">
            <v>0</v>
          </cell>
        </row>
        <row r="91">
          <cell r="A91" t="str">
            <v>Gross Profit</v>
          </cell>
          <cell r="B91">
            <v>0</v>
          </cell>
          <cell r="C91" t="str">
            <v>Gross Profit</v>
          </cell>
          <cell r="F91">
            <v>854845</v>
          </cell>
          <cell r="G91">
            <v>639092</v>
          </cell>
          <cell r="H91">
            <v>828700</v>
          </cell>
        </row>
        <row r="92">
          <cell r="A92">
            <v>0</v>
          </cell>
          <cell r="B92">
            <v>0</v>
          </cell>
        </row>
        <row r="93">
          <cell r="A93" t="str">
            <v>Indirect-5210</v>
          </cell>
          <cell r="B93" t="str">
            <v>IND-(Facility)</v>
          </cell>
          <cell r="C93" t="str">
            <v>Indirect Service Expenses</v>
          </cell>
          <cell r="D93">
            <v>5210</v>
          </cell>
          <cell r="E93" t="str">
            <v>Rent</v>
          </cell>
          <cell r="F93">
            <v>43273</v>
          </cell>
          <cell r="G93">
            <v>50761</v>
          </cell>
          <cell r="H93">
            <v>46656</v>
          </cell>
        </row>
        <row r="94">
          <cell r="A94" t="str">
            <v>Indirect-5220</v>
          </cell>
          <cell r="B94" t="str">
            <v>IND-(Facility)</v>
          </cell>
          <cell r="D94">
            <v>5220</v>
          </cell>
          <cell r="E94" t="str">
            <v>Facility Repairs &amp; Maint</v>
          </cell>
          <cell r="F94">
            <v>7388</v>
          </cell>
          <cell r="G94">
            <v>2706</v>
          </cell>
          <cell r="H94">
            <v>1950</v>
          </cell>
        </row>
        <row r="95">
          <cell r="A95" t="str">
            <v>Indirect-5310</v>
          </cell>
          <cell r="B95" t="str">
            <v>IND-(Facility)</v>
          </cell>
          <cell r="D95">
            <v>5310</v>
          </cell>
          <cell r="E95" t="str">
            <v>Computer Supplies</v>
          </cell>
          <cell r="F95">
            <v>857</v>
          </cell>
          <cell r="G95">
            <v>1224</v>
          </cell>
          <cell r="H95">
            <v>0</v>
          </cell>
        </row>
        <row r="96">
          <cell r="A96" t="str">
            <v>Indirect-5340</v>
          </cell>
          <cell r="B96" t="str">
            <v>IND-(Facility)</v>
          </cell>
          <cell r="D96">
            <v>5340</v>
          </cell>
          <cell r="E96" t="str">
            <v>Computer Software</v>
          </cell>
          <cell r="F96">
            <v>1170</v>
          </cell>
          <cell r="G96">
            <v>4844</v>
          </cell>
          <cell r="H96">
            <v>2170</v>
          </cell>
        </row>
        <row r="97">
          <cell r="A97" t="str">
            <v>Indirect-5350</v>
          </cell>
          <cell r="B97" t="str">
            <v>IND-(Facility)</v>
          </cell>
          <cell r="D97">
            <v>5350</v>
          </cell>
          <cell r="E97" t="str">
            <v>Office Internet Connections</v>
          </cell>
          <cell r="F97">
            <v>0</v>
          </cell>
          <cell r="G97">
            <v>2928</v>
          </cell>
          <cell r="H97">
            <v>0</v>
          </cell>
        </row>
        <row r="98">
          <cell r="A98" t="str">
            <v>Indirect-5410</v>
          </cell>
          <cell r="B98" t="str">
            <v>IND-(Facility)</v>
          </cell>
          <cell r="D98">
            <v>5410</v>
          </cell>
          <cell r="E98" t="str">
            <v>Telephone</v>
          </cell>
          <cell r="F98">
            <v>11648</v>
          </cell>
          <cell r="G98">
            <v>10389</v>
          </cell>
          <cell r="H98">
            <v>12800</v>
          </cell>
        </row>
        <row r="99">
          <cell r="A99" t="str">
            <v>Indirect-5420</v>
          </cell>
          <cell r="B99" t="str">
            <v>IND-(Facility)</v>
          </cell>
          <cell r="D99">
            <v>5420</v>
          </cell>
          <cell r="E99" t="str">
            <v>Other Rent &amp; Facilities</v>
          </cell>
          <cell r="F99">
            <v>1020</v>
          </cell>
          <cell r="G99">
            <v>1020</v>
          </cell>
          <cell r="H99">
            <v>1020</v>
          </cell>
        </row>
        <row r="100">
          <cell r="A100" t="str">
            <v>Indirect-5421</v>
          </cell>
          <cell r="B100" t="str">
            <v>IND-(Facility)</v>
          </cell>
          <cell r="D100">
            <v>5421</v>
          </cell>
          <cell r="E100" t="str">
            <v>Telephone Conference Calls</v>
          </cell>
          <cell r="F100">
            <v>618</v>
          </cell>
          <cell r="G100">
            <v>267</v>
          </cell>
          <cell r="H100">
            <v>450</v>
          </cell>
        </row>
        <row r="101">
          <cell r="A101" t="str">
            <v>Indirect-5510</v>
          </cell>
          <cell r="B101" t="str">
            <v>IND-(Non-Labor)</v>
          </cell>
          <cell r="D101">
            <v>5510</v>
          </cell>
          <cell r="E101" t="str">
            <v>Depreciation Expense</v>
          </cell>
          <cell r="F101">
            <v>7305</v>
          </cell>
          <cell r="G101">
            <v>7071</v>
          </cell>
          <cell r="H101">
            <v>7500</v>
          </cell>
        </row>
        <row r="102">
          <cell r="A102" t="str">
            <v>Indirect-5511</v>
          </cell>
          <cell r="B102" t="str">
            <v>IND-(Non-Labor)</v>
          </cell>
          <cell r="D102">
            <v>5511</v>
          </cell>
          <cell r="E102" t="str">
            <v xml:space="preserve">Other Operating Expense </v>
          </cell>
          <cell r="F102">
            <v>0</v>
          </cell>
          <cell r="G102">
            <v>0</v>
          </cell>
          <cell r="H102">
            <v>1000</v>
          </cell>
        </row>
        <row r="103">
          <cell r="A103" t="str">
            <v>Indirect-5540</v>
          </cell>
          <cell r="B103" t="str">
            <v>IND-(Facility)</v>
          </cell>
          <cell r="D103">
            <v>5540</v>
          </cell>
          <cell r="E103" t="str">
            <v>Furniture &amp; Equipment</v>
          </cell>
          <cell r="F103">
            <v>390</v>
          </cell>
          <cell r="G103">
            <v>0</v>
          </cell>
          <cell r="H103">
            <v>300</v>
          </cell>
        </row>
        <row r="104">
          <cell r="A104" t="str">
            <v>Indirect-5550</v>
          </cell>
          <cell r="B104" t="str">
            <v>IND-(Facility)</v>
          </cell>
          <cell r="D104">
            <v>5550</v>
          </cell>
          <cell r="E104" t="str">
            <v>Office Equipment Rental</v>
          </cell>
          <cell r="F104">
            <v>0</v>
          </cell>
          <cell r="G104">
            <v>384</v>
          </cell>
          <cell r="H104">
            <v>576</v>
          </cell>
        </row>
        <row r="105">
          <cell r="A105" t="str">
            <v>Indirect-5710</v>
          </cell>
          <cell r="B105" t="str">
            <v>IND-(Facility)</v>
          </cell>
          <cell r="D105">
            <v>5710</v>
          </cell>
          <cell r="E105" t="str">
            <v>Postage/Freight/Shipping</v>
          </cell>
          <cell r="F105">
            <v>467</v>
          </cell>
          <cell r="G105">
            <v>310</v>
          </cell>
          <cell r="H105">
            <v>600</v>
          </cell>
        </row>
        <row r="106">
          <cell r="A106" t="str">
            <v>Indirect-5730</v>
          </cell>
          <cell r="B106" t="str">
            <v>IND-(Facility)</v>
          </cell>
          <cell r="D106">
            <v>5730</v>
          </cell>
          <cell r="E106" t="str">
            <v>Facilities Supplies</v>
          </cell>
          <cell r="F106">
            <v>1674</v>
          </cell>
          <cell r="G106">
            <v>1817</v>
          </cell>
          <cell r="H106">
            <v>150</v>
          </cell>
        </row>
        <row r="107">
          <cell r="A107" t="str">
            <v>Indirect-5740</v>
          </cell>
          <cell r="B107" t="str">
            <v>IND-(Facility)</v>
          </cell>
          <cell r="D107">
            <v>5740</v>
          </cell>
          <cell r="E107" t="str">
            <v>Printing &amp; Signage</v>
          </cell>
          <cell r="F107">
            <v>1</v>
          </cell>
          <cell r="G107">
            <v>158</v>
          </cell>
          <cell r="H107">
            <v>0</v>
          </cell>
        </row>
        <row r="108">
          <cell r="A108" t="str">
            <v>Indirect-5749</v>
          </cell>
          <cell r="B108" t="str">
            <v>IND-(T&amp;E)</v>
          </cell>
          <cell r="D108">
            <v>5749</v>
          </cell>
          <cell r="E108" t="str">
            <v>Business Meals &amp; Entertainment</v>
          </cell>
          <cell r="F108">
            <v>81</v>
          </cell>
          <cell r="G108">
            <v>225</v>
          </cell>
          <cell r="H108">
            <v>0</v>
          </cell>
        </row>
        <row r="109">
          <cell r="A109" t="str">
            <v>Indirect-5750</v>
          </cell>
          <cell r="B109" t="str">
            <v>IND-(T&amp;E)</v>
          </cell>
          <cell r="D109">
            <v>5750</v>
          </cell>
          <cell r="E109" t="str">
            <v>Personal Meals</v>
          </cell>
          <cell r="F109">
            <v>437</v>
          </cell>
          <cell r="G109">
            <v>635</v>
          </cell>
          <cell r="H109">
            <v>1300</v>
          </cell>
        </row>
        <row r="110">
          <cell r="A110" t="str">
            <v>Indirect-5751</v>
          </cell>
          <cell r="B110" t="str">
            <v>IND-(T&amp;E)</v>
          </cell>
          <cell r="D110">
            <v>5751</v>
          </cell>
          <cell r="E110" t="str">
            <v>Airfare &amp; Transportation</v>
          </cell>
          <cell r="F110">
            <v>2039</v>
          </cell>
          <cell r="G110">
            <v>2981</v>
          </cell>
          <cell r="H110">
            <v>3250</v>
          </cell>
        </row>
        <row r="111">
          <cell r="A111" t="str">
            <v>Indirect-5752</v>
          </cell>
          <cell r="B111" t="str">
            <v>IND-(T&amp;E)</v>
          </cell>
          <cell r="D111">
            <v>5752</v>
          </cell>
          <cell r="E111" t="str">
            <v>Mileage</v>
          </cell>
          <cell r="F111">
            <v>1157</v>
          </cell>
          <cell r="G111">
            <v>1009</v>
          </cell>
          <cell r="H111">
            <v>2175</v>
          </cell>
        </row>
        <row r="112">
          <cell r="A112" t="str">
            <v>Indirect-5753</v>
          </cell>
          <cell r="B112" t="str">
            <v>IND-(T&amp;E)</v>
          </cell>
          <cell r="D112">
            <v>5753</v>
          </cell>
          <cell r="E112" t="str">
            <v>Lodging</v>
          </cell>
          <cell r="F112">
            <v>1223</v>
          </cell>
          <cell r="G112">
            <v>2158</v>
          </cell>
          <cell r="H112">
            <v>1950</v>
          </cell>
        </row>
        <row r="113">
          <cell r="A113" t="str">
            <v>Indirect-5755</v>
          </cell>
          <cell r="B113" t="str">
            <v>IND-(Facility)</v>
          </cell>
          <cell r="D113">
            <v>5755</v>
          </cell>
          <cell r="E113" t="str">
            <v>Mobile Communications</v>
          </cell>
          <cell r="F113">
            <v>2150</v>
          </cell>
          <cell r="G113">
            <v>1800</v>
          </cell>
          <cell r="H113">
            <v>1800</v>
          </cell>
        </row>
        <row r="114">
          <cell r="A114" t="str">
            <v>Indirect-5789</v>
          </cell>
          <cell r="B114" t="str">
            <v>IND-(T&amp;E)</v>
          </cell>
          <cell r="D114">
            <v>5789</v>
          </cell>
          <cell r="E114" t="str">
            <v>Employee Activities</v>
          </cell>
          <cell r="F114">
            <v>2197</v>
          </cell>
          <cell r="G114">
            <v>280</v>
          </cell>
          <cell r="H114">
            <v>0</v>
          </cell>
        </row>
        <row r="115">
          <cell r="A115" t="str">
            <v>Indirect-6010</v>
          </cell>
          <cell r="B115" t="str">
            <v>IND-(Labor)</v>
          </cell>
          <cell r="D115">
            <v>6010</v>
          </cell>
          <cell r="E115" t="str">
            <v>Labor</v>
          </cell>
          <cell r="F115">
            <v>123623</v>
          </cell>
          <cell r="G115">
            <v>108792</v>
          </cell>
          <cell r="H115">
            <v>129348</v>
          </cell>
        </row>
        <row r="116">
          <cell r="A116" t="str">
            <v>Indirect-6017</v>
          </cell>
          <cell r="B116" t="str">
            <v>IND-(Labor)</v>
          </cell>
          <cell r="D116">
            <v>6017</v>
          </cell>
          <cell r="E116" t="str">
            <v>Other Bonus</v>
          </cell>
          <cell r="F116">
            <v>60</v>
          </cell>
          <cell r="G116">
            <v>45</v>
          </cell>
          <cell r="H116">
            <v>0</v>
          </cell>
        </row>
        <row r="117">
          <cell r="A117" t="str">
            <v>Indirect-6025</v>
          </cell>
          <cell r="B117" t="str">
            <v>IND-(Labor)</v>
          </cell>
          <cell r="D117">
            <v>6025</v>
          </cell>
          <cell r="E117" t="str">
            <v>Overtime</v>
          </cell>
          <cell r="F117">
            <v>79</v>
          </cell>
          <cell r="G117">
            <v>277</v>
          </cell>
          <cell r="H117">
            <v>0</v>
          </cell>
        </row>
        <row r="118">
          <cell r="A118" t="str">
            <v>Indirect-6220</v>
          </cell>
          <cell r="B118" t="str">
            <v>IND-(Labor)</v>
          </cell>
          <cell r="D118">
            <v>6220</v>
          </cell>
          <cell r="E118" t="str">
            <v>Payroll Tax</v>
          </cell>
          <cell r="F118">
            <v>11383</v>
          </cell>
          <cell r="G118">
            <v>8827</v>
          </cell>
          <cell r="H118">
            <v>12288</v>
          </cell>
        </row>
        <row r="119">
          <cell r="A119" t="str">
            <v>Indirect-6253</v>
          </cell>
          <cell r="B119" t="str">
            <v>IND-(Labor)</v>
          </cell>
          <cell r="D119">
            <v>6253</v>
          </cell>
          <cell r="E119" t="str">
            <v>PTO Taken</v>
          </cell>
          <cell r="F119">
            <v>-3943</v>
          </cell>
          <cell r="G119">
            <v>-5227</v>
          </cell>
          <cell r="H119">
            <v>0</v>
          </cell>
        </row>
        <row r="120">
          <cell r="A120" t="str">
            <v>Indirect-6254</v>
          </cell>
          <cell r="B120" t="str">
            <v>IND-(Labor)</v>
          </cell>
          <cell r="D120">
            <v>6254</v>
          </cell>
          <cell r="E120" t="str">
            <v>PTO Earned</v>
          </cell>
          <cell r="F120">
            <v>5672</v>
          </cell>
          <cell r="G120">
            <v>6388</v>
          </cell>
          <cell r="H120">
            <v>6917</v>
          </cell>
        </row>
        <row r="121">
          <cell r="A121" t="str">
            <v>Indirect-6264</v>
          </cell>
          <cell r="B121" t="str">
            <v>IND-(Labor)</v>
          </cell>
          <cell r="D121">
            <v>6264</v>
          </cell>
          <cell r="E121" t="str">
            <v>Medical Insurance</v>
          </cell>
          <cell r="F121">
            <v>12675</v>
          </cell>
          <cell r="G121">
            <v>10488</v>
          </cell>
          <cell r="H121">
            <v>12229</v>
          </cell>
        </row>
        <row r="122">
          <cell r="A122" t="str">
            <v>Indirect-6280</v>
          </cell>
          <cell r="B122" t="str">
            <v>IND-(Labor)</v>
          </cell>
          <cell r="D122">
            <v>6280</v>
          </cell>
          <cell r="E122" t="str">
            <v xml:space="preserve">Indirect Workers Comp </v>
          </cell>
          <cell r="F122">
            <v>784</v>
          </cell>
          <cell r="G122">
            <v>614</v>
          </cell>
          <cell r="H122">
            <v>970</v>
          </cell>
        </row>
        <row r="123">
          <cell r="A123" t="str">
            <v>Indirect-6395</v>
          </cell>
          <cell r="B123" t="str">
            <v>IND-(Non-Labor)</v>
          </cell>
          <cell r="D123">
            <v>6395</v>
          </cell>
          <cell r="E123" t="str">
            <v>Recruiting Allocation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Indirect-6510</v>
          </cell>
          <cell r="B124" t="str">
            <v>IND-(Non-Labor)</v>
          </cell>
          <cell r="D124">
            <v>6510</v>
          </cell>
          <cell r="E124" t="str">
            <v>Employee Relocation</v>
          </cell>
          <cell r="F124">
            <v>20150</v>
          </cell>
          <cell r="G124">
            <v>0</v>
          </cell>
          <cell r="H124">
            <v>0</v>
          </cell>
        </row>
        <row r="125">
          <cell r="A125" t="str">
            <v>Indirect-6815</v>
          </cell>
          <cell r="B125" t="str">
            <v>IND-(Non-Labor)</v>
          </cell>
          <cell r="D125">
            <v>6815</v>
          </cell>
          <cell r="E125" t="str">
            <v>Taxes</v>
          </cell>
          <cell r="F125">
            <v>2237</v>
          </cell>
          <cell r="G125">
            <v>1832</v>
          </cell>
          <cell r="H125">
            <v>2400</v>
          </cell>
        </row>
        <row r="126">
          <cell r="A126" t="str">
            <v>Indirect-6820</v>
          </cell>
          <cell r="B126" t="str">
            <v>IND-(Non-Labor)</v>
          </cell>
          <cell r="D126">
            <v>6820</v>
          </cell>
          <cell r="E126" t="str">
            <v>Licenses</v>
          </cell>
          <cell r="F126">
            <v>60</v>
          </cell>
          <cell r="G126">
            <v>217</v>
          </cell>
          <cell r="H126">
            <v>150</v>
          </cell>
        </row>
        <row r="127">
          <cell r="A127" t="str">
            <v>Indirect-6821</v>
          </cell>
          <cell r="B127" t="str">
            <v>IND-(Non-Labor)</v>
          </cell>
          <cell r="D127">
            <v>6821</v>
          </cell>
          <cell r="E127" t="str">
            <v>Dues and Subscriptions</v>
          </cell>
          <cell r="F127">
            <v>15</v>
          </cell>
          <cell r="G127">
            <v>0</v>
          </cell>
          <cell r="H127">
            <v>0</v>
          </cell>
        </row>
        <row r="128">
          <cell r="A128" t="str">
            <v>Indirect-7151</v>
          </cell>
          <cell r="B128" t="str">
            <v>IND-(Non-Labor)</v>
          </cell>
          <cell r="D128">
            <v>7151</v>
          </cell>
          <cell r="E128" t="str">
            <v xml:space="preserve">Other Legal &amp; Accounting </v>
          </cell>
          <cell r="F128">
            <v>0</v>
          </cell>
          <cell r="G128">
            <v>20</v>
          </cell>
          <cell r="H128">
            <v>0</v>
          </cell>
        </row>
        <row r="129">
          <cell r="A129" t="str">
            <v>Indirect-8210</v>
          </cell>
          <cell r="B129" t="str">
            <v>IND-(Non-Labor)</v>
          </cell>
          <cell r="D129">
            <v>8210</v>
          </cell>
          <cell r="E129" t="str">
            <v>Sales Tools</v>
          </cell>
          <cell r="F129">
            <v>492</v>
          </cell>
          <cell r="G129">
            <v>191</v>
          </cell>
          <cell r="H129">
            <v>300</v>
          </cell>
        </row>
        <row r="130">
          <cell r="A130" t="str">
            <v>Indirect-8230</v>
          </cell>
          <cell r="B130" t="str">
            <v>IND-(Non-Labor)</v>
          </cell>
          <cell r="D130">
            <v>8230</v>
          </cell>
          <cell r="E130" t="str">
            <v>Public Relations Expense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Indirect-8320</v>
          </cell>
          <cell r="B131" t="str">
            <v>IND-(Non-Labor)</v>
          </cell>
          <cell r="D131">
            <v>8320</v>
          </cell>
          <cell r="E131" t="str">
            <v>Advertising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Indirect-8360</v>
          </cell>
          <cell r="B132" t="str">
            <v>IND-(Non-Labor)</v>
          </cell>
          <cell r="D132">
            <v>8360</v>
          </cell>
          <cell r="E132" t="str">
            <v>Gifts for Customers</v>
          </cell>
          <cell r="F132">
            <v>496</v>
          </cell>
          <cell r="G132">
            <v>1047</v>
          </cell>
          <cell r="H132">
            <v>600</v>
          </cell>
        </row>
        <row r="133">
          <cell r="A133" t="str">
            <v>Indirect-8510</v>
          </cell>
          <cell r="B133" t="str">
            <v>IND-(Bad Debt)</v>
          </cell>
          <cell r="D133">
            <v>8510</v>
          </cell>
          <cell r="E133" t="str">
            <v>Bad Debt Expense</v>
          </cell>
          <cell r="F133">
            <v>1267</v>
          </cell>
          <cell r="G133">
            <v>17329</v>
          </cell>
          <cell r="H133">
            <v>0</v>
          </cell>
        </row>
        <row r="134">
          <cell r="A134" t="str">
            <v>Indirect-8511</v>
          </cell>
          <cell r="B134" t="str">
            <v>IND-(Bad Debt)</v>
          </cell>
          <cell r="D134">
            <v>8511</v>
          </cell>
          <cell r="E134" t="str">
            <v>Over 90 AR Expense</v>
          </cell>
          <cell r="F134">
            <v>6677</v>
          </cell>
          <cell r="G134">
            <v>-20816</v>
          </cell>
          <cell r="H134">
            <v>0</v>
          </cell>
        </row>
        <row r="135">
          <cell r="A135" t="str">
            <v>Indirect-8520</v>
          </cell>
          <cell r="B135" t="str">
            <v>IND-(Non-Labor)</v>
          </cell>
          <cell r="D135">
            <v>8520</v>
          </cell>
          <cell r="E135" t="str">
            <v>Other Sales and Marketing</v>
          </cell>
          <cell r="F135">
            <v>0</v>
          </cell>
          <cell r="G135">
            <v>255</v>
          </cell>
          <cell r="H135">
            <v>0</v>
          </cell>
        </row>
        <row r="136">
          <cell r="A136" t="str">
            <v>Field Contribution Margin</v>
          </cell>
          <cell r="B136">
            <v>0</v>
          </cell>
          <cell r="C136" t="str">
            <v>Field Contribution Margin</v>
          </cell>
          <cell r="F136">
            <v>588023</v>
          </cell>
          <cell r="G136">
            <v>415844</v>
          </cell>
          <cell r="H136">
            <v>577850</v>
          </cell>
        </row>
        <row r="137">
          <cell r="A137">
            <v>0</v>
          </cell>
          <cell r="B137">
            <v>0</v>
          </cell>
        </row>
        <row r="138">
          <cell r="A138">
            <v>0</v>
          </cell>
          <cell r="B138">
            <v>0</v>
          </cell>
        </row>
        <row r="139">
          <cell r="A139" t="str">
            <v>Income from Operations</v>
          </cell>
          <cell r="B139">
            <v>0</v>
          </cell>
          <cell r="C139" t="str">
            <v>Income from Operations</v>
          </cell>
          <cell r="F139">
            <v>588023</v>
          </cell>
          <cell r="G139">
            <v>415844</v>
          </cell>
          <cell r="H139">
            <v>577850</v>
          </cell>
        </row>
        <row r="140">
          <cell r="A140">
            <v>0</v>
          </cell>
          <cell r="B140">
            <v>0</v>
          </cell>
        </row>
        <row r="141">
          <cell r="A141" t="str">
            <v>EBITDA</v>
          </cell>
          <cell r="B141">
            <v>0</v>
          </cell>
          <cell r="C141" t="str">
            <v>EBITDA</v>
          </cell>
          <cell r="F141">
            <v>595328</v>
          </cell>
          <cell r="G141">
            <v>422915</v>
          </cell>
          <cell r="H141">
            <v>585350</v>
          </cell>
        </row>
        <row r="142">
          <cell r="A142">
            <v>0</v>
          </cell>
          <cell r="B142">
            <v>0</v>
          </cell>
        </row>
        <row r="143">
          <cell r="A143" t="str">
            <v>Indirect-9610</v>
          </cell>
          <cell r="B143" t="e">
            <v>#N/A</v>
          </cell>
          <cell r="C143" t="str">
            <v>Net Interest Income (Expense)</v>
          </cell>
          <cell r="D143">
            <v>9610</v>
          </cell>
          <cell r="E143" t="str">
            <v>Miscellaneous Non-Op Expense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Net Income before Taxes</v>
          </cell>
          <cell r="B144">
            <v>0</v>
          </cell>
          <cell r="C144" t="str">
            <v>Net Income before Taxes</v>
          </cell>
          <cell r="F144">
            <v>588023</v>
          </cell>
          <cell r="G144">
            <v>415844</v>
          </cell>
          <cell r="H144">
            <v>577850</v>
          </cell>
        </row>
        <row r="145">
          <cell r="A145">
            <v>0</v>
          </cell>
          <cell r="B145">
            <v>0</v>
          </cell>
        </row>
        <row r="146">
          <cell r="A146" t="str">
            <v>NET INCOME</v>
          </cell>
          <cell r="B146">
            <v>0</v>
          </cell>
          <cell r="C146" t="str">
            <v>NET INCOME</v>
          </cell>
          <cell r="F146">
            <v>588023</v>
          </cell>
          <cell r="G146">
            <v>415844</v>
          </cell>
          <cell r="H146">
            <v>577850</v>
          </cell>
        </row>
        <row r="147">
          <cell r="A147">
            <v>0</v>
          </cell>
          <cell r="B147">
            <v>0</v>
          </cell>
        </row>
        <row r="148">
          <cell r="A148" t="str">
            <v>% Operating Margin</v>
          </cell>
          <cell r="B148">
            <v>0</v>
          </cell>
          <cell r="C148" t="str">
            <v>% Operating Margin</v>
          </cell>
          <cell r="F148">
            <v>23.1</v>
          </cell>
          <cell r="G148">
            <v>18.600000000000001</v>
          </cell>
          <cell r="H148">
            <v>23.5</v>
          </cell>
        </row>
        <row r="149">
          <cell r="A149" t="str">
            <v>% Procurement Margin</v>
          </cell>
          <cell r="B149">
            <v>0</v>
          </cell>
          <cell r="C149" t="str">
            <v>% Procurement Margin</v>
          </cell>
          <cell r="F149">
            <v>12.2</v>
          </cell>
          <cell r="G149">
            <v>10.7</v>
          </cell>
          <cell r="H149">
            <v>12</v>
          </cell>
        </row>
        <row r="150">
          <cell r="A150" t="str">
            <v>% Consulting Services Margin</v>
          </cell>
          <cell r="B150">
            <v>0</v>
          </cell>
          <cell r="C150" t="str">
            <v>% Consulting Services Margin</v>
          </cell>
          <cell r="F150">
            <v>27.6</v>
          </cell>
          <cell r="G150">
            <v>20.9</v>
          </cell>
          <cell r="H150">
            <v>27.6</v>
          </cell>
        </row>
        <row r="151">
          <cell r="A151" t="str">
            <v>% Direct Consulting Services Margin</v>
          </cell>
          <cell r="B151">
            <v>0</v>
          </cell>
          <cell r="C151" t="str">
            <v>% Direct Consulting Services Margin</v>
          </cell>
          <cell r="F151">
            <v>43.1</v>
          </cell>
          <cell r="G151">
            <v>33.9</v>
          </cell>
          <cell r="H151">
            <v>41.5</v>
          </cell>
        </row>
        <row r="152">
          <cell r="A152" t="str">
            <v>Indirect Expense as % of Net CS Revenue</v>
          </cell>
          <cell r="B152">
            <v>0</v>
          </cell>
          <cell r="C152" t="str">
            <v>Indirect Expense as % of Net CS Revenue</v>
          </cell>
          <cell r="F152">
            <v>15.5</v>
          </cell>
          <cell r="G152">
            <v>13</v>
          </cell>
          <cell r="H152">
            <v>13.9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8">
          <cell r="F158">
            <v>982320</v>
          </cell>
          <cell r="G158">
            <v>1139823</v>
          </cell>
          <cell r="H158">
            <v>1059488</v>
          </cell>
        </row>
        <row r="159">
          <cell r="F159">
            <v>0.56948695041685971</v>
          </cell>
          <cell r="G159">
            <v>0.66128678543829233</v>
          </cell>
          <cell r="H159">
            <v>0.58529169345946386</v>
          </cell>
        </row>
        <row r="160">
          <cell r="F160">
            <v>0.43051304958314029</v>
          </cell>
          <cell r="G160">
            <v>0.33871321456170767</v>
          </cell>
          <cell r="H160">
            <v>0.41470830654053614</v>
          </cell>
        </row>
      </sheetData>
      <sheetData sheetId="11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2047550</v>
          </cell>
          <cell r="G17">
            <v>1997340</v>
          </cell>
          <cell r="H17">
            <v>1971401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210485</v>
          </cell>
          <cell r="G18">
            <v>253312</v>
          </cell>
          <cell r="H18">
            <v>251000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341357</v>
          </cell>
          <cell r="G19">
            <v>289573</v>
          </cell>
          <cell r="H19">
            <v>355000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2599392.2999999998</v>
          </cell>
          <cell r="G20">
            <v>2540225.2999999998</v>
          </cell>
          <cell r="H20">
            <v>2577401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9819</v>
          </cell>
          <cell r="G23">
            <v>18671</v>
          </cell>
          <cell r="H23">
            <v>1670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82819</v>
          </cell>
          <cell r="G24">
            <v>75274</v>
          </cell>
          <cell r="H24">
            <v>7275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31444</v>
          </cell>
          <cell r="G25">
            <v>51099</v>
          </cell>
          <cell r="H25">
            <v>423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134081</v>
          </cell>
          <cell r="G26">
            <v>145044</v>
          </cell>
          <cell r="H26">
            <v>13175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733474</v>
          </cell>
          <cell r="G28">
            <v>2685270</v>
          </cell>
          <cell r="H28">
            <v>2709151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19746</v>
          </cell>
          <cell r="G29">
            <v>-70612</v>
          </cell>
          <cell r="H29">
            <v>-24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713728</v>
          </cell>
          <cell r="G30">
            <v>2614657</v>
          </cell>
          <cell r="H30">
            <v>2685151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579901</v>
          </cell>
          <cell r="G33">
            <v>815137</v>
          </cell>
          <cell r="H33">
            <v>695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15725</v>
          </cell>
          <cell r="G34">
            <v>-7834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3371</v>
          </cell>
          <cell r="G35">
            <v>-1444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560804</v>
          </cell>
          <cell r="G36">
            <v>805859</v>
          </cell>
          <cell r="H36">
            <v>695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6087</v>
          </cell>
          <cell r="G38">
            <v>7470</v>
          </cell>
          <cell r="H38">
            <v>750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0</v>
          </cell>
          <cell r="G39">
            <v>8175</v>
          </cell>
          <cell r="H39">
            <v>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3280620</v>
          </cell>
          <cell r="G40">
            <v>3436162</v>
          </cell>
          <cell r="H40">
            <v>3387651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150</v>
          </cell>
          <cell r="B43" t="str">
            <v>DIR-(Non-Labor)</v>
          </cell>
          <cell r="C43" t="str">
            <v>Direct Service Expenses</v>
          </cell>
          <cell r="D43">
            <v>4150</v>
          </cell>
          <cell r="E43" t="str">
            <v>Miscellaneous COS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66952</v>
          </cell>
          <cell r="G44">
            <v>53672</v>
          </cell>
          <cell r="H44">
            <v>61200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554</v>
          </cell>
          <cell r="G45">
            <v>30</v>
          </cell>
          <cell r="H45">
            <v>0</v>
          </cell>
        </row>
        <row r="46">
          <cell r="A46" t="str">
            <v>Direct-5340</v>
          </cell>
          <cell r="B46" t="str">
            <v>DIR-(Non-Labor)</v>
          </cell>
          <cell r="D46">
            <v>5340</v>
          </cell>
          <cell r="E46" t="str">
            <v>Computer Software</v>
          </cell>
          <cell r="F46">
            <v>50</v>
          </cell>
          <cell r="G46">
            <v>0</v>
          </cell>
          <cell r="H46">
            <v>0</v>
          </cell>
        </row>
        <row r="47">
          <cell r="A47" t="str">
            <v>Direct-5360</v>
          </cell>
          <cell r="B47" t="str">
            <v>DIR-(Non-Labor)</v>
          </cell>
          <cell r="D47">
            <v>5360</v>
          </cell>
          <cell r="E47" t="str">
            <v>Employee Internet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Direct-5421</v>
          </cell>
          <cell r="B48" t="str">
            <v>DIR-(Non-Labor)</v>
          </cell>
          <cell r="D48">
            <v>5421</v>
          </cell>
          <cell r="E48" t="str">
            <v>Telephone Conference Calls</v>
          </cell>
          <cell r="F48">
            <v>468</v>
          </cell>
          <cell r="G48">
            <v>425</v>
          </cell>
          <cell r="H48">
            <v>0</v>
          </cell>
        </row>
        <row r="49">
          <cell r="A49" t="str">
            <v>Direct-5510</v>
          </cell>
          <cell r="B49" t="str">
            <v>DIR-(Non-Labor)</v>
          </cell>
          <cell r="D49">
            <v>5510</v>
          </cell>
          <cell r="E49" t="str">
            <v>Depreciation Expense</v>
          </cell>
          <cell r="F49">
            <v>81821</v>
          </cell>
          <cell r="G49">
            <v>83958</v>
          </cell>
          <cell r="H49">
            <v>81822</v>
          </cell>
        </row>
        <row r="50">
          <cell r="A50" t="str">
            <v>Direct-5511</v>
          </cell>
          <cell r="B50" t="str">
            <v>DIR-(Non-Labor)</v>
          </cell>
          <cell r="D50">
            <v>5511</v>
          </cell>
          <cell r="E50" t="str">
            <v xml:space="preserve">Other Operating Expense </v>
          </cell>
          <cell r="F50">
            <v>114</v>
          </cell>
          <cell r="G50">
            <v>114</v>
          </cell>
          <cell r="H50">
            <v>120</v>
          </cell>
        </row>
        <row r="51">
          <cell r="A51" t="str">
            <v>Direct-5540</v>
          </cell>
          <cell r="B51" t="str">
            <v>DIR-(Non-Labor)</v>
          </cell>
          <cell r="D51">
            <v>5540</v>
          </cell>
          <cell r="E51" t="str">
            <v>Furniture &amp; Equipment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Direct-5710</v>
          </cell>
          <cell r="B52" t="str">
            <v>DIR-(Non-Labor)</v>
          </cell>
          <cell r="D52">
            <v>5710</v>
          </cell>
          <cell r="E52" t="str">
            <v>Postage/Freight/Shipping</v>
          </cell>
          <cell r="F52">
            <v>201</v>
          </cell>
          <cell r="G52">
            <v>0</v>
          </cell>
          <cell r="H52">
            <v>0</v>
          </cell>
        </row>
        <row r="53">
          <cell r="A53" t="str">
            <v>Direct-5730</v>
          </cell>
          <cell r="B53" t="str">
            <v>DIR-(Non-Labor)</v>
          </cell>
          <cell r="D53">
            <v>5730</v>
          </cell>
          <cell r="E53" t="str">
            <v>Facilities Supplies</v>
          </cell>
          <cell r="F53">
            <v>37</v>
          </cell>
          <cell r="G53">
            <v>127</v>
          </cell>
          <cell r="H53">
            <v>0</v>
          </cell>
        </row>
        <row r="54">
          <cell r="A54" t="str">
            <v>Direct-5740</v>
          </cell>
          <cell r="B54" t="str">
            <v>DIR-(Non-Labor)</v>
          </cell>
          <cell r="D54">
            <v>5740</v>
          </cell>
          <cell r="E54" t="str">
            <v>Printing &amp; Signage</v>
          </cell>
          <cell r="F54">
            <v>123</v>
          </cell>
          <cell r="G54">
            <v>95</v>
          </cell>
          <cell r="H54">
            <v>0</v>
          </cell>
        </row>
        <row r="55">
          <cell r="A55" t="str">
            <v>Direct-5749</v>
          </cell>
          <cell r="B55" t="str">
            <v>DIR-(T&amp;E)</v>
          </cell>
          <cell r="D55">
            <v>5749</v>
          </cell>
          <cell r="E55" t="str">
            <v>Business Meals &amp; Entertainment</v>
          </cell>
          <cell r="F55">
            <v>259</v>
          </cell>
          <cell r="G55">
            <v>291</v>
          </cell>
          <cell r="H55">
            <v>0</v>
          </cell>
        </row>
        <row r="56">
          <cell r="A56" t="str">
            <v>Direct-5750</v>
          </cell>
          <cell r="B56" t="str">
            <v>DIR-(T&amp;E)</v>
          </cell>
          <cell r="D56">
            <v>5750</v>
          </cell>
          <cell r="E56" t="str">
            <v>Personal Meals</v>
          </cell>
          <cell r="F56">
            <v>937</v>
          </cell>
          <cell r="G56">
            <v>1286</v>
          </cell>
          <cell r="H56">
            <v>0</v>
          </cell>
        </row>
        <row r="57">
          <cell r="A57" t="str">
            <v>Direct-5751</v>
          </cell>
          <cell r="B57" t="str">
            <v>DIR-(T&amp;E)</v>
          </cell>
          <cell r="D57">
            <v>5751</v>
          </cell>
          <cell r="E57" t="str">
            <v>Airfare &amp; Transportation</v>
          </cell>
          <cell r="F57">
            <v>10939</v>
          </cell>
          <cell r="G57">
            <v>8494</v>
          </cell>
          <cell r="H57">
            <v>0</v>
          </cell>
        </row>
        <row r="58">
          <cell r="A58" t="str">
            <v>Direct-5752</v>
          </cell>
          <cell r="B58" t="str">
            <v>DIR-(T&amp;E)</v>
          </cell>
          <cell r="D58">
            <v>5752</v>
          </cell>
          <cell r="E58" t="str">
            <v>Mileage</v>
          </cell>
          <cell r="F58">
            <v>30415</v>
          </cell>
          <cell r="G58">
            <v>32300</v>
          </cell>
          <cell r="H58">
            <v>21873</v>
          </cell>
        </row>
        <row r="59">
          <cell r="A59" t="str">
            <v>Direct-5753</v>
          </cell>
          <cell r="B59" t="str">
            <v>DIR-(T&amp;E)</v>
          </cell>
          <cell r="D59">
            <v>5753</v>
          </cell>
          <cell r="E59" t="str">
            <v>Lodging</v>
          </cell>
          <cell r="F59">
            <v>6670</v>
          </cell>
          <cell r="G59">
            <v>4242</v>
          </cell>
          <cell r="H59">
            <v>0</v>
          </cell>
        </row>
        <row r="60">
          <cell r="A60" t="str">
            <v>Direct-5755</v>
          </cell>
          <cell r="B60" t="str">
            <v>DIR-(Labor)</v>
          </cell>
          <cell r="D60">
            <v>5755</v>
          </cell>
          <cell r="E60" t="str">
            <v>Mobile Communications</v>
          </cell>
          <cell r="F60">
            <v>18775</v>
          </cell>
          <cell r="G60">
            <v>16980</v>
          </cell>
          <cell r="H60">
            <v>15600</v>
          </cell>
        </row>
        <row r="61">
          <cell r="A61" t="str">
            <v>Direct-5789</v>
          </cell>
          <cell r="B61" t="str">
            <v>DIR-(T&amp;E)</v>
          </cell>
          <cell r="D61">
            <v>5789</v>
          </cell>
          <cell r="E61" t="str">
            <v>Employee Activities</v>
          </cell>
          <cell r="F61">
            <v>1340</v>
          </cell>
          <cell r="G61">
            <v>1158</v>
          </cell>
          <cell r="H61">
            <v>0</v>
          </cell>
        </row>
        <row r="62">
          <cell r="A62" t="str">
            <v>Direct-6010</v>
          </cell>
          <cell r="B62" t="str">
            <v>DIR-(Labor)</v>
          </cell>
          <cell r="D62">
            <v>6010</v>
          </cell>
          <cell r="E62" t="str">
            <v>Labor</v>
          </cell>
          <cell r="F62">
            <v>727769</v>
          </cell>
          <cell r="G62">
            <v>712960</v>
          </cell>
          <cell r="H62">
            <v>723756</v>
          </cell>
        </row>
        <row r="63">
          <cell r="A63" t="str">
            <v>Direct-6011</v>
          </cell>
          <cell r="B63" t="str">
            <v>DIR-(Labor)</v>
          </cell>
          <cell r="D63">
            <v>6011</v>
          </cell>
          <cell r="E63" t="str">
            <v xml:space="preserve">Cross Charge - Field - In </v>
          </cell>
          <cell r="F63">
            <v>83848</v>
          </cell>
          <cell r="G63">
            <v>75141</v>
          </cell>
          <cell r="H63">
            <v>7500</v>
          </cell>
        </row>
        <row r="64">
          <cell r="A64" t="str">
            <v>Direct-6013</v>
          </cell>
          <cell r="B64" t="str">
            <v>DIR-(Cent Serv)</v>
          </cell>
          <cell r="D64">
            <v>6013</v>
          </cell>
          <cell r="E64" t="str">
            <v xml:space="preserve">CSD Cross Charge - In </v>
          </cell>
          <cell r="F64">
            <v>120750</v>
          </cell>
          <cell r="G64">
            <v>124650</v>
          </cell>
          <cell r="H64">
            <v>129500</v>
          </cell>
        </row>
        <row r="65">
          <cell r="A65" t="str">
            <v>Direct-6016</v>
          </cell>
          <cell r="B65" t="str">
            <v>DIR-(Cent Serv)</v>
          </cell>
          <cell r="D65">
            <v>6016</v>
          </cell>
          <cell r="E65" t="str">
            <v>Cross Charge - Remote(CSC)- In</v>
          </cell>
          <cell r="F65">
            <v>136238</v>
          </cell>
          <cell r="G65">
            <v>165925</v>
          </cell>
          <cell r="H65">
            <v>178500</v>
          </cell>
        </row>
        <row r="66">
          <cell r="A66" t="str">
            <v>Direct-6017</v>
          </cell>
          <cell r="B66" t="str">
            <v>DIR-(Labor)</v>
          </cell>
          <cell r="D66">
            <v>6017</v>
          </cell>
          <cell r="E66" t="str">
            <v>Other Bonus</v>
          </cell>
          <cell r="F66">
            <v>500</v>
          </cell>
          <cell r="G66">
            <v>2887</v>
          </cell>
          <cell r="H66">
            <v>0</v>
          </cell>
        </row>
        <row r="67">
          <cell r="A67" t="str">
            <v>Direct-6020</v>
          </cell>
          <cell r="B67" t="str">
            <v>DIR-(Non-Labor)</v>
          </cell>
          <cell r="D67">
            <v>6020</v>
          </cell>
          <cell r="E67" t="str">
            <v>Commissions</v>
          </cell>
          <cell r="F67">
            <v>5091</v>
          </cell>
          <cell r="G67">
            <v>0</v>
          </cell>
          <cell r="H67">
            <v>0</v>
          </cell>
        </row>
        <row r="68">
          <cell r="A68" t="str">
            <v>Direct-6022</v>
          </cell>
          <cell r="B68" t="str">
            <v>DIR-(Cent Serv)</v>
          </cell>
          <cell r="D68">
            <v>6022</v>
          </cell>
          <cell r="E68" t="str">
            <v xml:space="preserve">NOC Allocation - In </v>
          </cell>
          <cell r="F68">
            <v>61525</v>
          </cell>
          <cell r="G68">
            <v>57565</v>
          </cell>
          <cell r="H68">
            <v>56200</v>
          </cell>
        </row>
        <row r="69">
          <cell r="A69" t="str">
            <v>Direct-6024</v>
          </cell>
          <cell r="B69" t="str">
            <v>DIR-(Labor)</v>
          </cell>
          <cell r="D69">
            <v>6024</v>
          </cell>
          <cell r="E69" t="str">
            <v xml:space="preserve">Cross Charge Web Svcs - In </v>
          </cell>
          <cell r="F69">
            <v>23</v>
          </cell>
          <cell r="G69">
            <v>91</v>
          </cell>
          <cell r="H69">
            <v>0</v>
          </cell>
        </row>
        <row r="70">
          <cell r="A70" t="str">
            <v>Direct-6025</v>
          </cell>
          <cell r="B70" t="str">
            <v>DIR-(Labor)</v>
          </cell>
          <cell r="D70">
            <v>6025</v>
          </cell>
          <cell r="E70" t="str">
            <v>Overtime</v>
          </cell>
          <cell r="F70">
            <v>7375</v>
          </cell>
          <cell r="G70">
            <v>11027</v>
          </cell>
          <cell r="H70">
            <v>15050</v>
          </cell>
        </row>
        <row r="71">
          <cell r="A71" t="str">
            <v>Direct-6030</v>
          </cell>
          <cell r="B71" t="str">
            <v>DIR-(Labor)</v>
          </cell>
          <cell r="D71">
            <v>6030</v>
          </cell>
          <cell r="E71" t="str">
            <v>Severance Pay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Direct-6111</v>
          </cell>
          <cell r="B72" t="str">
            <v>DIR-(Labor)</v>
          </cell>
          <cell r="D72">
            <v>6111</v>
          </cell>
          <cell r="E72" t="str">
            <v xml:space="preserve">Cross Charge - Field - Out </v>
          </cell>
          <cell r="F72">
            <v>-80753</v>
          </cell>
          <cell r="G72">
            <v>-71248</v>
          </cell>
          <cell r="H72">
            <v>0</v>
          </cell>
        </row>
        <row r="73">
          <cell r="A73" t="str">
            <v>Direct-6120</v>
          </cell>
          <cell r="B73" t="str">
            <v>DIR-(Contractor)</v>
          </cell>
          <cell r="D73">
            <v>6120</v>
          </cell>
          <cell r="E73" t="str">
            <v>Outside Contractors</v>
          </cell>
          <cell r="F73">
            <v>4890</v>
          </cell>
          <cell r="G73">
            <v>7621</v>
          </cell>
          <cell r="H73">
            <v>6000</v>
          </cell>
        </row>
        <row r="74">
          <cell r="A74" t="str">
            <v>Direct-6220</v>
          </cell>
          <cell r="B74" t="str">
            <v>DIR-(Labor)</v>
          </cell>
          <cell r="D74">
            <v>6220</v>
          </cell>
          <cell r="E74" t="str">
            <v>Payroll Tax</v>
          </cell>
          <cell r="F74">
            <v>66022</v>
          </cell>
          <cell r="G74">
            <v>58263</v>
          </cell>
          <cell r="H74">
            <v>67902</v>
          </cell>
        </row>
        <row r="75">
          <cell r="A75" t="str">
            <v>Direct-6253</v>
          </cell>
          <cell r="B75" t="str">
            <v>DIR-(Labor)</v>
          </cell>
          <cell r="D75">
            <v>6253</v>
          </cell>
          <cell r="E75" t="str">
            <v>PTO Taken</v>
          </cell>
          <cell r="F75">
            <v>-46331</v>
          </cell>
          <cell r="G75">
            <v>-41494</v>
          </cell>
          <cell r="H75">
            <v>-60000</v>
          </cell>
        </row>
        <row r="76">
          <cell r="A76" t="str">
            <v>Direct-6254</v>
          </cell>
          <cell r="B76" t="str">
            <v>DIR-(Labor)</v>
          </cell>
          <cell r="D76">
            <v>6254</v>
          </cell>
          <cell r="E76" t="str">
            <v>PTO Earned</v>
          </cell>
          <cell r="F76">
            <v>48888</v>
          </cell>
          <cell r="G76">
            <v>57022</v>
          </cell>
          <cell r="H76">
            <v>52795</v>
          </cell>
        </row>
        <row r="77">
          <cell r="A77" t="str">
            <v>Direct-6264</v>
          </cell>
          <cell r="B77" t="str">
            <v>DIR-(Labor)</v>
          </cell>
          <cell r="D77">
            <v>6264</v>
          </cell>
          <cell r="E77" t="str">
            <v>Medical Insurance</v>
          </cell>
          <cell r="F77">
            <v>78848</v>
          </cell>
          <cell r="G77">
            <v>70656</v>
          </cell>
          <cell r="H77">
            <v>72236</v>
          </cell>
        </row>
        <row r="78">
          <cell r="A78" t="str">
            <v>Direct-6280</v>
          </cell>
          <cell r="B78" t="str">
            <v>DIR-(Labor)</v>
          </cell>
          <cell r="D78">
            <v>6280</v>
          </cell>
          <cell r="E78" t="str">
            <v>Indirect Workers Comp</v>
          </cell>
          <cell r="F78">
            <v>4605</v>
          </cell>
          <cell r="G78">
            <v>5068</v>
          </cell>
          <cell r="H78">
            <v>5428</v>
          </cell>
        </row>
        <row r="79">
          <cell r="A79" t="str">
            <v>Direct-6289</v>
          </cell>
          <cell r="B79" t="str">
            <v>DIR-(Labor)</v>
          </cell>
          <cell r="D79">
            <v>6289</v>
          </cell>
          <cell r="E79" t="str">
            <v>Taxable Fringe Benefits (TFB)</v>
          </cell>
          <cell r="F79">
            <v>416</v>
          </cell>
          <cell r="G79">
            <v>65</v>
          </cell>
          <cell r="H79">
            <v>0</v>
          </cell>
        </row>
        <row r="80">
          <cell r="A80" t="str">
            <v>Direct-6290</v>
          </cell>
          <cell r="B80" t="str">
            <v>DIR-(Labor)</v>
          </cell>
          <cell r="D80">
            <v>6290</v>
          </cell>
          <cell r="E80" t="str">
            <v>Other Fringe Benefits</v>
          </cell>
          <cell r="F80">
            <v>150</v>
          </cell>
          <cell r="G80">
            <v>0</v>
          </cell>
          <cell r="H80">
            <v>0</v>
          </cell>
        </row>
        <row r="81">
          <cell r="A81" t="str">
            <v>Direct-6395</v>
          </cell>
          <cell r="B81" t="str">
            <v>DIR-(Non-Labor)</v>
          </cell>
          <cell r="D81">
            <v>6395</v>
          </cell>
          <cell r="E81" t="str">
            <v>Recruiting Allocation</v>
          </cell>
          <cell r="F81">
            <v>0</v>
          </cell>
          <cell r="G81">
            <v>2300</v>
          </cell>
          <cell r="H81">
            <v>0</v>
          </cell>
        </row>
        <row r="82">
          <cell r="A82" t="str">
            <v>Direct-6511</v>
          </cell>
          <cell r="B82" t="str">
            <v>DIR-(Non-Labor)</v>
          </cell>
          <cell r="D82">
            <v>6511</v>
          </cell>
          <cell r="E82" t="str">
            <v>Office and Other Relocation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Direct-6610</v>
          </cell>
          <cell r="B83" t="str">
            <v>DIR-(Non-Labor)</v>
          </cell>
          <cell r="D83">
            <v>6610</v>
          </cell>
          <cell r="E83" t="str">
            <v>Training</v>
          </cell>
          <cell r="F83">
            <v>0</v>
          </cell>
          <cell r="G83">
            <v>59</v>
          </cell>
          <cell r="H83">
            <v>0</v>
          </cell>
        </row>
        <row r="84">
          <cell r="A84" t="str">
            <v>Direct-6710</v>
          </cell>
          <cell r="B84" t="str">
            <v>DIR-(Non-Labor)</v>
          </cell>
          <cell r="D84">
            <v>6710</v>
          </cell>
          <cell r="E84" t="str">
            <v>Manuals/Books</v>
          </cell>
          <cell r="F84">
            <v>0</v>
          </cell>
          <cell r="G84">
            <v>200</v>
          </cell>
          <cell r="H84">
            <v>0</v>
          </cell>
        </row>
        <row r="85">
          <cell r="A85" t="str">
            <v>Direct-6821</v>
          </cell>
          <cell r="B85" t="str">
            <v>DIR-(Non-Labor)</v>
          </cell>
          <cell r="D85">
            <v>6821</v>
          </cell>
          <cell r="E85" t="str">
            <v>Dues and Subscriptions</v>
          </cell>
          <cell r="F85">
            <v>157</v>
          </cell>
          <cell r="G85">
            <v>1633</v>
          </cell>
          <cell r="H85">
            <v>0</v>
          </cell>
        </row>
        <row r="86">
          <cell r="A86" t="str">
            <v>Direct-8210</v>
          </cell>
          <cell r="B86" t="str">
            <v>DIR-(Non-Labor)</v>
          </cell>
          <cell r="D86">
            <v>8210</v>
          </cell>
          <cell r="E86" t="str">
            <v>Sales Tools</v>
          </cell>
          <cell r="F86">
            <v>158</v>
          </cell>
          <cell r="G86">
            <v>0</v>
          </cell>
          <cell r="H86">
            <v>0</v>
          </cell>
        </row>
        <row r="87">
          <cell r="A87" t="str">
            <v>Direct-8360</v>
          </cell>
          <cell r="B87" t="str">
            <v>DIR-(Non-Labor)</v>
          </cell>
          <cell r="D87">
            <v>8360</v>
          </cell>
          <cell r="E87" t="str">
            <v>Gifts for Customers</v>
          </cell>
          <cell r="F87">
            <v>1555</v>
          </cell>
          <cell r="G87">
            <v>0</v>
          </cell>
          <cell r="H87">
            <v>0</v>
          </cell>
        </row>
        <row r="88">
          <cell r="A88" t="str">
            <v>Direct-4110</v>
          </cell>
          <cell r="B88" t="str">
            <v>DIR-(Product)</v>
          </cell>
          <cell r="C88" t="str">
            <v>COS - Procurement Services</v>
          </cell>
          <cell r="D88">
            <v>4110</v>
          </cell>
          <cell r="E88" t="str">
            <v>COS - Technology Sourcing</v>
          </cell>
          <cell r="F88">
            <v>502864</v>
          </cell>
          <cell r="G88">
            <v>714172</v>
          </cell>
          <cell r="H88">
            <v>611600</v>
          </cell>
        </row>
        <row r="89">
          <cell r="A89" t="str">
            <v>Direct-4112</v>
          </cell>
          <cell r="B89" t="str">
            <v>DIR-(Product)</v>
          </cell>
          <cell r="D89">
            <v>4112</v>
          </cell>
          <cell r="E89" t="str">
            <v>COS - Shipping</v>
          </cell>
          <cell r="F89">
            <v>-1577</v>
          </cell>
          <cell r="G89">
            <v>-1777</v>
          </cell>
          <cell r="H89">
            <v>0</v>
          </cell>
        </row>
        <row r="90">
          <cell r="A90" t="str">
            <v>Gross Profit</v>
          </cell>
          <cell r="B90">
            <v>0</v>
          </cell>
          <cell r="C90" t="str">
            <v>Gross Profit</v>
          </cell>
          <cell r="F90">
            <v>1337956</v>
          </cell>
          <cell r="G90">
            <v>1280203</v>
          </cell>
          <cell r="H90">
            <v>1340570</v>
          </cell>
        </row>
        <row r="91">
          <cell r="A91">
            <v>0</v>
          </cell>
          <cell r="B91">
            <v>0</v>
          </cell>
        </row>
        <row r="92">
          <cell r="A92" t="str">
            <v>Indirect-5210</v>
          </cell>
          <cell r="B92" t="str">
            <v>IND-(Facility)</v>
          </cell>
          <cell r="C92" t="str">
            <v>Indirect Service Expenses</v>
          </cell>
          <cell r="D92">
            <v>5210</v>
          </cell>
          <cell r="E92" t="str">
            <v>Rent</v>
          </cell>
          <cell r="F92">
            <v>37416</v>
          </cell>
          <cell r="G92">
            <v>41058</v>
          </cell>
          <cell r="H92">
            <v>51971</v>
          </cell>
        </row>
        <row r="93">
          <cell r="A93" t="str">
            <v>Indirect-5220</v>
          </cell>
          <cell r="B93" t="str">
            <v>IND-(Facility)</v>
          </cell>
          <cell r="D93">
            <v>5220</v>
          </cell>
          <cell r="E93" t="str">
            <v>Facility Repairs &amp; Maint</v>
          </cell>
          <cell r="F93">
            <v>6046</v>
          </cell>
          <cell r="G93">
            <v>6470</v>
          </cell>
          <cell r="H93">
            <v>5760</v>
          </cell>
        </row>
        <row r="94">
          <cell r="A94" t="str">
            <v>Indirect-5310</v>
          </cell>
          <cell r="B94" t="str">
            <v>IND-(Facility)</v>
          </cell>
          <cell r="D94">
            <v>5310</v>
          </cell>
          <cell r="E94" t="str">
            <v>Computer Supplies</v>
          </cell>
          <cell r="F94">
            <v>457</v>
          </cell>
          <cell r="G94">
            <v>3073</v>
          </cell>
          <cell r="H94">
            <v>900</v>
          </cell>
        </row>
        <row r="95">
          <cell r="A95" t="str">
            <v>Indirect-5340</v>
          </cell>
          <cell r="B95" t="str">
            <v>IND-(Facility)</v>
          </cell>
          <cell r="D95">
            <v>5340</v>
          </cell>
          <cell r="E95" t="str">
            <v>Computer Software</v>
          </cell>
          <cell r="F95">
            <v>1158</v>
          </cell>
          <cell r="G95">
            <v>1496</v>
          </cell>
          <cell r="H95">
            <v>1500</v>
          </cell>
        </row>
        <row r="96">
          <cell r="A96" t="str">
            <v>Indirect-5350</v>
          </cell>
          <cell r="B96" t="str">
            <v>IND-(Facility)</v>
          </cell>
          <cell r="D96">
            <v>5350</v>
          </cell>
          <cell r="E96" t="str">
            <v>Office Internet Connections</v>
          </cell>
          <cell r="F96">
            <v>740</v>
          </cell>
          <cell r="G96">
            <v>673</v>
          </cell>
          <cell r="H96">
            <v>530</v>
          </cell>
        </row>
        <row r="97">
          <cell r="A97" t="str">
            <v>Indirect-5360</v>
          </cell>
          <cell r="B97" t="str">
            <v>IND-(Non-Labor)</v>
          </cell>
          <cell r="D97">
            <v>5360</v>
          </cell>
          <cell r="E97" t="str">
            <v>Employee Internet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Indirect-5380</v>
          </cell>
          <cell r="B98" t="str">
            <v>IND-(Non-Labor)</v>
          </cell>
          <cell r="D98">
            <v>5380</v>
          </cell>
          <cell r="E98" t="str">
            <v>Technical Consultants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Indirect-5410</v>
          </cell>
          <cell r="B99" t="str">
            <v>IND-(Facility)</v>
          </cell>
          <cell r="D99">
            <v>5410</v>
          </cell>
          <cell r="E99" t="str">
            <v>Telephone</v>
          </cell>
          <cell r="F99">
            <v>10075</v>
          </cell>
          <cell r="G99">
            <v>10011</v>
          </cell>
          <cell r="H99">
            <v>9750</v>
          </cell>
        </row>
        <row r="100">
          <cell r="A100" t="str">
            <v>Indirect-5420</v>
          </cell>
          <cell r="B100" t="str">
            <v>IND-(Facility)</v>
          </cell>
          <cell r="D100">
            <v>5420</v>
          </cell>
          <cell r="E100" t="str">
            <v>Other Rent &amp; Facilities</v>
          </cell>
          <cell r="F100">
            <v>769</v>
          </cell>
          <cell r="G100">
            <v>501</v>
          </cell>
          <cell r="H100">
            <v>600</v>
          </cell>
        </row>
        <row r="101">
          <cell r="A101" t="str">
            <v>Indirect-5421</v>
          </cell>
          <cell r="B101" t="str">
            <v>IND-(Facility)</v>
          </cell>
          <cell r="D101">
            <v>5421</v>
          </cell>
          <cell r="E101" t="str">
            <v>Telephone Conference Calls</v>
          </cell>
          <cell r="F101">
            <v>203</v>
          </cell>
          <cell r="G101">
            <v>67</v>
          </cell>
          <cell r="H101">
            <v>750</v>
          </cell>
        </row>
        <row r="102">
          <cell r="A102" t="str">
            <v>Indirect-5510</v>
          </cell>
          <cell r="B102" t="str">
            <v>IND-(Non-Labor)</v>
          </cell>
          <cell r="D102">
            <v>5510</v>
          </cell>
          <cell r="E102" t="str">
            <v>Depreciation Expense</v>
          </cell>
          <cell r="F102">
            <v>8378</v>
          </cell>
          <cell r="G102">
            <v>8201</v>
          </cell>
          <cell r="H102">
            <v>8388</v>
          </cell>
        </row>
        <row r="103">
          <cell r="A103" t="str">
            <v>Indirect-5540</v>
          </cell>
          <cell r="B103" t="str">
            <v>IND-(Facility)</v>
          </cell>
          <cell r="D103">
            <v>5540</v>
          </cell>
          <cell r="E103" t="str">
            <v>Furniture &amp; Equipment</v>
          </cell>
          <cell r="F103">
            <v>587</v>
          </cell>
          <cell r="G103">
            <v>0</v>
          </cell>
          <cell r="H103">
            <v>0</v>
          </cell>
        </row>
        <row r="104">
          <cell r="A104" t="str">
            <v>Indirect-5550</v>
          </cell>
          <cell r="B104" t="str">
            <v>IND-(Facility)</v>
          </cell>
          <cell r="D104">
            <v>5550</v>
          </cell>
          <cell r="E104" t="str">
            <v>Office Equipment Rental</v>
          </cell>
          <cell r="F104">
            <v>220</v>
          </cell>
          <cell r="G104">
            <v>304</v>
          </cell>
          <cell r="H104">
            <v>225</v>
          </cell>
        </row>
        <row r="105">
          <cell r="A105" t="str">
            <v>Indirect-5710</v>
          </cell>
          <cell r="B105" t="str">
            <v>IND-(Facility)</v>
          </cell>
          <cell r="D105">
            <v>5710</v>
          </cell>
          <cell r="E105" t="str">
            <v>Postage/Freight/Shipping</v>
          </cell>
          <cell r="F105">
            <v>2321</v>
          </cell>
          <cell r="G105">
            <v>2723</v>
          </cell>
          <cell r="H105">
            <v>3000</v>
          </cell>
        </row>
        <row r="106">
          <cell r="A106" t="str">
            <v>Indirect-5730</v>
          </cell>
          <cell r="B106" t="str">
            <v>IND-(Facility)</v>
          </cell>
          <cell r="D106">
            <v>5730</v>
          </cell>
          <cell r="E106" t="str">
            <v>Facilities Supplies</v>
          </cell>
          <cell r="F106">
            <v>2796</v>
          </cell>
          <cell r="G106">
            <v>1432</v>
          </cell>
          <cell r="H106">
            <v>3000</v>
          </cell>
        </row>
        <row r="107">
          <cell r="A107" t="str">
            <v>Indirect-5740</v>
          </cell>
          <cell r="B107" t="str">
            <v>IND-(Facility)</v>
          </cell>
          <cell r="D107">
            <v>5740</v>
          </cell>
          <cell r="E107" t="str">
            <v>Printing &amp; Signage</v>
          </cell>
          <cell r="F107">
            <v>0</v>
          </cell>
          <cell r="G107">
            <v>77</v>
          </cell>
          <cell r="H107">
            <v>0</v>
          </cell>
        </row>
        <row r="108">
          <cell r="A108" t="str">
            <v>Indirect-5749</v>
          </cell>
          <cell r="B108" t="str">
            <v>IND-(T&amp;E)</v>
          </cell>
          <cell r="D108">
            <v>5749</v>
          </cell>
          <cell r="E108" t="str">
            <v>Business Meals &amp; Entertainment</v>
          </cell>
          <cell r="F108">
            <v>0</v>
          </cell>
          <cell r="G108">
            <v>156</v>
          </cell>
          <cell r="H108">
            <v>1500</v>
          </cell>
        </row>
        <row r="109">
          <cell r="A109" t="str">
            <v>Indirect-5750</v>
          </cell>
          <cell r="B109" t="str">
            <v>IND-(T&amp;E)</v>
          </cell>
          <cell r="D109">
            <v>5750</v>
          </cell>
          <cell r="E109" t="str">
            <v>Personal Meals</v>
          </cell>
          <cell r="F109">
            <v>2119</v>
          </cell>
          <cell r="G109">
            <v>-538</v>
          </cell>
          <cell r="H109">
            <v>1500</v>
          </cell>
        </row>
        <row r="110">
          <cell r="A110" t="str">
            <v>Indirect-5751</v>
          </cell>
          <cell r="B110" t="str">
            <v>IND-(T&amp;E)</v>
          </cell>
          <cell r="D110">
            <v>5751</v>
          </cell>
          <cell r="E110" t="str">
            <v>Airfare &amp; Transportation</v>
          </cell>
          <cell r="F110">
            <v>4951</v>
          </cell>
          <cell r="G110">
            <v>-344</v>
          </cell>
          <cell r="H110">
            <v>9000</v>
          </cell>
        </row>
        <row r="111">
          <cell r="A111" t="str">
            <v>Indirect-5752</v>
          </cell>
          <cell r="B111" t="str">
            <v>IND-(T&amp;E)</v>
          </cell>
          <cell r="D111">
            <v>5752</v>
          </cell>
          <cell r="E111" t="str">
            <v>Mileage</v>
          </cell>
          <cell r="F111">
            <v>1382</v>
          </cell>
          <cell r="G111">
            <v>688</v>
          </cell>
          <cell r="H111">
            <v>450</v>
          </cell>
        </row>
        <row r="112">
          <cell r="A112" t="str">
            <v>Indirect-5753</v>
          </cell>
          <cell r="B112" t="str">
            <v>IND-(T&amp;E)</v>
          </cell>
          <cell r="D112">
            <v>5753</v>
          </cell>
          <cell r="E112" t="str">
            <v>Lodging</v>
          </cell>
          <cell r="F112">
            <v>1212</v>
          </cell>
          <cell r="G112">
            <v>1553</v>
          </cell>
          <cell r="H112">
            <v>6000</v>
          </cell>
        </row>
        <row r="113">
          <cell r="A113" t="str">
            <v>Indirect-5755</v>
          </cell>
          <cell r="B113" t="str">
            <v>IND-(Facility)</v>
          </cell>
          <cell r="D113">
            <v>5755</v>
          </cell>
          <cell r="E113" t="str">
            <v>Mobile Communications</v>
          </cell>
          <cell r="F113">
            <v>1350</v>
          </cell>
          <cell r="G113">
            <v>1340</v>
          </cell>
          <cell r="H113">
            <v>1350</v>
          </cell>
        </row>
        <row r="114">
          <cell r="A114" t="str">
            <v>Indirect-5789</v>
          </cell>
          <cell r="B114" t="str">
            <v>IND-(T&amp;E)</v>
          </cell>
          <cell r="D114">
            <v>5789</v>
          </cell>
          <cell r="E114" t="str">
            <v>Employee Activities</v>
          </cell>
          <cell r="F114">
            <v>9410</v>
          </cell>
          <cell r="G114">
            <v>4552</v>
          </cell>
          <cell r="H114">
            <v>4500</v>
          </cell>
        </row>
        <row r="115">
          <cell r="A115" t="str">
            <v>Indirect-6010</v>
          </cell>
          <cell r="B115" t="str">
            <v>IND-(Labor)</v>
          </cell>
          <cell r="D115">
            <v>6010</v>
          </cell>
          <cell r="E115" t="str">
            <v>Labor</v>
          </cell>
          <cell r="F115">
            <v>129059</v>
          </cell>
          <cell r="G115">
            <v>145313</v>
          </cell>
          <cell r="H115">
            <v>157832</v>
          </cell>
        </row>
        <row r="116">
          <cell r="A116" t="str">
            <v>Indirect-6017</v>
          </cell>
          <cell r="B116" t="str">
            <v>IND-(Labor)</v>
          </cell>
          <cell r="D116">
            <v>6017</v>
          </cell>
          <cell r="E116" t="str">
            <v>Other Bonus</v>
          </cell>
          <cell r="F116">
            <v>0</v>
          </cell>
          <cell r="G116">
            <v>264</v>
          </cell>
          <cell r="H116">
            <v>0</v>
          </cell>
        </row>
        <row r="117">
          <cell r="A117" t="str">
            <v>Indirect-6025</v>
          </cell>
          <cell r="B117" t="str">
            <v>IND-(Labor)</v>
          </cell>
          <cell r="D117">
            <v>6025</v>
          </cell>
          <cell r="E117" t="str">
            <v>Overtime</v>
          </cell>
          <cell r="F117">
            <v>1341</v>
          </cell>
          <cell r="G117">
            <v>2009</v>
          </cell>
          <cell r="H117">
            <v>0</v>
          </cell>
        </row>
        <row r="118">
          <cell r="A118" t="str">
            <v>Indirect-6031</v>
          </cell>
          <cell r="B118" t="str">
            <v>IND-(Non-Labor)</v>
          </cell>
          <cell r="D118">
            <v>6031</v>
          </cell>
          <cell r="E118" t="str">
            <v>Client Referral Bonus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Indirect-6120</v>
          </cell>
          <cell r="B119" t="str">
            <v>IND-(Non-Labor)</v>
          </cell>
          <cell r="D119">
            <v>6120</v>
          </cell>
          <cell r="E119" t="str">
            <v>Outside Contractors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Indirect-6220</v>
          </cell>
          <cell r="B120" t="str">
            <v>IND-(Labor)</v>
          </cell>
          <cell r="D120">
            <v>6220</v>
          </cell>
          <cell r="E120" t="str">
            <v>Payroll Tax</v>
          </cell>
          <cell r="F120">
            <v>12009</v>
          </cell>
          <cell r="G120">
            <v>11970</v>
          </cell>
          <cell r="H120">
            <v>14282</v>
          </cell>
        </row>
        <row r="121">
          <cell r="A121" t="str">
            <v>Indirect-6253</v>
          </cell>
          <cell r="B121" t="str">
            <v>IND-(Labor)</v>
          </cell>
          <cell r="D121">
            <v>6253</v>
          </cell>
          <cell r="E121" t="str">
            <v>PTO Taken</v>
          </cell>
          <cell r="F121">
            <v>-3994</v>
          </cell>
          <cell r="G121">
            <v>-6763</v>
          </cell>
          <cell r="H121">
            <v>-7500</v>
          </cell>
        </row>
        <row r="122">
          <cell r="A122" t="str">
            <v>Indirect-6254</v>
          </cell>
          <cell r="B122" t="str">
            <v>IND-(Labor)</v>
          </cell>
          <cell r="D122">
            <v>6254</v>
          </cell>
          <cell r="E122" t="str">
            <v>PTO Earned</v>
          </cell>
          <cell r="F122">
            <v>6453</v>
          </cell>
          <cell r="G122">
            <v>8285</v>
          </cell>
          <cell r="H122">
            <v>8431</v>
          </cell>
        </row>
        <row r="123">
          <cell r="A123" t="str">
            <v>Indirect-6264</v>
          </cell>
          <cell r="B123" t="str">
            <v>IND-(Labor)</v>
          </cell>
          <cell r="D123">
            <v>6264</v>
          </cell>
          <cell r="E123" t="str">
            <v>Medical Insurance</v>
          </cell>
          <cell r="F123">
            <v>12450</v>
          </cell>
          <cell r="G123">
            <v>12834</v>
          </cell>
          <cell r="H123">
            <v>14202</v>
          </cell>
        </row>
        <row r="124">
          <cell r="A124" t="str">
            <v>Indirect-6280</v>
          </cell>
          <cell r="B124" t="str">
            <v>IND-(Labor)</v>
          </cell>
          <cell r="D124">
            <v>6280</v>
          </cell>
          <cell r="E124" t="str">
            <v xml:space="preserve">Indirect Workers Comp </v>
          </cell>
          <cell r="F124">
            <v>737</v>
          </cell>
          <cell r="G124">
            <v>729</v>
          </cell>
          <cell r="H124">
            <v>1184</v>
          </cell>
        </row>
        <row r="125">
          <cell r="A125" t="str">
            <v>Indirect-6395</v>
          </cell>
          <cell r="B125" t="str">
            <v>IND-(Non-Labor)</v>
          </cell>
          <cell r="D125">
            <v>6395</v>
          </cell>
          <cell r="E125" t="str">
            <v>Recruiting Allocation</v>
          </cell>
          <cell r="F125">
            <v>2300</v>
          </cell>
          <cell r="G125">
            <v>0</v>
          </cell>
          <cell r="H125">
            <v>4600</v>
          </cell>
        </row>
        <row r="126">
          <cell r="A126" t="str">
            <v>Indirect-6511</v>
          </cell>
          <cell r="B126" t="str">
            <v>IND-(Non-Labor)</v>
          </cell>
          <cell r="D126">
            <v>6511</v>
          </cell>
          <cell r="E126" t="str">
            <v>Office and Other Relocation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Indirect-6610</v>
          </cell>
          <cell r="B127" t="str">
            <v>IND-(Non-Labor)</v>
          </cell>
          <cell r="D127">
            <v>6610</v>
          </cell>
          <cell r="E127" t="str">
            <v>Training</v>
          </cell>
          <cell r="F127">
            <v>0</v>
          </cell>
          <cell r="G127">
            <v>1295</v>
          </cell>
          <cell r="H127">
            <v>0</v>
          </cell>
        </row>
        <row r="128">
          <cell r="A128" t="str">
            <v>Indirect-6815</v>
          </cell>
          <cell r="B128" t="str">
            <v>IND-(Non-Labor)</v>
          </cell>
          <cell r="D128">
            <v>6815</v>
          </cell>
          <cell r="E128" t="str">
            <v>Taxes</v>
          </cell>
          <cell r="F128">
            <v>4916</v>
          </cell>
          <cell r="G128">
            <v>6074</v>
          </cell>
          <cell r="H128">
            <v>2255</v>
          </cell>
        </row>
        <row r="129">
          <cell r="A129" t="str">
            <v>Indirect-6820</v>
          </cell>
          <cell r="B129" t="str">
            <v>IND-(Non-Labor)</v>
          </cell>
          <cell r="D129">
            <v>6820</v>
          </cell>
          <cell r="E129" t="str">
            <v>Licenses</v>
          </cell>
          <cell r="F129">
            <v>0</v>
          </cell>
          <cell r="G129">
            <v>2000</v>
          </cell>
          <cell r="H129">
            <v>0</v>
          </cell>
        </row>
        <row r="130">
          <cell r="A130" t="str">
            <v>Indirect-6821</v>
          </cell>
          <cell r="B130" t="str">
            <v>IND-(Non-Labor)</v>
          </cell>
          <cell r="D130">
            <v>6821</v>
          </cell>
          <cell r="E130" t="str">
            <v>Dues and Subscriptions</v>
          </cell>
          <cell r="F130">
            <v>15</v>
          </cell>
          <cell r="G130">
            <v>0</v>
          </cell>
          <cell r="H130">
            <v>0</v>
          </cell>
        </row>
        <row r="131">
          <cell r="A131" t="str">
            <v>Indirect-8210</v>
          </cell>
          <cell r="B131" t="str">
            <v>IND-(Non-Labor)</v>
          </cell>
          <cell r="D131">
            <v>8210</v>
          </cell>
          <cell r="E131" t="str">
            <v>Sales Tools</v>
          </cell>
          <cell r="F131">
            <v>91</v>
          </cell>
          <cell r="G131">
            <v>102</v>
          </cell>
          <cell r="H131">
            <v>0</v>
          </cell>
        </row>
        <row r="132">
          <cell r="A132" t="str">
            <v>Indirect-8230</v>
          </cell>
          <cell r="B132" t="str">
            <v>IND-(Non-Labor)</v>
          </cell>
          <cell r="D132">
            <v>8230</v>
          </cell>
          <cell r="E132" t="str">
            <v>Public Relations Expense</v>
          </cell>
          <cell r="F132">
            <v>2500</v>
          </cell>
          <cell r="G132">
            <v>0</v>
          </cell>
          <cell r="H132">
            <v>0</v>
          </cell>
        </row>
        <row r="133">
          <cell r="A133" t="str">
            <v>Indirect-8320</v>
          </cell>
          <cell r="B133" t="str">
            <v>IND-(Non-Labor)</v>
          </cell>
          <cell r="D133">
            <v>8320</v>
          </cell>
          <cell r="E133" t="str">
            <v>Advertising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Indirect-8360</v>
          </cell>
          <cell r="B134" t="str">
            <v>IND-(Non-Labor)</v>
          </cell>
          <cell r="D134">
            <v>8360</v>
          </cell>
          <cell r="E134" t="str">
            <v>Gifts for Customers</v>
          </cell>
          <cell r="F134">
            <v>3692</v>
          </cell>
          <cell r="G134">
            <v>0</v>
          </cell>
          <cell r="H134">
            <v>0</v>
          </cell>
        </row>
        <row r="135">
          <cell r="A135" t="str">
            <v>Indirect-8510</v>
          </cell>
          <cell r="B135" t="str">
            <v>IND-(Bad Debt)</v>
          </cell>
          <cell r="D135">
            <v>8510</v>
          </cell>
          <cell r="E135" t="str">
            <v>Bad Debt Expense</v>
          </cell>
          <cell r="F135">
            <v>22639</v>
          </cell>
          <cell r="G135">
            <v>27819</v>
          </cell>
          <cell r="H135">
            <v>10000</v>
          </cell>
        </row>
        <row r="136">
          <cell r="A136" t="str">
            <v>Indirect-8511</v>
          </cell>
          <cell r="B136" t="str">
            <v>IND-(Bad Debt)</v>
          </cell>
          <cell r="D136">
            <v>8511</v>
          </cell>
          <cell r="E136" t="str">
            <v>Over 90 AR Expense</v>
          </cell>
          <cell r="F136">
            <v>65258</v>
          </cell>
          <cell r="G136">
            <v>-62803</v>
          </cell>
          <cell r="H136">
            <v>0</v>
          </cell>
        </row>
        <row r="137">
          <cell r="A137" t="str">
            <v>Indirect-8520</v>
          </cell>
          <cell r="B137" t="str">
            <v>IND-(Non-Labor)</v>
          </cell>
          <cell r="D137">
            <v>8520</v>
          </cell>
          <cell r="E137" t="str">
            <v>Other Sales and Marketing</v>
          </cell>
          <cell r="F137">
            <v>387</v>
          </cell>
          <cell r="G137">
            <v>0</v>
          </cell>
          <cell r="H137">
            <v>0</v>
          </cell>
        </row>
        <row r="138">
          <cell r="A138" t="str">
            <v>Field Contribution Margin</v>
          </cell>
          <cell r="B138">
            <v>0</v>
          </cell>
          <cell r="C138" t="str">
            <v>Field Contribution Margin</v>
          </cell>
          <cell r="F138">
            <v>986513</v>
          </cell>
          <cell r="G138">
            <v>1047583</v>
          </cell>
          <cell r="H138">
            <v>1024610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Income from Operations</v>
          </cell>
          <cell r="B141">
            <v>0</v>
          </cell>
          <cell r="C141" t="str">
            <v>Income from Operations</v>
          </cell>
          <cell r="F141">
            <v>986513</v>
          </cell>
          <cell r="G141">
            <v>1047583</v>
          </cell>
          <cell r="H141">
            <v>1024610</v>
          </cell>
        </row>
        <row r="142">
          <cell r="A142">
            <v>0</v>
          </cell>
          <cell r="B142">
            <v>0</v>
          </cell>
        </row>
        <row r="143">
          <cell r="A143" t="str">
            <v>EBITDA</v>
          </cell>
          <cell r="B143">
            <v>0</v>
          </cell>
          <cell r="C143" t="str">
            <v>EBITDA</v>
          </cell>
          <cell r="F143">
            <v>1076712</v>
          </cell>
          <cell r="G143">
            <v>1139743</v>
          </cell>
          <cell r="H143">
            <v>1114820</v>
          </cell>
        </row>
        <row r="144">
          <cell r="A144">
            <v>0</v>
          </cell>
          <cell r="B144">
            <v>0</v>
          </cell>
        </row>
        <row r="145">
          <cell r="A145" t="str">
            <v>Indirect-9320</v>
          </cell>
          <cell r="B145" t="e">
            <v>#N/A</v>
          </cell>
          <cell r="C145" t="str">
            <v>Net Interest Income (Expense)</v>
          </cell>
          <cell r="D145">
            <v>9320</v>
          </cell>
          <cell r="E145" t="str">
            <v>Interest Expense - Miscellaneous</v>
          </cell>
          <cell r="F145">
            <v>-6382</v>
          </cell>
          <cell r="G145">
            <v>-14507</v>
          </cell>
          <cell r="H145">
            <v>0</v>
          </cell>
        </row>
        <row r="146">
          <cell r="A146" t="str">
            <v>Indirect-9410</v>
          </cell>
          <cell r="B146" t="e">
            <v>#N/A</v>
          </cell>
          <cell r="D146">
            <v>9410</v>
          </cell>
          <cell r="E146" t="str">
            <v>Gain/Loss on Sale of Assets</v>
          </cell>
          <cell r="F146">
            <v>-34056</v>
          </cell>
          <cell r="G146">
            <v>0</v>
          </cell>
          <cell r="H146">
            <v>0</v>
          </cell>
        </row>
        <row r="147">
          <cell r="A147" t="str">
            <v>Net Income before Taxes</v>
          </cell>
          <cell r="B147">
            <v>0</v>
          </cell>
          <cell r="C147" t="str">
            <v>Net Income before Taxes</v>
          </cell>
          <cell r="F147">
            <v>946076</v>
          </cell>
          <cell r="G147">
            <v>1033077</v>
          </cell>
          <cell r="H147">
            <v>1024610</v>
          </cell>
        </row>
        <row r="148">
          <cell r="A148">
            <v>0</v>
          </cell>
          <cell r="B148">
            <v>0</v>
          </cell>
        </row>
        <row r="149">
          <cell r="A149" t="str">
            <v>NET INCOME</v>
          </cell>
          <cell r="B149">
            <v>0</v>
          </cell>
          <cell r="C149" t="str">
            <v>NET INCOME</v>
          </cell>
          <cell r="F149">
            <v>946076</v>
          </cell>
          <cell r="G149">
            <v>1033077</v>
          </cell>
          <cell r="H149">
            <v>1024610</v>
          </cell>
        </row>
        <row r="150">
          <cell r="A150">
            <v>0</v>
          </cell>
          <cell r="B150">
            <v>0</v>
          </cell>
        </row>
        <row r="151">
          <cell r="A151" t="str">
            <v>% Operating Margin</v>
          </cell>
          <cell r="B151">
            <v>0</v>
          </cell>
          <cell r="C151" t="str">
            <v>% Operating Margin</v>
          </cell>
          <cell r="F151">
            <v>30.1</v>
          </cell>
          <cell r="G151">
            <v>30.5</v>
          </cell>
          <cell r="H151">
            <v>30.3</v>
          </cell>
        </row>
        <row r="152">
          <cell r="A152" t="str">
            <v>% Procurement Margin</v>
          </cell>
          <cell r="B152">
            <v>0</v>
          </cell>
          <cell r="C152" t="str">
            <v>% Procurement Margin</v>
          </cell>
          <cell r="F152">
            <v>10.6</v>
          </cell>
          <cell r="G152">
            <v>11.6</v>
          </cell>
          <cell r="H152">
            <v>12</v>
          </cell>
        </row>
        <row r="153">
          <cell r="A153" t="str">
            <v>% Consulting Services Margin</v>
          </cell>
          <cell r="C153" t="str">
            <v>% Consulting Services Margin</v>
          </cell>
          <cell r="F153">
            <v>33.9</v>
          </cell>
          <cell r="G153">
            <v>35.9</v>
          </cell>
          <cell r="H153">
            <v>34.799999999999997</v>
          </cell>
        </row>
        <row r="154">
          <cell r="A154" t="str">
            <v>% Direct Consulting Services Margin</v>
          </cell>
          <cell r="C154" t="str">
            <v>% Direct Consulting Services Margin</v>
          </cell>
          <cell r="F154">
            <v>46.9</v>
          </cell>
          <cell r="G154">
            <v>44.8</v>
          </cell>
          <cell r="H154">
            <v>46.5</v>
          </cell>
        </row>
        <row r="155">
          <cell r="A155" t="str">
            <v>Indirect Expense as % of Net CS Revenue</v>
          </cell>
          <cell r="C155" t="str">
            <v>Indirect Expense as % of Net CS Revenue</v>
          </cell>
          <cell r="F155">
            <v>13</v>
          </cell>
          <cell r="G155">
            <v>8.9</v>
          </cell>
          <cell r="H155">
            <v>11.8</v>
          </cell>
        </row>
        <row r="156">
          <cell r="A156">
            <v>0</v>
          </cell>
        </row>
      </sheetData>
      <sheetData sheetId="12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227406</v>
          </cell>
          <cell r="G17">
            <v>1431999</v>
          </cell>
          <cell r="H17">
            <v>1438164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169682</v>
          </cell>
          <cell r="G18">
            <v>194849</v>
          </cell>
          <cell r="H18">
            <v>211352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88309</v>
          </cell>
          <cell r="G19">
            <v>245917</v>
          </cell>
          <cell r="H19">
            <v>336251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1685396.6</v>
          </cell>
          <cell r="G20">
            <v>1872765.3</v>
          </cell>
          <cell r="H20">
            <v>1985767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4152</v>
          </cell>
          <cell r="G23">
            <v>19145</v>
          </cell>
          <cell r="H23">
            <v>2292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257862</v>
          </cell>
          <cell r="G24">
            <v>251256</v>
          </cell>
          <cell r="H24">
            <v>28320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06577</v>
          </cell>
          <cell r="G25">
            <v>128585</v>
          </cell>
          <cell r="H25">
            <v>645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378592</v>
          </cell>
          <cell r="G26">
            <v>398985</v>
          </cell>
          <cell r="H26">
            <v>37062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063988</v>
          </cell>
          <cell r="G28">
            <v>2271751</v>
          </cell>
          <cell r="H28">
            <v>2356387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24320</v>
          </cell>
          <cell r="G29">
            <v>-29657</v>
          </cell>
          <cell r="H29">
            <v>-25732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039668</v>
          </cell>
          <cell r="G30">
            <v>2242094</v>
          </cell>
          <cell r="H30">
            <v>2330655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776739</v>
          </cell>
          <cell r="G33">
            <v>766440</v>
          </cell>
          <cell r="H33">
            <v>700377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51125</v>
          </cell>
          <cell r="G34">
            <v>-24810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3504</v>
          </cell>
          <cell r="G35">
            <v>-5823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722110</v>
          </cell>
          <cell r="G36">
            <v>735807</v>
          </cell>
          <cell r="H36">
            <v>700377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111</v>
          </cell>
          <cell r="G38">
            <v>428</v>
          </cell>
          <cell r="H38">
            <v>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1237</v>
          </cell>
          <cell r="G39">
            <v>1186</v>
          </cell>
          <cell r="H39">
            <v>120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2764126</v>
          </cell>
          <cell r="G40">
            <v>2979515</v>
          </cell>
          <cell r="H40">
            <v>3032232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150</v>
          </cell>
          <cell r="B43" t="str">
            <v>DIR-(Non-Labor)</v>
          </cell>
          <cell r="C43" t="str">
            <v>Direct Service Expenses</v>
          </cell>
          <cell r="D43">
            <v>4150</v>
          </cell>
          <cell r="E43" t="str">
            <v>Miscellaneous COS</v>
          </cell>
          <cell r="F43">
            <v>1284</v>
          </cell>
          <cell r="G43">
            <v>268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45422</v>
          </cell>
          <cell r="G44">
            <v>48133</v>
          </cell>
          <cell r="H44">
            <v>56704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0</v>
          </cell>
          <cell r="G45">
            <v>229</v>
          </cell>
          <cell r="H45">
            <v>0</v>
          </cell>
        </row>
        <row r="46">
          <cell r="A46" t="str">
            <v>Direct-5330</v>
          </cell>
          <cell r="B46" t="str">
            <v>DIR-(Non-Labor)</v>
          </cell>
          <cell r="D46">
            <v>5330</v>
          </cell>
          <cell r="E46" t="str">
            <v>Computer Lease &amp; Rental</v>
          </cell>
          <cell r="F46">
            <v>0</v>
          </cell>
          <cell r="G46">
            <v>500</v>
          </cell>
          <cell r="H46">
            <v>0</v>
          </cell>
        </row>
        <row r="47">
          <cell r="A47" t="str">
            <v>Direct-5340</v>
          </cell>
          <cell r="B47" t="str">
            <v>DIR-(Non-Labor)</v>
          </cell>
          <cell r="D47">
            <v>5340</v>
          </cell>
          <cell r="E47" t="str">
            <v>Computer Software</v>
          </cell>
          <cell r="F47">
            <v>0</v>
          </cell>
          <cell r="G47">
            <v>1555</v>
          </cell>
          <cell r="H47">
            <v>0</v>
          </cell>
        </row>
        <row r="48">
          <cell r="A48" t="str">
            <v>Direct-5350</v>
          </cell>
          <cell r="B48" t="str">
            <v>DIR-(Non-Labor)</v>
          </cell>
          <cell r="D48">
            <v>5350</v>
          </cell>
          <cell r="E48" t="str">
            <v>Office Internet Connections</v>
          </cell>
          <cell r="F48">
            <v>0</v>
          </cell>
          <cell r="G48">
            <v>45</v>
          </cell>
          <cell r="H48">
            <v>0</v>
          </cell>
        </row>
        <row r="49">
          <cell r="A49" t="str">
            <v>Direct-5420</v>
          </cell>
          <cell r="B49" t="str">
            <v>DIR-(Non-Labor)</v>
          </cell>
          <cell r="D49">
            <v>5420</v>
          </cell>
          <cell r="E49" t="str">
            <v>Other Rent &amp; Facilities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Direct-5421</v>
          </cell>
          <cell r="B50" t="str">
            <v>DIR-(Non-Labor)</v>
          </cell>
          <cell r="D50">
            <v>5421</v>
          </cell>
          <cell r="E50" t="str">
            <v>Telephone Conference Calls</v>
          </cell>
          <cell r="F50">
            <v>502</v>
          </cell>
          <cell r="G50">
            <v>215</v>
          </cell>
          <cell r="H50">
            <v>300</v>
          </cell>
        </row>
        <row r="51">
          <cell r="A51" t="str">
            <v>Direct-5710</v>
          </cell>
          <cell r="B51" t="str">
            <v>DIR-(Non-Labor)</v>
          </cell>
          <cell r="D51">
            <v>5710</v>
          </cell>
          <cell r="E51" t="str">
            <v>Postage/Freight/Shipping</v>
          </cell>
          <cell r="F51">
            <v>16</v>
          </cell>
          <cell r="G51">
            <v>31</v>
          </cell>
          <cell r="H51">
            <v>0</v>
          </cell>
        </row>
        <row r="52">
          <cell r="A52" t="str">
            <v>Direct-5730</v>
          </cell>
          <cell r="B52" t="str">
            <v>DIR-(Non-Labor)</v>
          </cell>
          <cell r="D52">
            <v>5730</v>
          </cell>
          <cell r="E52" t="str">
            <v>Facilities Supplies</v>
          </cell>
          <cell r="F52">
            <v>98</v>
          </cell>
          <cell r="G52">
            <v>285</v>
          </cell>
          <cell r="H52">
            <v>0</v>
          </cell>
        </row>
        <row r="53">
          <cell r="A53" t="str">
            <v>Direct-5740</v>
          </cell>
          <cell r="B53" t="str">
            <v>DIR-(Non-Labor)</v>
          </cell>
          <cell r="D53">
            <v>5740</v>
          </cell>
          <cell r="E53" t="str">
            <v>Printing &amp; Signage</v>
          </cell>
          <cell r="F53">
            <v>587</v>
          </cell>
          <cell r="G53">
            <v>525</v>
          </cell>
          <cell r="H53">
            <v>0</v>
          </cell>
        </row>
        <row r="54">
          <cell r="A54" t="str">
            <v>Direct-5749</v>
          </cell>
          <cell r="B54" t="str">
            <v>DIR-(T&amp;E)</v>
          </cell>
          <cell r="D54">
            <v>5749</v>
          </cell>
          <cell r="E54" t="str">
            <v>Business Meals &amp; Entertainment</v>
          </cell>
          <cell r="F54">
            <v>929</v>
          </cell>
          <cell r="G54">
            <v>503</v>
          </cell>
          <cell r="H54">
            <v>600</v>
          </cell>
        </row>
        <row r="55">
          <cell r="A55" t="str">
            <v>Direct-5750</v>
          </cell>
          <cell r="B55" t="str">
            <v>DIR-(T&amp;E)</v>
          </cell>
          <cell r="D55">
            <v>5750</v>
          </cell>
          <cell r="E55" t="str">
            <v>Personal Meals</v>
          </cell>
          <cell r="F55">
            <v>905</v>
          </cell>
          <cell r="G55">
            <v>770</v>
          </cell>
          <cell r="H55">
            <v>300</v>
          </cell>
        </row>
        <row r="56">
          <cell r="A56" t="str">
            <v>Direct-5751</v>
          </cell>
          <cell r="B56" t="str">
            <v>DIR-(T&amp;E)</v>
          </cell>
          <cell r="D56">
            <v>5751</v>
          </cell>
          <cell r="E56" t="str">
            <v>Airfare &amp; Transportation</v>
          </cell>
          <cell r="F56">
            <v>2825</v>
          </cell>
          <cell r="G56">
            <v>2599</v>
          </cell>
          <cell r="H56">
            <v>1500</v>
          </cell>
        </row>
        <row r="57">
          <cell r="A57" t="str">
            <v>Direct-5752</v>
          </cell>
          <cell r="B57" t="str">
            <v>DIR-(T&amp;E)</v>
          </cell>
          <cell r="D57">
            <v>5752</v>
          </cell>
          <cell r="E57" t="str">
            <v>Mileage</v>
          </cell>
          <cell r="F57">
            <v>27621</v>
          </cell>
          <cell r="G57">
            <v>32646</v>
          </cell>
          <cell r="H57">
            <v>34453</v>
          </cell>
        </row>
        <row r="58">
          <cell r="A58" t="str">
            <v>Direct-5753</v>
          </cell>
          <cell r="B58" t="str">
            <v>DIR-(T&amp;E)</v>
          </cell>
          <cell r="D58">
            <v>5753</v>
          </cell>
          <cell r="E58" t="str">
            <v>Lodging</v>
          </cell>
          <cell r="F58">
            <v>4173</v>
          </cell>
          <cell r="G58">
            <v>2122</v>
          </cell>
          <cell r="H58">
            <v>0</v>
          </cell>
        </row>
        <row r="59">
          <cell r="A59" t="str">
            <v>Direct-5754</v>
          </cell>
          <cell r="B59" t="str">
            <v>DIR-(T&amp;E)</v>
          </cell>
          <cell r="D59">
            <v>5754</v>
          </cell>
          <cell r="E59" t="str">
            <v>Other Travel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Direct-5755</v>
          </cell>
          <cell r="B60" t="str">
            <v>DIR-(Labor)</v>
          </cell>
          <cell r="D60">
            <v>5755</v>
          </cell>
          <cell r="E60" t="str">
            <v>Mobile Communications</v>
          </cell>
          <cell r="F60">
            <v>17550</v>
          </cell>
          <cell r="G60">
            <v>20831</v>
          </cell>
          <cell r="H60">
            <v>21750</v>
          </cell>
        </row>
        <row r="61">
          <cell r="A61" t="str">
            <v>Direct-5789</v>
          </cell>
          <cell r="B61" t="str">
            <v>DIR-(T&amp;E)</v>
          </cell>
          <cell r="D61">
            <v>5789</v>
          </cell>
          <cell r="E61" t="str">
            <v>Employee Activities</v>
          </cell>
          <cell r="F61">
            <v>74</v>
          </cell>
          <cell r="G61">
            <v>0</v>
          </cell>
          <cell r="H61">
            <v>0</v>
          </cell>
        </row>
        <row r="62">
          <cell r="A62" t="str">
            <v>Direct-6010</v>
          </cell>
          <cell r="B62" t="str">
            <v>DIR-(Labor)</v>
          </cell>
          <cell r="D62">
            <v>6010</v>
          </cell>
          <cell r="E62" t="str">
            <v>Labor</v>
          </cell>
          <cell r="F62">
            <v>630029</v>
          </cell>
          <cell r="G62">
            <v>742000</v>
          </cell>
          <cell r="H62">
            <v>776081</v>
          </cell>
        </row>
        <row r="63">
          <cell r="A63" t="str">
            <v>Direct-6011</v>
          </cell>
          <cell r="B63" t="str">
            <v>DIR-(Labor)</v>
          </cell>
          <cell r="D63">
            <v>6011</v>
          </cell>
          <cell r="E63" t="str">
            <v xml:space="preserve">Cross Charge - Field - In </v>
          </cell>
          <cell r="F63">
            <v>73098</v>
          </cell>
          <cell r="G63">
            <v>105218</v>
          </cell>
          <cell r="H63">
            <v>23998</v>
          </cell>
        </row>
        <row r="64">
          <cell r="A64" t="str">
            <v>Direct-6013</v>
          </cell>
          <cell r="B64" t="str">
            <v>DIR-(Cent Serv)</v>
          </cell>
          <cell r="D64">
            <v>6013</v>
          </cell>
          <cell r="E64" t="str">
            <v xml:space="preserve">CSD Cross Charge - In </v>
          </cell>
          <cell r="F64">
            <v>81000</v>
          </cell>
          <cell r="G64">
            <v>81800</v>
          </cell>
          <cell r="H64">
            <v>80850</v>
          </cell>
        </row>
        <row r="65">
          <cell r="A65" t="str">
            <v>Direct-6016</v>
          </cell>
          <cell r="B65" t="str">
            <v>DIR-(Cent Serv)</v>
          </cell>
          <cell r="D65">
            <v>6016</v>
          </cell>
          <cell r="E65" t="str">
            <v>Cross Charge - Remote(CSC)- In</v>
          </cell>
          <cell r="F65">
            <v>67118</v>
          </cell>
          <cell r="G65">
            <v>67213</v>
          </cell>
          <cell r="H65">
            <v>62478</v>
          </cell>
        </row>
        <row r="66">
          <cell r="A66" t="str">
            <v>Direct-6017</v>
          </cell>
          <cell r="B66" t="str">
            <v>DIR-(Labor)</v>
          </cell>
          <cell r="D66">
            <v>6017</v>
          </cell>
          <cell r="E66" t="str">
            <v>Other Bonus</v>
          </cell>
          <cell r="F66">
            <v>212</v>
          </cell>
          <cell r="G66">
            <v>0</v>
          </cell>
          <cell r="H66">
            <v>0</v>
          </cell>
        </row>
        <row r="67">
          <cell r="A67" t="str">
            <v>Direct-6022</v>
          </cell>
          <cell r="B67" t="str">
            <v>DIR-(Cent Serv)</v>
          </cell>
          <cell r="D67">
            <v>6022</v>
          </cell>
          <cell r="E67" t="str">
            <v xml:space="preserve">NOC Allocation - In </v>
          </cell>
          <cell r="F67">
            <v>44100</v>
          </cell>
          <cell r="G67">
            <v>42965</v>
          </cell>
          <cell r="H67">
            <v>52950</v>
          </cell>
        </row>
        <row r="68">
          <cell r="A68" t="str">
            <v>Direct-6024</v>
          </cell>
          <cell r="B68" t="str">
            <v>DIR-(Labor)</v>
          </cell>
          <cell r="D68">
            <v>6024</v>
          </cell>
          <cell r="E68" t="str">
            <v xml:space="preserve">Cross Charge Web Svcs - In </v>
          </cell>
          <cell r="F68">
            <v>23</v>
          </cell>
          <cell r="G68">
            <v>0</v>
          </cell>
          <cell r="H68">
            <v>0</v>
          </cell>
        </row>
        <row r="69">
          <cell r="A69" t="str">
            <v>Direct-6025</v>
          </cell>
          <cell r="B69" t="str">
            <v>DIR-(Labor)</v>
          </cell>
          <cell r="D69">
            <v>6025</v>
          </cell>
          <cell r="E69" t="str">
            <v>Overtime</v>
          </cell>
          <cell r="F69">
            <v>3086</v>
          </cell>
          <cell r="G69">
            <v>7303</v>
          </cell>
          <cell r="H69">
            <v>625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74134</v>
          </cell>
          <cell r="G70">
            <v>-104334</v>
          </cell>
          <cell r="H70">
            <v>-23998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19150</v>
          </cell>
          <cell r="G71">
            <v>13039</v>
          </cell>
          <cell r="H71">
            <v>1050</v>
          </cell>
        </row>
        <row r="72">
          <cell r="A72" t="str">
            <v>Direct-6121</v>
          </cell>
          <cell r="B72" t="str">
            <v>DIR-(Non-Labor)</v>
          </cell>
          <cell r="D72">
            <v>6121</v>
          </cell>
          <cell r="E72" t="str">
            <v>Government Subcontractors</v>
          </cell>
          <cell r="F72">
            <v>64715</v>
          </cell>
          <cell r="G72">
            <v>61351</v>
          </cell>
          <cell r="H72">
            <v>64000</v>
          </cell>
        </row>
        <row r="73">
          <cell r="A73" t="str">
            <v>Direct-6220</v>
          </cell>
          <cell r="B73" t="str">
            <v>DIR-(Labor)</v>
          </cell>
          <cell r="D73">
            <v>6220</v>
          </cell>
          <cell r="E73" t="str">
            <v>Payroll Tax</v>
          </cell>
          <cell r="F73">
            <v>57398</v>
          </cell>
          <cell r="G73">
            <v>60949</v>
          </cell>
          <cell r="H73">
            <v>69239</v>
          </cell>
        </row>
        <row r="74">
          <cell r="A74" t="str">
            <v>Direct-6253</v>
          </cell>
          <cell r="B74" t="str">
            <v>DIR-(Labor)</v>
          </cell>
          <cell r="D74">
            <v>6253</v>
          </cell>
          <cell r="E74" t="str">
            <v>PTO Taken</v>
          </cell>
          <cell r="F74">
            <v>-29192</v>
          </cell>
          <cell r="G74">
            <v>-32387</v>
          </cell>
          <cell r="H74">
            <v>-53392</v>
          </cell>
        </row>
        <row r="75">
          <cell r="A75" t="str">
            <v>Direct-6254</v>
          </cell>
          <cell r="B75" t="str">
            <v>DIR-(Labor)</v>
          </cell>
          <cell r="D75">
            <v>6254</v>
          </cell>
          <cell r="E75" t="str">
            <v>PTO Earned</v>
          </cell>
          <cell r="F75">
            <v>37746</v>
          </cell>
          <cell r="G75">
            <v>48018</v>
          </cell>
          <cell r="H75">
            <v>53356</v>
          </cell>
        </row>
        <row r="76">
          <cell r="A76" t="str">
            <v>Direct-6264</v>
          </cell>
          <cell r="B76" t="str">
            <v>DIR-(Labor)</v>
          </cell>
          <cell r="D76">
            <v>6264</v>
          </cell>
          <cell r="E76" t="str">
            <v>Medical Insurance</v>
          </cell>
          <cell r="F76">
            <v>69900</v>
          </cell>
          <cell r="G76">
            <v>83628</v>
          </cell>
          <cell r="H76">
            <v>85350</v>
          </cell>
        </row>
        <row r="77">
          <cell r="A77" t="str">
            <v>Direct-6280</v>
          </cell>
          <cell r="B77" t="str">
            <v>DIR-(Labor)</v>
          </cell>
          <cell r="D77">
            <v>6280</v>
          </cell>
          <cell r="E77" t="str">
            <v>Indirect Workers Comp</v>
          </cell>
          <cell r="F77">
            <v>4114</v>
          </cell>
          <cell r="G77">
            <v>4743</v>
          </cell>
          <cell r="H77">
            <v>5821</v>
          </cell>
        </row>
        <row r="78">
          <cell r="A78" t="str">
            <v>Direct-6289</v>
          </cell>
          <cell r="B78" t="str">
            <v>DIR-(Labor)</v>
          </cell>
          <cell r="D78">
            <v>6289</v>
          </cell>
          <cell r="E78" t="str">
            <v>Taxable Fringe Benefits (TFB)</v>
          </cell>
          <cell r="F78">
            <v>0</v>
          </cell>
          <cell r="G78">
            <v>125</v>
          </cell>
          <cell r="H78">
            <v>0</v>
          </cell>
        </row>
        <row r="79">
          <cell r="A79" t="str">
            <v>Direct-6290</v>
          </cell>
          <cell r="B79" t="str">
            <v>DIR-(Labor)</v>
          </cell>
          <cell r="D79">
            <v>6290</v>
          </cell>
          <cell r="E79" t="str">
            <v>Other Fringe Benefits</v>
          </cell>
          <cell r="F79">
            <v>50</v>
          </cell>
          <cell r="G79">
            <v>0</v>
          </cell>
          <cell r="H79">
            <v>0</v>
          </cell>
        </row>
        <row r="80">
          <cell r="A80" t="str">
            <v>Direct-6395</v>
          </cell>
          <cell r="B80" t="str">
            <v>DIR-(Non-Labor)</v>
          </cell>
          <cell r="D80">
            <v>6395</v>
          </cell>
          <cell r="E80" t="str">
            <v>Recruiting Allocation</v>
          </cell>
          <cell r="F80">
            <v>2300</v>
          </cell>
          <cell r="G80">
            <v>2300</v>
          </cell>
          <cell r="H80">
            <v>0</v>
          </cell>
        </row>
        <row r="81">
          <cell r="A81" t="str">
            <v>Direct-6610</v>
          </cell>
          <cell r="B81" t="str">
            <v>DIR-(Non-Labor)</v>
          </cell>
          <cell r="D81">
            <v>6610</v>
          </cell>
          <cell r="E81" t="str">
            <v>Training</v>
          </cell>
          <cell r="F81">
            <v>0</v>
          </cell>
          <cell r="G81">
            <v>175</v>
          </cell>
          <cell r="H81">
            <v>0</v>
          </cell>
        </row>
        <row r="82">
          <cell r="A82" t="str">
            <v>Direct-6615</v>
          </cell>
          <cell r="B82" t="str">
            <v>DIR-(Non-Labor)</v>
          </cell>
          <cell r="D82">
            <v>6615</v>
          </cell>
          <cell r="E82" t="str">
            <v>Certification Tests</v>
          </cell>
          <cell r="F82">
            <v>410</v>
          </cell>
          <cell r="G82">
            <v>399</v>
          </cell>
          <cell r="H82">
            <v>0</v>
          </cell>
        </row>
        <row r="83">
          <cell r="A83" t="str">
            <v>Direct-6821</v>
          </cell>
          <cell r="B83" t="str">
            <v>DIR-(Non-Labor)</v>
          </cell>
          <cell r="D83">
            <v>6821</v>
          </cell>
          <cell r="E83" t="str">
            <v>Dues and Subscriptions</v>
          </cell>
          <cell r="F83">
            <v>85</v>
          </cell>
          <cell r="G83">
            <v>0</v>
          </cell>
          <cell r="H83">
            <v>0</v>
          </cell>
        </row>
        <row r="84">
          <cell r="A84" t="str">
            <v>Direct-8210</v>
          </cell>
          <cell r="B84" t="str">
            <v>DIR-(Non-Labor)</v>
          </cell>
          <cell r="D84">
            <v>8210</v>
          </cell>
          <cell r="E84" t="str">
            <v>Sales Tools</v>
          </cell>
          <cell r="F84">
            <v>93</v>
          </cell>
          <cell r="G84">
            <v>257</v>
          </cell>
          <cell r="H84">
            <v>0</v>
          </cell>
        </row>
        <row r="85">
          <cell r="A85" t="str">
            <v>Direct-8360</v>
          </cell>
          <cell r="B85" t="str">
            <v>DIR-(Non-Labor)</v>
          </cell>
          <cell r="D85">
            <v>8360</v>
          </cell>
          <cell r="E85" t="str">
            <v>Gifts for Customers</v>
          </cell>
          <cell r="F85">
            <v>864</v>
          </cell>
          <cell r="G85">
            <v>0</v>
          </cell>
          <cell r="H85">
            <v>0</v>
          </cell>
        </row>
        <row r="86">
          <cell r="A86" t="str">
            <v>Direct-4110</v>
          </cell>
          <cell r="B86" t="str">
            <v>DIR-(Product)</v>
          </cell>
          <cell r="C86" t="str">
            <v>COS - Procurement Services</v>
          </cell>
          <cell r="D86">
            <v>4110</v>
          </cell>
          <cell r="E86" t="str">
            <v>COS - Technology Sourcing</v>
          </cell>
          <cell r="F86">
            <v>645585</v>
          </cell>
          <cell r="G86">
            <v>654577</v>
          </cell>
          <cell r="H86">
            <v>616330</v>
          </cell>
        </row>
        <row r="87">
          <cell r="A87" t="str">
            <v>Direct-4112</v>
          </cell>
          <cell r="B87" t="str">
            <v>DIR-(Product)</v>
          </cell>
          <cell r="D87">
            <v>4112</v>
          </cell>
          <cell r="E87" t="str">
            <v>COS - Shipping</v>
          </cell>
          <cell r="F87">
            <v>-691</v>
          </cell>
          <cell r="G87">
            <v>-2633</v>
          </cell>
          <cell r="H87">
            <v>-4000</v>
          </cell>
        </row>
        <row r="88">
          <cell r="A88" t="str">
            <v>Gross Profit</v>
          </cell>
          <cell r="B88">
            <v>0</v>
          </cell>
          <cell r="C88" t="str">
            <v>Gross Profit</v>
          </cell>
          <cell r="F88">
            <v>965083</v>
          </cell>
          <cell r="G88">
            <v>1031555</v>
          </cell>
          <cell r="H88">
            <v>1100263</v>
          </cell>
        </row>
        <row r="89">
          <cell r="A89">
            <v>0</v>
          </cell>
          <cell r="B89">
            <v>0</v>
          </cell>
        </row>
        <row r="90">
          <cell r="A90" t="str">
            <v>Indirect-5210</v>
          </cell>
          <cell r="B90" t="str">
            <v>IND-(Facility)</v>
          </cell>
          <cell r="C90" t="str">
            <v>Indirect Service Expenses</v>
          </cell>
          <cell r="D90">
            <v>5210</v>
          </cell>
          <cell r="E90" t="str">
            <v>Rent</v>
          </cell>
          <cell r="F90">
            <v>67519</v>
          </cell>
          <cell r="G90">
            <v>84206</v>
          </cell>
          <cell r="H90">
            <v>80526</v>
          </cell>
        </row>
        <row r="91">
          <cell r="A91" t="str">
            <v>Indirect-5220</v>
          </cell>
          <cell r="B91" t="str">
            <v>IND-(Facility)</v>
          </cell>
          <cell r="D91">
            <v>5220</v>
          </cell>
          <cell r="E91" t="str">
            <v>Facility Repairs &amp; Maint</v>
          </cell>
          <cell r="F91">
            <v>5547</v>
          </cell>
          <cell r="G91">
            <v>12552</v>
          </cell>
          <cell r="H91">
            <v>8033</v>
          </cell>
        </row>
        <row r="92">
          <cell r="A92" t="str">
            <v>Indirect-5310</v>
          </cell>
          <cell r="B92" t="str">
            <v>IND-(Facility)</v>
          </cell>
          <cell r="D92">
            <v>5310</v>
          </cell>
          <cell r="E92" t="str">
            <v>Computer Supplies</v>
          </cell>
          <cell r="F92">
            <v>926</v>
          </cell>
          <cell r="G92">
            <v>3202</v>
          </cell>
          <cell r="H92">
            <v>1200</v>
          </cell>
        </row>
        <row r="93">
          <cell r="A93" t="str">
            <v>Indirect-5340</v>
          </cell>
          <cell r="B93" t="str">
            <v>IND-(Facility)</v>
          </cell>
          <cell r="D93">
            <v>5340</v>
          </cell>
          <cell r="E93" t="str">
            <v>Computer Software</v>
          </cell>
          <cell r="F93">
            <v>1552</v>
          </cell>
          <cell r="G93">
            <v>1870</v>
          </cell>
          <cell r="H93">
            <v>2636</v>
          </cell>
        </row>
        <row r="94">
          <cell r="A94" t="str">
            <v>Indirect-5350</v>
          </cell>
          <cell r="B94" t="str">
            <v>IND-(Facility)</v>
          </cell>
          <cell r="D94">
            <v>5350</v>
          </cell>
          <cell r="E94" t="str">
            <v>Office Internet Connections</v>
          </cell>
          <cell r="F94">
            <v>1077</v>
          </cell>
          <cell r="G94">
            <v>6951</v>
          </cell>
          <cell r="H94">
            <v>5194</v>
          </cell>
        </row>
        <row r="95">
          <cell r="A95" t="str">
            <v>Indirect-5360</v>
          </cell>
          <cell r="B95" t="str">
            <v>IND-(Non-Labor)</v>
          </cell>
          <cell r="D95">
            <v>5360</v>
          </cell>
          <cell r="E95" t="str">
            <v>Employee Internet</v>
          </cell>
          <cell r="F95">
            <v>34</v>
          </cell>
          <cell r="G95">
            <v>40</v>
          </cell>
          <cell r="H95">
            <v>0</v>
          </cell>
        </row>
        <row r="96">
          <cell r="A96" t="str">
            <v>Indirect-5410</v>
          </cell>
          <cell r="B96" t="str">
            <v>IND-(Facility)</v>
          </cell>
          <cell r="D96">
            <v>5410</v>
          </cell>
          <cell r="E96" t="str">
            <v>Telephone</v>
          </cell>
          <cell r="F96">
            <v>14796</v>
          </cell>
          <cell r="G96">
            <v>16265</v>
          </cell>
          <cell r="H96">
            <v>17219</v>
          </cell>
        </row>
        <row r="97">
          <cell r="A97" t="str">
            <v>Indirect-5420</v>
          </cell>
          <cell r="B97" t="str">
            <v>IND-(Facility)</v>
          </cell>
          <cell r="D97">
            <v>5420</v>
          </cell>
          <cell r="E97" t="str">
            <v>Other Rent &amp; Facilities</v>
          </cell>
          <cell r="F97">
            <v>0</v>
          </cell>
          <cell r="G97">
            <v>425</v>
          </cell>
          <cell r="H97">
            <v>1200</v>
          </cell>
        </row>
        <row r="98">
          <cell r="A98" t="str">
            <v>Indirect-5421</v>
          </cell>
          <cell r="B98" t="str">
            <v>IND-(Facility)</v>
          </cell>
          <cell r="D98">
            <v>5421</v>
          </cell>
          <cell r="E98" t="str">
            <v>Telephone Conference Calls</v>
          </cell>
          <cell r="F98">
            <v>800</v>
          </cell>
          <cell r="G98">
            <v>519</v>
          </cell>
          <cell r="H98">
            <v>450</v>
          </cell>
        </row>
        <row r="99">
          <cell r="A99" t="str">
            <v>Indirect-5510</v>
          </cell>
          <cell r="B99" t="str">
            <v>IND-(Non-Labor)</v>
          </cell>
          <cell r="D99">
            <v>5510</v>
          </cell>
          <cell r="E99" t="str">
            <v>Depreciation Expense</v>
          </cell>
          <cell r="F99">
            <v>10060</v>
          </cell>
          <cell r="G99">
            <v>10753</v>
          </cell>
          <cell r="H99">
            <v>10059</v>
          </cell>
        </row>
        <row r="100">
          <cell r="A100" t="str">
            <v>Indirect-5511</v>
          </cell>
          <cell r="B100" t="str">
            <v>IND-(Non-Labor)</v>
          </cell>
          <cell r="D100">
            <v>5511</v>
          </cell>
          <cell r="E100" t="str">
            <v xml:space="preserve">Other Operating Expense </v>
          </cell>
          <cell r="F100">
            <v>0</v>
          </cell>
          <cell r="G100">
            <v>4096</v>
          </cell>
          <cell r="H100">
            <v>0</v>
          </cell>
        </row>
        <row r="101">
          <cell r="A101" t="str">
            <v>Indirect-5540</v>
          </cell>
          <cell r="B101" t="str">
            <v>IND-(Facility)</v>
          </cell>
          <cell r="D101">
            <v>5540</v>
          </cell>
          <cell r="E101" t="str">
            <v>Furniture &amp; Equipment</v>
          </cell>
          <cell r="F101">
            <v>0</v>
          </cell>
          <cell r="G101">
            <v>326</v>
          </cell>
          <cell r="H101">
            <v>0</v>
          </cell>
        </row>
        <row r="102">
          <cell r="A102" t="str">
            <v>Indirect-5550</v>
          </cell>
          <cell r="B102" t="str">
            <v>IND-(Facility)</v>
          </cell>
          <cell r="D102">
            <v>5550</v>
          </cell>
          <cell r="E102" t="str">
            <v>Office Equipment Rental</v>
          </cell>
          <cell r="F102">
            <v>467</v>
          </cell>
          <cell r="G102">
            <v>1849</v>
          </cell>
          <cell r="H102">
            <v>2055</v>
          </cell>
        </row>
        <row r="103">
          <cell r="A103" t="str">
            <v>Indirect-5610</v>
          </cell>
          <cell r="B103" t="str">
            <v>IND-(Non-Labor)</v>
          </cell>
          <cell r="D103">
            <v>5610</v>
          </cell>
          <cell r="E103" t="str">
            <v>General Insurance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Indirect-5710</v>
          </cell>
          <cell r="B104" t="str">
            <v>IND-(Facility)</v>
          </cell>
          <cell r="D104">
            <v>5710</v>
          </cell>
          <cell r="E104" t="str">
            <v>Postage/Freight/Shipping</v>
          </cell>
          <cell r="F104">
            <v>1009</v>
          </cell>
          <cell r="G104">
            <v>1333</v>
          </cell>
          <cell r="H104">
            <v>900</v>
          </cell>
        </row>
        <row r="105">
          <cell r="A105" t="str">
            <v>Indirect-5730</v>
          </cell>
          <cell r="B105" t="str">
            <v>IND-(Facility)</v>
          </cell>
          <cell r="D105">
            <v>5730</v>
          </cell>
          <cell r="E105" t="str">
            <v>Facilities Supplies</v>
          </cell>
          <cell r="F105">
            <v>1256</v>
          </cell>
          <cell r="G105">
            <v>3640</v>
          </cell>
          <cell r="H105">
            <v>1200</v>
          </cell>
        </row>
        <row r="106">
          <cell r="A106" t="str">
            <v>Indirect-5740</v>
          </cell>
          <cell r="B106" t="str">
            <v>IND-(Facility)</v>
          </cell>
          <cell r="D106">
            <v>5740</v>
          </cell>
          <cell r="E106" t="str">
            <v>Printing &amp; Signage</v>
          </cell>
          <cell r="F106">
            <v>539</v>
          </cell>
          <cell r="G106">
            <v>182</v>
          </cell>
          <cell r="H106">
            <v>800</v>
          </cell>
        </row>
        <row r="107">
          <cell r="A107" t="str">
            <v>Indirect-5749</v>
          </cell>
          <cell r="B107" t="str">
            <v>IND-(T&amp;E)</v>
          </cell>
          <cell r="D107">
            <v>5749</v>
          </cell>
          <cell r="E107" t="str">
            <v>Business Meals &amp; Entertainment</v>
          </cell>
          <cell r="F107">
            <v>204</v>
          </cell>
          <cell r="G107">
            <v>330</v>
          </cell>
          <cell r="H107">
            <v>600</v>
          </cell>
        </row>
        <row r="108">
          <cell r="A108" t="str">
            <v>Indirect-5750</v>
          </cell>
          <cell r="B108" t="str">
            <v>IND-(T&amp;E)</v>
          </cell>
          <cell r="D108">
            <v>5750</v>
          </cell>
          <cell r="E108" t="str">
            <v>Personal Meals</v>
          </cell>
          <cell r="F108">
            <v>556</v>
          </cell>
          <cell r="G108">
            <v>2190</v>
          </cell>
          <cell r="H108">
            <v>900</v>
          </cell>
        </row>
        <row r="109">
          <cell r="A109" t="str">
            <v>Indirect-5751</v>
          </cell>
          <cell r="B109" t="str">
            <v>IND-(T&amp;E)</v>
          </cell>
          <cell r="D109">
            <v>5751</v>
          </cell>
          <cell r="E109" t="str">
            <v>Airfare &amp; Transportation</v>
          </cell>
          <cell r="F109">
            <v>2900</v>
          </cell>
          <cell r="G109">
            <v>8029</v>
          </cell>
          <cell r="H109">
            <v>9500</v>
          </cell>
        </row>
        <row r="110">
          <cell r="A110" t="str">
            <v>Indirect-5752</v>
          </cell>
          <cell r="B110" t="str">
            <v>IND-(T&amp;E)</v>
          </cell>
          <cell r="D110">
            <v>5752</v>
          </cell>
          <cell r="E110" t="str">
            <v>Mileage</v>
          </cell>
          <cell r="F110">
            <v>411</v>
          </cell>
          <cell r="G110">
            <v>2360</v>
          </cell>
          <cell r="H110">
            <v>1223</v>
          </cell>
        </row>
        <row r="111">
          <cell r="A111" t="str">
            <v>Indirect-5753</v>
          </cell>
          <cell r="B111" t="str">
            <v>IND-(T&amp;E)</v>
          </cell>
          <cell r="D111">
            <v>5753</v>
          </cell>
          <cell r="E111" t="str">
            <v>Lodging</v>
          </cell>
          <cell r="F111">
            <v>1198</v>
          </cell>
          <cell r="G111">
            <v>4225</v>
          </cell>
          <cell r="H111">
            <v>4400</v>
          </cell>
        </row>
        <row r="112">
          <cell r="A112" t="str">
            <v>Indirect-5755</v>
          </cell>
          <cell r="B112" t="str">
            <v>IND-(Facility)</v>
          </cell>
          <cell r="D112">
            <v>5755</v>
          </cell>
          <cell r="E112" t="str">
            <v>Mobile Communications</v>
          </cell>
          <cell r="F112">
            <v>1750</v>
          </cell>
          <cell r="G112">
            <v>2300</v>
          </cell>
          <cell r="H112">
            <v>1550</v>
          </cell>
        </row>
        <row r="113">
          <cell r="A113" t="str">
            <v>Indirect-5789</v>
          </cell>
          <cell r="B113" t="str">
            <v>IND-(T&amp;E)</v>
          </cell>
          <cell r="D113">
            <v>5789</v>
          </cell>
          <cell r="E113" t="str">
            <v>Employee Activities</v>
          </cell>
          <cell r="F113">
            <v>2284</v>
          </cell>
          <cell r="G113">
            <v>1704</v>
          </cell>
          <cell r="H113">
            <v>4500</v>
          </cell>
        </row>
        <row r="114">
          <cell r="A114" t="str">
            <v>Indirect-6010</v>
          </cell>
          <cell r="B114" t="str">
            <v>IND-(Labor)</v>
          </cell>
          <cell r="D114">
            <v>6010</v>
          </cell>
          <cell r="E114" t="str">
            <v>Labor</v>
          </cell>
          <cell r="F114">
            <v>137318</v>
          </cell>
          <cell r="G114">
            <v>166172</v>
          </cell>
          <cell r="H114">
            <v>150578</v>
          </cell>
        </row>
        <row r="115">
          <cell r="A115" t="str">
            <v>Indirect-6017</v>
          </cell>
          <cell r="B115" t="str">
            <v>IND-(Labor)</v>
          </cell>
          <cell r="D115">
            <v>6017</v>
          </cell>
          <cell r="E115" t="str">
            <v>Other Bonus</v>
          </cell>
          <cell r="F115">
            <v>2308</v>
          </cell>
          <cell r="G115">
            <v>0</v>
          </cell>
          <cell r="H115">
            <v>0</v>
          </cell>
        </row>
        <row r="116">
          <cell r="A116" t="str">
            <v>Indirect-6025</v>
          </cell>
          <cell r="B116" t="str">
            <v>IND-(Labor)</v>
          </cell>
          <cell r="D116">
            <v>6025</v>
          </cell>
          <cell r="E116" t="str">
            <v>Overtime</v>
          </cell>
          <cell r="F116">
            <v>2201</v>
          </cell>
          <cell r="G116">
            <v>6491</v>
          </cell>
          <cell r="H116">
            <v>2400</v>
          </cell>
        </row>
        <row r="117">
          <cell r="A117" t="str">
            <v>Indirect-6120</v>
          </cell>
          <cell r="B117" t="str">
            <v>IND-(Non-Labor)</v>
          </cell>
          <cell r="D117">
            <v>6120</v>
          </cell>
          <cell r="E117" t="str">
            <v>Outside Contractors</v>
          </cell>
          <cell r="F117">
            <v>0</v>
          </cell>
          <cell r="G117">
            <v>1507</v>
          </cell>
          <cell r="H117">
            <v>0</v>
          </cell>
        </row>
        <row r="118">
          <cell r="A118" t="str">
            <v>Indirect-6220</v>
          </cell>
          <cell r="B118" t="str">
            <v>IND-(Labor)</v>
          </cell>
          <cell r="D118">
            <v>6220</v>
          </cell>
          <cell r="E118" t="str">
            <v>Payroll Tax</v>
          </cell>
          <cell r="F118">
            <v>13075</v>
          </cell>
          <cell r="G118">
            <v>18535</v>
          </cell>
          <cell r="H118">
            <v>13991</v>
          </cell>
        </row>
        <row r="119">
          <cell r="A119" t="str">
            <v>Indirect-6253</v>
          </cell>
          <cell r="B119" t="str">
            <v>IND-(Labor)</v>
          </cell>
          <cell r="D119">
            <v>6253</v>
          </cell>
          <cell r="E119" t="str">
            <v>PTO Taken</v>
          </cell>
          <cell r="F119">
            <v>-2581</v>
          </cell>
          <cell r="G119">
            <v>-4106</v>
          </cell>
          <cell r="H119">
            <v>-5700</v>
          </cell>
        </row>
        <row r="120">
          <cell r="A120" t="str">
            <v>Indirect-6254</v>
          </cell>
          <cell r="B120" t="str">
            <v>IND-(Labor)</v>
          </cell>
          <cell r="D120">
            <v>6254</v>
          </cell>
          <cell r="E120" t="str">
            <v>PTO Earned</v>
          </cell>
          <cell r="F120">
            <v>5690</v>
          </cell>
          <cell r="G120">
            <v>7353</v>
          </cell>
          <cell r="H120">
            <v>7868</v>
          </cell>
        </row>
        <row r="121">
          <cell r="A121" t="str">
            <v>Indirect-6264</v>
          </cell>
          <cell r="B121" t="str">
            <v>IND-(Labor)</v>
          </cell>
          <cell r="D121">
            <v>6264</v>
          </cell>
          <cell r="E121" t="str">
            <v>Medical Insurance</v>
          </cell>
          <cell r="F121">
            <v>11700</v>
          </cell>
          <cell r="G121">
            <v>13662</v>
          </cell>
          <cell r="H121">
            <v>14574</v>
          </cell>
        </row>
        <row r="122">
          <cell r="A122" t="str">
            <v>Indirect-6280</v>
          </cell>
          <cell r="B122" t="str">
            <v>IND-(Labor)</v>
          </cell>
          <cell r="D122">
            <v>6280</v>
          </cell>
          <cell r="E122" t="str">
            <v xml:space="preserve">Indirect Workers Comp </v>
          </cell>
          <cell r="F122">
            <v>766</v>
          </cell>
          <cell r="G122">
            <v>861</v>
          </cell>
          <cell r="H122">
            <v>1129</v>
          </cell>
        </row>
        <row r="123">
          <cell r="A123" t="str">
            <v>Indirect-6289</v>
          </cell>
          <cell r="B123" t="str">
            <v>IND-(Non-Labor)</v>
          </cell>
          <cell r="D123">
            <v>6289</v>
          </cell>
          <cell r="E123" t="str">
            <v>Taxable Fringe Benefits (TFB)</v>
          </cell>
          <cell r="F123">
            <v>0</v>
          </cell>
          <cell r="G123">
            <v>150</v>
          </cell>
          <cell r="H123">
            <v>0</v>
          </cell>
        </row>
        <row r="124">
          <cell r="A124" t="str">
            <v>Indirect-6290</v>
          </cell>
          <cell r="B124" t="str">
            <v>IND-(Non-Labor)</v>
          </cell>
          <cell r="D124">
            <v>6290</v>
          </cell>
          <cell r="E124" t="str">
            <v>Other Fringe Benefits</v>
          </cell>
          <cell r="F124">
            <v>0</v>
          </cell>
          <cell r="G124">
            <v>392</v>
          </cell>
          <cell r="H124">
            <v>0</v>
          </cell>
        </row>
        <row r="125">
          <cell r="A125" t="str">
            <v>Indirect-6340</v>
          </cell>
          <cell r="B125" t="str">
            <v>IND-(Non-Labor)</v>
          </cell>
          <cell r="D125">
            <v>6340</v>
          </cell>
          <cell r="E125" t="str">
            <v>Recruiting Advertising</v>
          </cell>
          <cell r="F125">
            <v>333</v>
          </cell>
          <cell r="G125">
            <v>0</v>
          </cell>
          <cell r="H125">
            <v>0</v>
          </cell>
        </row>
        <row r="126">
          <cell r="A126" t="str">
            <v>Indirect-6395</v>
          </cell>
          <cell r="B126" t="str">
            <v>IND-(Non-Labor)</v>
          </cell>
          <cell r="D126">
            <v>6395</v>
          </cell>
          <cell r="E126" t="str">
            <v>Recruiting Allocation</v>
          </cell>
          <cell r="F126">
            <v>0</v>
          </cell>
          <cell r="G126">
            <v>2300</v>
          </cell>
          <cell r="H126">
            <v>6000</v>
          </cell>
        </row>
        <row r="127">
          <cell r="A127" t="str">
            <v>Indirect-6511</v>
          </cell>
          <cell r="B127" t="str">
            <v>IND-(Non-Labor)</v>
          </cell>
          <cell r="D127">
            <v>6511</v>
          </cell>
          <cell r="E127" t="str">
            <v>Office and Other Relocation</v>
          </cell>
          <cell r="F127">
            <v>0</v>
          </cell>
          <cell r="G127">
            <v>2800</v>
          </cell>
          <cell r="H127">
            <v>0</v>
          </cell>
        </row>
        <row r="128">
          <cell r="A128" t="str">
            <v>Indirect-6710</v>
          </cell>
          <cell r="B128" t="str">
            <v>IND-(Non-Labor)</v>
          </cell>
          <cell r="D128">
            <v>6710</v>
          </cell>
          <cell r="E128" t="str">
            <v>Manuals/Books</v>
          </cell>
          <cell r="F128">
            <v>14</v>
          </cell>
          <cell r="G128">
            <v>0</v>
          </cell>
          <cell r="H128">
            <v>0</v>
          </cell>
        </row>
        <row r="129">
          <cell r="A129" t="str">
            <v>Indirect-6815</v>
          </cell>
          <cell r="B129" t="str">
            <v>IND-(Non-Labor)</v>
          </cell>
          <cell r="D129">
            <v>6815</v>
          </cell>
          <cell r="E129" t="str">
            <v>Taxes</v>
          </cell>
          <cell r="F129">
            <v>3720</v>
          </cell>
          <cell r="G129">
            <v>2674</v>
          </cell>
          <cell r="H129">
            <v>2442</v>
          </cell>
        </row>
        <row r="130">
          <cell r="A130" t="str">
            <v>Indirect-6820</v>
          </cell>
          <cell r="B130" t="str">
            <v>IND-(Non-Labor)</v>
          </cell>
          <cell r="D130">
            <v>6820</v>
          </cell>
          <cell r="E130" t="str">
            <v>Licenses</v>
          </cell>
          <cell r="F130">
            <v>1833</v>
          </cell>
          <cell r="G130">
            <v>2909</v>
          </cell>
          <cell r="H130">
            <v>1833</v>
          </cell>
        </row>
        <row r="131">
          <cell r="A131" t="str">
            <v>Indirect-6821</v>
          </cell>
          <cell r="B131" t="str">
            <v>IND-(Non-Labor)</v>
          </cell>
          <cell r="D131">
            <v>6821</v>
          </cell>
          <cell r="E131" t="str">
            <v>Dues and Subscriptions</v>
          </cell>
          <cell r="F131">
            <v>0</v>
          </cell>
          <cell r="G131">
            <v>1015</v>
          </cell>
          <cell r="H131">
            <v>873</v>
          </cell>
        </row>
        <row r="132">
          <cell r="A132" t="str">
            <v>Indirect-7130</v>
          </cell>
          <cell r="B132" t="str">
            <v>IND-(Non-Labor)</v>
          </cell>
          <cell r="D132">
            <v>7130</v>
          </cell>
          <cell r="E132" t="str">
            <v>Legal Fees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Indirect-7510</v>
          </cell>
          <cell r="B133" t="str">
            <v>IND-(Non-Labor)</v>
          </cell>
          <cell r="D133">
            <v>7510</v>
          </cell>
          <cell r="E133" t="str">
            <v>Bank &amp; Credit Card Fees</v>
          </cell>
          <cell r="F133">
            <v>0</v>
          </cell>
          <cell r="G133">
            <v>22</v>
          </cell>
          <cell r="H133">
            <v>0</v>
          </cell>
        </row>
        <row r="134">
          <cell r="A134" t="str">
            <v>Indirect-8210</v>
          </cell>
          <cell r="B134" t="str">
            <v>IND-(Non-Labor)</v>
          </cell>
          <cell r="D134">
            <v>8210</v>
          </cell>
          <cell r="E134" t="str">
            <v>Sales Tools</v>
          </cell>
          <cell r="F134">
            <v>76</v>
          </cell>
          <cell r="G134">
            <v>614</v>
          </cell>
          <cell r="H134">
            <v>0</v>
          </cell>
        </row>
        <row r="135">
          <cell r="A135" t="str">
            <v>Indirect-8360</v>
          </cell>
          <cell r="B135" t="str">
            <v>IND-(Non-Labor)</v>
          </cell>
          <cell r="D135">
            <v>8360</v>
          </cell>
          <cell r="E135" t="str">
            <v>Gifts for Customers</v>
          </cell>
          <cell r="F135">
            <v>2991</v>
          </cell>
          <cell r="G135">
            <v>0</v>
          </cell>
          <cell r="H135">
            <v>1050</v>
          </cell>
        </row>
        <row r="136">
          <cell r="A136" t="str">
            <v>Indirect-8510</v>
          </cell>
          <cell r="B136" t="str">
            <v>IND-(Bad Debt)</v>
          </cell>
          <cell r="D136">
            <v>8510</v>
          </cell>
          <cell r="E136" t="str">
            <v>Bad Debt Expense</v>
          </cell>
          <cell r="F136">
            <v>7921</v>
          </cell>
          <cell r="G136">
            <v>19196</v>
          </cell>
          <cell r="H136">
            <v>14879</v>
          </cell>
        </row>
        <row r="137">
          <cell r="A137" t="str">
            <v>Indirect-8511</v>
          </cell>
          <cell r="B137" t="str">
            <v>IND-(Bad Debt)</v>
          </cell>
          <cell r="D137">
            <v>8511</v>
          </cell>
          <cell r="E137" t="str">
            <v>Over 90 AR Expense</v>
          </cell>
          <cell r="F137">
            <v>2088</v>
          </cell>
          <cell r="G137">
            <v>15126</v>
          </cell>
          <cell r="H137">
            <v>0</v>
          </cell>
        </row>
        <row r="138">
          <cell r="A138" t="str">
            <v>Indirect-8520</v>
          </cell>
          <cell r="B138" t="str">
            <v>IND-(Non-Labor)</v>
          </cell>
          <cell r="D138">
            <v>8520</v>
          </cell>
          <cell r="E138" t="str">
            <v>Other Sales and Marketing</v>
          </cell>
          <cell r="F138">
            <v>68</v>
          </cell>
          <cell r="G138">
            <v>27</v>
          </cell>
          <cell r="H138">
            <v>400</v>
          </cell>
        </row>
        <row r="139">
          <cell r="A139" t="str">
            <v>Field Contribution Margin</v>
          </cell>
          <cell r="B139">
            <v>0</v>
          </cell>
          <cell r="C139" t="str">
            <v>Field Contribution Margin</v>
          </cell>
          <cell r="F139">
            <v>660813</v>
          </cell>
          <cell r="G139">
            <v>604507</v>
          </cell>
          <cell r="H139">
            <v>733801</v>
          </cell>
        </row>
        <row r="140">
          <cell r="A140">
            <v>0</v>
          </cell>
          <cell r="B140">
            <v>0</v>
          </cell>
        </row>
        <row r="141">
          <cell r="A141">
            <v>0</v>
          </cell>
          <cell r="B141">
            <v>0</v>
          </cell>
        </row>
        <row r="142">
          <cell r="A142" t="str">
            <v>Income from Operations</v>
          </cell>
          <cell r="B142">
            <v>0</v>
          </cell>
          <cell r="C142" t="str">
            <v>Income from Operations</v>
          </cell>
          <cell r="F142">
            <v>660813</v>
          </cell>
          <cell r="G142">
            <v>604507</v>
          </cell>
          <cell r="H142">
            <v>733801</v>
          </cell>
        </row>
        <row r="143">
          <cell r="A143">
            <v>0</v>
          </cell>
          <cell r="B143">
            <v>0</v>
          </cell>
        </row>
        <row r="144">
          <cell r="A144" t="str">
            <v>EBITDA</v>
          </cell>
          <cell r="B144">
            <v>0</v>
          </cell>
          <cell r="C144" t="str">
            <v>EBITDA</v>
          </cell>
          <cell r="F144">
            <v>670872</v>
          </cell>
          <cell r="G144">
            <v>615260</v>
          </cell>
          <cell r="H144">
            <v>743860</v>
          </cell>
        </row>
        <row r="145">
          <cell r="A145">
            <v>0</v>
          </cell>
          <cell r="B145">
            <v>0</v>
          </cell>
        </row>
        <row r="146">
          <cell r="A146" t="str">
            <v>Net Income before Taxes</v>
          </cell>
          <cell r="B146">
            <v>0</v>
          </cell>
          <cell r="C146" t="str">
            <v>Net Income before Taxes</v>
          </cell>
          <cell r="F146">
            <v>660813</v>
          </cell>
          <cell r="G146">
            <v>604507</v>
          </cell>
          <cell r="H146">
            <v>733801</v>
          </cell>
        </row>
        <row r="147">
          <cell r="A147">
            <v>0</v>
          </cell>
          <cell r="B147">
            <v>0</v>
          </cell>
        </row>
        <row r="148">
          <cell r="A148" t="str">
            <v>NET INCOME</v>
          </cell>
          <cell r="B148">
            <v>0</v>
          </cell>
          <cell r="C148" t="str">
            <v>NET INCOME</v>
          </cell>
          <cell r="F148">
            <v>660813</v>
          </cell>
          <cell r="G148">
            <v>604507</v>
          </cell>
          <cell r="H148">
            <v>733801</v>
          </cell>
        </row>
        <row r="149">
          <cell r="A149">
            <v>0</v>
          </cell>
          <cell r="B149">
            <v>0</v>
          </cell>
        </row>
        <row r="150">
          <cell r="A150" t="str">
            <v>% Operating Margin</v>
          </cell>
          <cell r="B150">
            <v>0</v>
          </cell>
          <cell r="C150" t="str">
            <v>% Operating Margin</v>
          </cell>
          <cell r="F150">
            <v>23.9</v>
          </cell>
          <cell r="G150">
            <v>20.3</v>
          </cell>
          <cell r="H150">
            <v>24.2</v>
          </cell>
        </row>
        <row r="151">
          <cell r="A151" t="str">
            <v>% Procurement Margin</v>
          </cell>
          <cell r="B151">
            <v>0</v>
          </cell>
          <cell r="C151" t="str">
            <v>% Procurement Margin</v>
          </cell>
          <cell r="F151">
            <v>10.7</v>
          </cell>
          <cell r="G151">
            <v>11.4</v>
          </cell>
          <cell r="H151">
            <v>12.6</v>
          </cell>
        </row>
        <row r="152">
          <cell r="A152" t="str">
            <v>% Consulting Services Margin</v>
          </cell>
          <cell r="B152">
            <v>0</v>
          </cell>
          <cell r="C152" t="str">
            <v>% Consulting Services Margin</v>
          </cell>
          <cell r="F152">
            <v>28.5</v>
          </cell>
          <cell r="G152">
            <v>23.2</v>
          </cell>
          <cell r="H152">
            <v>27.7</v>
          </cell>
        </row>
        <row r="153">
          <cell r="A153" t="str">
            <v>% Direct Consulting Services Margin</v>
          </cell>
          <cell r="C153" t="str">
            <v>% Direct Consulting Services Margin</v>
          </cell>
          <cell r="F153">
            <v>43.4</v>
          </cell>
          <cell r="G153">
            <v>42.2</v>
          </cell>
          <cell r="H153">
            <v>43.4</v>
          </cell>
        </row>
        <row r="154">
          <cell r="A154" t="str">
            <v>Indirect Expense as % of Net CS Revenue</v>
          </cell>
          <cell r="C154" t="str">
            <v>Indirect Expense as % of Net CS Revenue</v>
          </cell>
          <cell r="F154">
            <v>14.9</v>
          </cell>
          <cell r="G154">
            <v>19.100000000000001</v>
          </cell>
          <cell r="H154">
            <v>15.7</v>
          </cell>
        </row>
        <row r="155">
          <cell r="A155">
            <v>0</v>
          </cell>
        </row>
        <row r="156">
          <cell r="A156">
            <v>0</v>
          </cell>
        </row>
      </sheetData>
      <sheetData sheetId="13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796464</v>
          </cell>
          <cell r="G17">
            <v>1709601</v>
          </cell>
          <cell r="H17">
            <v>1657120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152149</v>
          </cell>
          <cell r="G18">
            <v>171415</v>
          </cell>
          <cell r="H18">
            <v>162962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66224</v>
          </cell>
          <cell r="G19">
            <v>305955</v>
          </cell>
          <cell r="H19">
            <v>264738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2214837</v>
          </cell>
          <cell r="G20">
            <v>2186970.9</v>
          </cell>
          <cell r="H20">
            <v>2084820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7441</v>
          </cell>
          <cell r="G23">
            <v>18523</v>
          </cell>
          <cell r="H23">
            <v>1755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117715</v>
          </cell>
          <cell r="G24">
            <v>131045</v>
          </cell>
          <cell r="H24">
            <v>108651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06663</v>
          </cell>
          <cell r="G25">
            <v>86385</v>
          </cell>
          <cell r="H25">
            <v>12537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241818</v>
          </cell>
          <cell r="G26">
            <v>235954</v>
          </cell>
          <cell r="H26">
            <v>251571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456655</v>
          </cell>
          <cell r="G28">
            <v>2422924</v>
          </cell>
          <cell r="H28">
            <v>2336391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46021</v>
          </cell>
          <cell r="G29">
            <v>-28884</v>
          </cell>
          <cell r="H29">
            <v>-22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410635</v>
          </cell>
          <cell r="G30">
            <v>2394041</v>
          </cell>
          <cell r="H30">
            <v>2314391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698918</v>
          </cell>
          <cell r="G33">
            <v>794801</v>
          </cell>
          <cell r="H33">
            <v>600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21085</v>
          </cell>
          <cell r="G34">
            <v>-20658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2382</v>
          </cell>
          <cell r="G35">
            <v>-1324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675451</v>
          </cell>
          <cell r="G36">
            <v>772819</v>
          </cell>
          <cell r="H36">
            <v>600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33</v>
          </cell>
          <cell r="G38">
            <v>322</v>
          </cell>
          <cell r="H38">
            <v>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3086219</v>
          </cell>
          <cell r="G40">
            <v>3167181</v>
          </cell>
          <cell r="H40">
            <v>2914391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027</v>
          </cell>
          <cell r="B43" t="str">
            <v>DIR-(Non-Labor)</v>
          </cell>
          <cell r="C43" t="str">
            <v>Direct Service Expenses</v>
          </cell>
          <cell r="D43">
            <v>4027</v>
          </cell>
          <cell r="E43" t="str">
            <v>Travel Team Differential *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Direct-4150</v>
          </cell>
          <cell r="B44" t="str">
            <v>DIR-(Non-Labor)</v>
          </cell>
          <cell r="D44">
            <v>4150</v>
          </cell>
          <cell r="E44" t="str">
            <v>Miscellaneous COS</v>
          </cell>
          <cell r="F44">
            <v>0</v>
          </cell>
          <cell r="G44">
            <v>2561</v>
          </cell>
          <cell r="H44">
            <v>0</v>
          </cell>
        </row>
        <row r="45">
          <cell r="A45" t="str">
            <v>Direct-4350</v>
          </cell>
          <cell r="B45" t="str">
            <v>DIR-(Cent Serv)</v>
          </cell>
          <cell r="D45">
            <v>4350</v>
          </cell>
          <cell r="E45" t="str">
            <v>ESR COS</v>
          </cell>
          <cell r="F45">
            <v>20166</v>
          </cell>
          <cell r="G45">
            <v>19623</v>
          </cell>
          <cell r="H45">
            <v>17225</v>
          </cell>
        </row>
        <row r="46">
          <cell r="A46" t="str">
            <v>Direct-5310</v>
          </cell>
          <cell r="B46" t="str">
            <v>DIR-(Non-Labor)</v>
          </cell>
          <cell r="D46">
            <v>5310</v>
          </cell>
          <cell r="E46" t="str">
            <v>Computer Supplies</v>
          </cell>
          <cell r="F46">
            <v>497</v>
          </cell>
          <cell r="G46">
            <v>38</v>
          </cell>
          <cell r="H46">
            <v>300</v>
          </cell>
        </row>
        <row r="47">
          <cell r="A47" t="str">
            <v>Direct-5340</v>
          </cell>
          <cell r="B47" t="str">
            <v>DIR-(Non-Labor)</v>
          </cell>
          <cell r="D47">
            <v>5340</v>
          </cell>
          <cell r="E47" t="str">
            <v>Computer Software</v>
          </cell>
          <cell r="F47">
            <v>48</v>
          </cell>
          <cell r="G47">
            <v>0</v>
          </cell>
          <cell r="H47">
            <v>0</v>
          </cell>
        </row>
        <row r="48">
          <cell r="A48" t="str">
            <v>Direct-5350</v>
          </cell>
          <cell r="B48" t="str">
            <v>DIR-(Labor)</v>
          </cell>
          <cell r="D48">
            <v>5350</v>
          </cell>
          <cell r="E48" t="str">
            <v>Office Internet Connections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Direct-5360</v>
          </cell>
          <cell r="B49" t="str">
            <v>DIR-(Non-Labor)</v>
          </cell>
          <cell r="D49">
            <v>5360</v>
          </cell>
          <cell r="E49" t="str">
            <v>Employee Internet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Direct-5421</v>
          </cell>
          <cell r="B50" t="str">
            <v>DIR-(Non-Labor)</v>
          </cell>
          <cell r="D50">
            <v>5421</v>
          </cell>
          <cell r="E50" t="str">
            <v>Telephone Conference Calls</v>
          </cell>
          <cell r="F50">
            <v>1032</v>
          </cell>
          <cell r="G50">
            <v>373</v>
          </cell>
          <cell r="H50">
            <v>900</v>
          </cell>
        </row>
        <row r="51">
          <cell r="A51" t="str">
            <v>Direct-5710</v>
          </cell>
          <cell r="B51" t="str">
            <v>DIR-(Non-Labor)</v>
          </cell>
          <cell r="D51">
            <v>5710</v>
          </cell>
          <cell r="E51" t="str">
            <v>Postage/Freight/Shipping</v>
          </cell>
          <cell r="F51">
            <v>174</v>
          </cell>
          <cell r="G51">
            <v>71</v>
          </cell>
          <cell r="H51">
            <v>600</v>
          </cell>
        </row>
        <row r="52">
          <cell r="A52" t="str">
            <v>Direct-5730</v>
          </cell>
          <cell r="B52" t="str">
            <v>DIR-(Non-Labor)</v>
          </cell>
          <cell r="D52">
            <v>5730</v>
          </cell>
          <cell r="E52" t="str">
            <v>Facilities Supplies</v>
          </cell>
          <cell r="F52">
            <v>98</v>
          </cell>
          <cell r="G52">
            <v>83</v>
          </cell>
          <cell r="H52">
            <v>0</v>
          </cell>
        </row>
        <row r="53">
          <cell r="A53" t="str">
            <v>Direct-5740</v>
          </cell>
          <cell r="B53" t="str">
            <v>DIR-(Non-Labor)</v>
          </cell>
          <cell r="D53">
            <v>5740</v>
          </cell>
          <cell r="E53" t="str">
            <v>Printing &amp; Signage</v>
          </cell>
          <cell r="F53">
            <v>74</v>
          </cell>
          <cell r="G53">
            <v>216</v>
          </cell>
          <cell r="H53">
            <v>0</v>
          </cell>
        </row>
        <row r="54">
          <cell r="A54" t="str">
            <v>Direct-5749</v>
          </cell>
          <cell r="B54" t="str">
            <v>DIR-(T&amp;E)</v>
          </cell>
          <cell r="D54">
            <v>5749</v>
          </cell>
          <cell r="E54" t="str">
            <v>Business Meals &amp; Entertainment</v>
          </cell>
          <cell r="F54">
            <v>477</v>
          </cell>
          <cell r="G54">
            <v>491</v>
          </cell>
          <cell r="H54">
            <v>900</v>
          </cell>
        </row>
        <row r="55">
          <cell r="A55" t="str">
            <v>Direct-5750</v>
          </cell>
          <cell r="B55" t="str">
            <v>DIR-(T&amp;E)</v>
          </cell>
          <cell r="D55">
            <v>5750</v>
          </cell>
          <cell r="E55" t="str">
            <v>Personal Meals</v>
          </cell>
          <cell r="F55">
            <v>1204</v>
          </cell>
          <cell r="G55">
            <v>1971</v>
          </cell>
          <cell r="H55">
            <v>750</v>
          </cell>
        </row>
        <row r="56">
          <cell r="A56" t="str">
            <v>Direct-5751</v>
          </cell>
          <cell r="B56" t="str">
            <v>DIR-(T&amp;E)</v>
          </cell>
          <cell r="D56">
            <v>5751</v>
          </cell>
          <cell r="E56" t="str">
            <v>Airfare &amp; Transportation</v>
          </cell>
          <cell r="F56">
            <v>8201</v>
          </cell>
          <cell r="G56">
            <v>4376</v>
          </cell>
          <cell r="H56">
            <v>3000</v>
          </cell>
        </row>
        <row r="57">
          <cell r="A57" t="str">
            <v>Direct-5752</v>
          </cell>
          <cell r="B57" t="str">
            <v>DIR-(T&amp;E)</v>
          </cell>
          <cell r="D57">
            <v>5752</v>
          </cell>
          <cell r="E57" t="str">
            <v>Mileage</v>
          </cell>
          <cell r="F57">
            <v>31855</v>
          </cell>
          <cell r="G57">
            <v>33734</v>
          </cell>
          <cell r="H57">
            <v>32808</v>
          </cell>
        </row>
        <row r="58">
          <cell r="A58" t="str">
            <v>Direct-5753</v>
          </cell>
          <cell r="B58" t="str">
            <v>DIR-(T&amp;E)</v>
          </cell>
          <cell r="D58">
            <v>5753</v>
          </cell>
          <cell r="E58" t="str">
            <v>Lodging</v>
          </cell>
          <cell r="F58">
            <v>3153</v>
          </cell>
          <cell r="G58">
            <v>1506</v>
          </cell>
          <cell r="H58">
            <v>2400</v>
          </cell>
        </row>
        <row r="59">
          <cell r="A59" t="str">
            <v>Direct-5755</v>
          </cell>
          <cell r="B59" t="str">
            <v>DIR-(Labor)</v>
          </cell>
          <cell r="D59">
            <v>5755</v>
          </cell>
          <cell r="E59" t="str">
            <v>Mobile Communications</v>
          </cell>
          <cell r="F59">
            <v>21575</v>
          </cell>
          <cell r="G59">
            <v>20051</v>
          </cell>
          <cell r="H59">
            <v>18600</v>
          </cell>
        </row>
        <row r="60">
          <cell r="A60" t="str">
            <v>Direct-5789</v>
          </cell>
          <cell r="B60" t="str">
            <v>DIR-(T&amp;E)</v>
          </cell>
          <cell r="D60">
            <v>5789</v>
          </cell>
          <cell r="E60" t="str">
            <v>Employee Activities</v>
          </cell>
          <cell r="F60">
            <v>86</v>
          </cell>
          <cell r="G60">
            <v>206</v>
          </cell>
          <cell r="H60">
            <v>0</v>
          </cell>
        </row>
        <row r="61">
          <cell r="A61" t="str">
            <v>Direct-6010</v>
          </cell>
          <cell r="B61" t="str">
            <v>DIR-(Labor)</v>
          </cell>
          <cell r="D61">
            <v>6010</v>
          </cell>
          <cell r="E61" t="str">
            <v>Labor</v>
          </cell>
          <cell r="F61">
            <v>847027</v>
          </cell>
          <cell r="G61">
            <v>890757</v>
          </cell>
          <cell r="H61">
            <v>838651</v>
          </cell>
        </row>
        <row r="62">
          <cell r="A62" t="str">
            <v>Direct-6011</v>
          </cell>
          <cell r="B62" t="str">
            <v>DIR-(Labor)</v>
          </cell>
          <cell r="D62">
            <v>6011</v>
          </cell>
          <cell r="E62" t="str">
            <v xml:space="preserve">Cross Charge - Field - In </v>
          </cell>
          <cell r="F62">
            <v>81462</v>
          </cell>
          <cell r="G62">
            <v>76342</v>
          </cell>
          <cell r="H62">
            <v>0</v>
          </cell>
        </row>
        <row r="63">
          <cell r="A63" t="str">
            <v>Direct-6013</v>
          </cell>
          <cell r="B63" t="str">
            <v>DIR-(Cent Serv)</v>
          </cell>
          <cell r="D63">
            <v>6013</v>
          </cell>
          <cell r="E63" t="str">
            <v xml:space="preserve">CSD Cross Charge - In </v>
          </cell>
          <cell r="F63">
            <v>80550</v>
          </cell>
          <cell r="G63">
            <v>83100</v>
          </cell>
          <cell r="H63">
            <v>85650</v>
          </cell>
        </row>
        <row r="64">
          <cell r="A64" t="str">
            <v>Direct-6016</v>
          </cell>
          <cell r="B64" t="str">
            <v>DIR-(Cent Serv)</v>
          </cell>
          <cell r="D64">
            <v>6016</v>
          </cell>
          <cell r="E64" t="str">
            <v>Cross Charge - Remote(CSC)- In</v>
          </cell>
          <cell r="F64">
            <v>60388</v>
          </cell>
          <cell r="G64">
            <v>58845</v>
          </cell>
          <cell r="H64">
            <v>63500</v>
          </cell>
        </row>
        <row r="65">
          <cell r="A65" t="str">
            <v>Direct-6017</v>
          </cell>
          <cell r="B65" t="str">
            <v>DIR-(Labor)</v>
          </cell>
          <cell r="D65">
            <v>6017</v>
          </cell>
          <cell r="E65" t="str">
            <v>Other Bonus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Direct-6022</v>
          </cell>
          <cell r="B66" t="str">
            <v>DIR-(Cent Serv)</v>
          </cell>
          <cell r="D66">
            <v>6022</v>
          </cell>
          <cell r="E66" t="str">
            <v xml:space="preserve">NOC Allocation - In </v>
          </cell>
          <cell r="F66">
            <v>49334</v>
          </cell>
          <cell r="G66">
            <v>46515</v>
          </cell>
          <cell r="H66">
            <v>45094</v>
          </cell>
        </row>
        <row r="67">
          <cell r="A67" t="str">
            <v>Direct-6024</v>
          </cell>
          <cell r="B67" t="str">
            <v>DIR-(Labor)</v>
          </cell>
          <cell r="D67">
            <v>6024</v>
          </cell>
          <cell r="E67" t="str">
            <v xml:space="preserve">Cross Charge Web Svcs - In </v>
          </cell>
          <cell r="F67">
            <v>46</v>
          </cell>
          <cell r="G67">
            <v>10209</v>
          </cell>
          <cell r="H67">
            <v>0</v>
          </cell>
        </row>
        <row r="68">
          <cell r="A68" t="str">
            <v>Direct-6025</v>
          </cell>
          <cell r="B68" t="str">
            <v>DIR-(Labor)</v>
          </cell>
          <cell r="D68">
            <v>6025</v>
          </cell>
          <cell r="E68" t="str">
            <v>Overtime</v>
          </cell>
          <cell r="F68">
            <v>5449</v>
          </cell>
          <cell r="G68">
            <v>3968</v>
          </cell>
          <cell r="H68">
            <v>5000</v>
          </cell>
        </row>
        <row r="69">
          <cell r="A69" t="str">
            <v>Direct-6030</v>
          </cell>
          <cell r="B69" t="str">
            <v>DIR-(Labor)</v>
          </cell>
          <cell r="D69">
            <v>6030</v>
          </cell>
          <cell r="E69" t="str">
            <v>Severance Pay</v>
          </cell>
          <cell r="F69">
            <v>3837</v>
          </cell>
          <cell r="G69">
            <v>4111</v>
          </cell>
          <cell r="H69">
            <v>870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82010</v>
          </cell>
          <cell r="G70">
            <v>-81997</v>
          </cell>
          <cell r="H70">
            <v>0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51159</v>
          </cell>
          <cell r="G71">
            <v>33935</v>
          </cell>
          <cell r="H71">
            <v>19700</v>
          </cell>
        </row>
        <row r="72">
          <cell r="A72" t="str">
            <v>Direct-6124</v>
          </cell>
          <cell r="B72" t="str">
            <v>DIR-(Labor)</v>
          </cell>
          <cell r="D72">
            <v>6124</v>
          </cell>
          <cell r="E72" t="str">
            <v>Cross Charge Web Services -Out</v>
          </cell>
          <cell r="F72">
            <v>-91</v>
          </cell>
          <cell r="G72">
            <v>-10494</v>
          </cell>
          <cell r="H72">
            <v>0</v>
          </cell>
        </row>
        <row r="73">
          <cell r="A73" t="str">
            <v>Direct-6220</v>
          </cell>
          <cell r="B73" t="str">
            <v>DIR-(Labor)</v>
          </cell>
          <cell r="D73">
            <v>6220</v>
          </cell>
          <cell r="E73" t="str">
            <v>Payroll Tax</v>
          </cell>
          <cell r="F73">
            <v>76032</v>
          </cell>
          <cell r="G73">
            <v>70928</v>
          </cell>
          <cell r="H73">
            <v>74608</v>
          </cell>
        </row>
        <row r="74">
          <cell r="A74" t="str">
            <v>Direct-6253</v>
          </cell>
          <cell r="B74" t="str">
            <v>DIR-(Labor)</v>
          </cell>
          <cell r="D74">
            <v>6253</v>
          </cell>
          <cell r="E74" t="str">
            <v>PTO Taken</v>
          </cell>
          <cell r="F74">
            <v>-56072</v>
          </cell>
          <cell r="G74">
            <v>-60432</v>
          </cell>
          <cell r="H74">
            <v>-67000</v>
          </cell>
        </row>
        <row r="75">
          <cell r="A75" t="str">
            <v>Direct-6254</v>
          </cell>
          <cell r="B75" t="str">
            <v>DIR-(Labor)</v>
          </cell>
          <cell r="D75">
            <v>6254</v>
          </cell>
          <cell r="E75" t="str">
            <v>PTO Earned</v>
          </cell>
          <cell r="F75">
            <v>52350</v>
          </cell>
          <cell r="G75">
            <v>63954</v>
          </cell>
          <cell r="H75">
            <v>59879</v>
          </cell>
        </row>
        <row r="76">
          <cell r="A76" t="str">
            <v>Direct-6264</v>
          </cell>
          <cell r="B76" t="str">
            <v>DIR-(Labor)</v>
          </cell>
          <cell r="D76">
            <v>6264</v>
          </cell>
          <cell r="E76" t="str">
            <v>Medical Insurance</v>
          </cell>
          <cell r="F76">
            <v>90075</v>
          </cell>
          <cell r="G76">
            <v>82814</v>
          </cell>
          <cell r="H76">
            <v>74698</v>
          </cell>
        </row>
        <row r="77">
          <cell r="A77" t="str">
            <v>Direct-6280</v>
          </cell>
          <cell r="B77" t="str">
            <v>DIR-(Labor)</v>
          </cell>
          <cell r="D77">
            <v>6280</v>
          </cell>
          <cell r="E77" t="str">
            <v>Indirect Workers Comp</v>
          </cell>
          <cell r="F77">
            <v>5230</v>
          </cell>
          <cell r="G77">
            <v>4863</v>
          </cell>
          <cell r="H77">
            <v>6290</v>
          </cell>
        </row>
        <row r="78">
          <cell r="A78" t="str">
            <v>Direct-6289</v>
          </cell>
          <cell r="B78" t="str">
            <v>DIR-(Labor)</v>
          </cell>
          <cell r="D78">
            <v>6289</v>
          </cell>
          <cell r="E78" t="str">
            <v>Taxable Fringe Benefits (TFB)</v>
          </cell>
          <cell r="F78">
            <v>150</v>
          </cell>
          <cell r="G78">
            <v>300</v>
          </cell>
          <cell r="H78">
            <v>0</v>
          </cell>
        </row>
        <row r="79">
          <cell r="A79" t="str">
            <v>Direct-6290</v>
          </cell>
          <cell r="B79" t="str">
            <v>DIR-(Labor)</v>
          </cell>
          <cell r="D79">
            <v>6290</v>
          </cell>
          <cell r="E79" t="str">
            <v>Other Fringe Benefits</v>
          </cell>
          <cell r="F79">
            <v>150</v>
          </cell>
          <cell r="G79">
            <v>50</v>
          </cell>
          <cell r="H79">
            <v>0</v>
          </cell>
        </row>
        <row r="80">
          <cell r="A80" t="str">
            <v>Direct-6395</v>
          </cell>
          <cell r="B80" t="str">
            <v>DIR-(Non-Labor)</v>
          </cell>
          <cell r="D80">
            <v>6395</v>
          </cell>
          <cell r="E80" t="str">
            <v>Recruiting Allocation</v>
          </cell>
          <cell r="F80">
            <v>2300</v>
          </cell>
          <cell r="G80">
            <v>2300</v>
          </cell>
          <cell r="H80">
            <v>4600</v>
          </cell>
        </row>
        <row r="81">
          <cell r="A81" t="str">
            <v>Direct-6510</v>
          </cell>
          <cell r="B81" t="str">
            <v>DIR-(Non-Labor)</v>
          </cell>
          <cell r="D81">
            <v>6510</v>
          </cell>
          <cell r="E81" t="str">
            <v>Employee Relocation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Direct-6615</v>
          </cell>
          <cell r="B82" t="str">
            <v>DIR-(Non-Labor)</v>
          </cell>
          <cell r="D82">
            <v>6615</v>
          </cell>
          <cell r="E82" t="str">
            <v>Certification Tests</v>
          </cell>
          <cell r="F82">
            <v>306</v>
          </cell>
          <cell r="G82">
            <v>200</v>
          </cell>
          <cell r="H82">
            <v>0</v>
          </cell>
        </row>
        <row r="83">
          <cell r="A83" t="str">
            <v>Direct-6710</v>
          </cell>
          <cell r="B83" t="str">
            <v>DIR-(Non-Labor)</v>
          </cell>
          <cell r="D83">
            <v>6710</v>
          </cell>
          <cell r="E83" t="str">
            <v>Manuals/Books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Direct-6820</v>
          </cell>
          <cell r="B84" t="str">
            <v>DIR-(Non-Labor)</v>
          </cell>
          <cell r="D84">
            <v>6820</v>
          </cell>
          <cell r="E84" t="str">
            <v>Licenses</v>
          </cell>
          <cell r="F84">
            <v>990</v>
          </cell>
          <cell r="G84">
            <v>0</v>
          </cell>
          <cell r="H84">
            <v>0</v>
          </cell>
        </row>
        <row r="85">
          <cell r="A85" t="str">
            <v>Direct-6821</v>
          </cell>
          <cell r="B85" t="str">
            <v>DIR-(Non-Labor)</v>
          </cell>
          <cell r="D85">
            <v>6821</v>
          </cell>
          <cell r="E85" t="str">
            <v>Dues and Subscriptions</v>
          </cell>
          <cell r="F85">
            <v>15</v>
          </cell>
          <cell r="G85">
            <v>55</v>
          </cell>
          <cell r="H85">
            <v>0</v>
          </cell>
        </row>
        <row r="86">
          <cell r="A86" t="str">
            <v>Direct-8210</v>
          </cell>
          <cell r="B86" t="str">
            <v>DIR-(Non-Labor)</v>
          </cell>
          <cell r="D86">
            <v>8210</v>
          </cell>
          <cell r="E86" t="str">
            <v>Sales Tools</v>
          </cell>
          <cell r="F86">
            <v>0</v>
          </cell>
          <cell r="G86">
            <v>11</v>
          </cell>
          <cell r="H86">
            <v>0</v>
          </cell>
        </row>
        <row r="87">
          <cell r="A87" t="str">
            <v>Direct-8320</v>
          </cell>
          <cell r="B87" t="str">
            <v>DIR-(Non-Labor)</v>
          </cell>
          <cell r="D87">
            <v>8320</v>
          </cell>
          <cell r="E87" t="str">
            <v>Advertising</v>
          </cell>
          <cell r="F87">
            <v>55</v>
          </cell>
          <cell r="G87">
            <v>45</v>
          </cell>
          <cell r="H87">
            <v>0</v>
          </cell>
        </row>
        <row r="88">
          <cell r="A88" t="str">
            <v>Direct-8322</v>
          </cell>
          <cell r="B88" t="str">
            <v>DIR-(Non-Labor)</v>
          </cell>
          <cell r="D88">
            <v>8322</v>
          </cell>
          <cell r="E88" t="str">
            <v>Customer Acquisition Costs</v>
          </cell>
          <cell r="F88">
            <v>0</v>
          </cell>
          <cell r="G88">
            <v>5705</v>
          </cell>
          <cell r="H88">
            <v>0</v>
          </cell>
        </row>
        <row r="89">
          <cell r="A89" t="str">
            <v>Direct-8360</v>
          </cell>
          <cell r="B89" t="str">
            <v>DIR-(Non-Labor)</v>
          </cell>
          <cell r="D89">
            <v>8360</v>
          </cell>
          <cell r="E89" t="str">
            <v>Gifts for Customers</v>
          </cell>
          <cell r="F89">
            <v>1181</v>
          </cell>
          <cell r="G89">
            <v>480</v>
          </cell>
          <cell r="H89">
            <v>750</v>
          </cell>
        </row>
        <row r="90">
          <cell r="A90" t="str">
            <v>Direct-4110</v>
          </cell>
          <cell r="B90" t="str">
            <v>DIR-(Product)</v>
          </cell>
          <cell r="C90" t="str">
            <v>COS - Procurement Services</v>
          </cell>
          <cell r="D90">
            <v>4110</v>
          </cell>
          <cell r="E90" t="str">
            <v>COS - Technology Sourcing</v>
          </cell>
          <cell r="F90">
            <v>590564</v>
          </cell>
          <cell r="G90">
            <v>683348</v>
          </cell>
          <cell r="H90">
            <v>530998</v>
          </cell>
        </row>
        <row r="91">
          <cell r="A91" t="str">
            <v>Direct-4111</v>
          </cell>
          <cell r="B91" t="str">
            <v>DIR-(Product)</v>
          </cell>
          <cell r="D91">
            <v>4111</v>
          </cell>
          <cell r="E91" t="str">
            <v>COS - Transaction Fees</v>
          </cell>
          <cell r="F91">
            <v>0</v>
          </cell>
          <cell r="G91">
            <v>4</v>
          </cell>
          <cell r="H91">
            <v>0</v>
          </cell>
        </row>
        <row r="92">
          <cell r="A92" t="str">
            <v>Direct-4112</v>
          </cell>
          <cell r="B92" t="str">
            <v>DIR-(Product)</v>
          </cell>
          <cell r="D92">
            <v>4112</v>
          </cell>
          <cell r="E92" t="str">
            <v>COS - Shipping</v>
          </cell>
          <cell r="F92">
            <v>-1691</v>
          </cell>
          <cell r="G92">
            <v>-846</v>
          </cell>
          <cell r="H92">
            <v>0</v>
          </cell>
        </row>
        <row r="93">
          <cell r="A93" t="str">
            <v>Gross Profit</v>
          </cell>
          <cell r="B93">
            <v>0</v>
          </cell>
          <cell r="C93" t="str">
            <v>Gross Profit</v>
          </cell>
          <cell r="F93">
            <v>1138795</v>
          </cell>
          <cell r="G93">
            <v>1112811</v>
          </cell>
          <cell r="H93">
            <v>1085790</v>
          </cell>
        </row>
        <row r="94">
          <cell r="A94">
            <v>0</v>
          </cell>
          <cell r="B94">
            <v>0</v>
          </cell>
        </row>
        <row r="95">
          <cell r="A95" t="str">
            <v>Indirect-5210</v>
          </cell>
          <cell r="B95" t="str">
            <v>IND-(Facility)</v>
          </cell>
          <cell r="C95" t="str">
            <v>Indirect Service Expenses</v>
          </cell>
          <cell r="D95">
            <v>5210</v>
          </cell>
          <cell r="E95" t="str">
            <v>Rent</v>
          </cell>
          <cell r="F95">
            <v>51483</v>
          </cell>
          <cell r="G95">
            <v>46875</v>
          </cell>
          <cell r="H95">
            <v>43275</v>
          </cell>
        </row>
        <row r="96">
          <cell r="A96" t="str">
            <v>Indirect-5220</v>
          </cell>
          <cell r="B96" t="str">
            <v>IND-(Facility)</v>
          </cell>
          <cell r="D96">
            <v>5220</v>
          </cell>
          <cell r="E96" t="str">
            <v>Facility Repairs &amp; Maint</v>
          </cell>
          <cell r="F96">
            <v>0</v>
          </cell>
          <cell r="G96">
            <v>655</v>
          </cell>
          <cell r="H96">
            <v>0</v>
          </cell>
        </row>
        <row r="97">
          <cell r="A97" t="str">
            <v>Indirect-5310</v>
          </cell>
          <cell r="B97" t="str">
            <v>IND-(Facility)</v>
          </cell>
          <cell r="D97">
            <v>5310</v>
          </cell>
          <cell r="E97" t="str">
            <v>Computer Supplies</v>
          </cell>
          <cell r="F97">
            <v>496</v>
          </cell>
          <cell r="G97">
            <v>698</v>
          </cell>
          <cell r="H97">
            <v>300</v>
          </cell>
        </row>
        <row r="98">
          <cell r="A98" t="str">
            <v>Indirect-5340</v>
          </cell>
          <cell r="B98" t="str">
            <v>IND-(Facility)</v>
          </cell>
          <cell r="D98">
            <v>5340</v>
          </cell>
          <cell r="E98" t="str">
            <v>Computer Software</v>
          </cell>
          <cell r="F98">
            <v>785</v>
          </cell>
          <cell r="G98">
            <v>658</v>
          </cell>
          <cell r="H98">
            <v>786</v>
          </cell>
        </row>
        <row r="99">
          <cell r="A99" t="str">
            <v>Indirect-5350</v>
          </cell>
          <cell r="B99" t="str">
            <v>IND-(Facility)</v>
          </cell>
          <cell r="D99">
            <v>5350</v>
          </cell>
          <cell r="E99" t="str">
            <v>Office Internet Connections</v>
          </cell>
          <cell r="F99">
            <v>1553</v>
          </cell>
          <cell r="G99">
            <v>3361</v>
          </cell>
          <cell r="H99">
            <v>1650</v>
          </cell>
        </row>
        <row r="100">
          <cell r="A100" t="str">
            <v>Indirect-5360</v>
          </cell>
          <cell r="B100" t="str">
            <v>IND-(Non-Labor)</v>
          </cell>
          <cell r="D100">
            <v>5360</v>
          </cell>
          <cell r="E100" t="str">
            <v>Employee Internet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Indirect-5410</v>
          </cell>
          <cell r="B101" t="str">
            <v>IND-(Facility)</v>
          </cell>
          <cell r="D101">
            <v>5410</v>
          </cell>
          <cell r="E101" t="str">
            <v>Telephone</v>
          </cell>
          <cell r="F101">
            <v>3586</v>
          </cell>
          <cell r="G101">
            <v>3033</v>
          </cell>
          <cell r="H101">
            <v>3600</v>
          </cell>
        </row>
        <row r="102">
          <cell r="A102" t="str">
            <v>Indirect-5420</v>
          </cell>
          <cell r="B102" t="str">
            <v>IND-(Facility)</v>
          </cell>
          <cell r="D102">
            <v>5420</v>
          </cell>
          <cell r="E102" t="str">
            <v>Other Rent &amp; Facilities</v>
          </cell>
          <cell r="F102">
            <v>68</v>
          </cell>
          <cell r="G102">
            <v>98</v>
          </cell>
          <cell r="H102">
            <v>0</v>
          </cell>
        </row>
        <row r="103">
          <cell r="A103" t="str">
            <v>Indirect-5421</v>
          </cell>
          <cell r="B103" t="str">
            <v>IND-(Facility)</v>
          </cell>
          <cell r="D103">
            <v>5421</v>
          </cell>
          <cell r="E103" t="str">
            <v>Telephone Conference Calls</v>
          </cell>
          <cell r="F103">
            <v>820</v>
          </cell>
          <cell r="G103">
            <v>433</v>
          </cell>
          <cell r="H103">
            <v>0</v>
          </cell>
        </row>
        <row r="104">
          <cell r="A104" t="str">
            <v>Indirect-5510</v>
          </cell>
          <cell r="B104" t="str">
            <v>IND-(Non-Labor)</v>
          </cell>
          <cell r="D104">
            <v>5510</v>
          </cell>
          <cell r="E104" t="str">
            <v>Depreciation Expense</v>
          </cell>
          <cell r="F104">
            <v>10772</v>
          </cell>
          <cell r="G104">
            <v>10674</v>
          </cell>
          <cell r="H104">
            <v>10773</v>
          </cell>
        </row>
        <row r="105">
          <cell r="A105" t="str">
            <v>Indirect-5540</v>
          </cell>
          <cell r="B105" t="str">
            <v>IND-(Facility)</v>
          </cell>
          <cell r="D105">
            <v>5540</v>
          </cell>
          <cell r="E105" t="str">
            <v>Furniture &amp; Equipment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Indirect-5610</v>
          </cell>
          <cell r="B106" t="str">
            <v>IND-(Non-Labor)</v>
          </cell>
          <cell r="D106">
            <v>5610</v>
          </cell>
          <cell r="E106" t="str">
            <v>General Insurance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Indirect-5710</v>
          </cell>
          <cell r="B107" t="str">
            <v>IND-(Facility)</v>
          </cell>
          <cell r="D107">
            <v>5710</v>
          </cell>
          <cell r="E107" t="str">
            <v>Postage/Freight/Shipping</v>
          </cell>
          <cell r="F107">
            <v>258</v>
          </cell>
          <cell r="G107">
            <v>364</v>
          </cell>
          <cell r="H107">
            <v>0</v>
          </cell>
        </row>
        <row r="108">
          <cell r="A108" t="str">
            <v>Indirect-5730</v>
          </cell>
          <cell r="B108" t="str">
            <v>IND-(Facility)</v>
          </cell>
          <cell r="D108">
            <v>5730</v>
          </cell>
          <cell r="E108" t="str">
            <v>Facilities Supplies</v>
          </cell>
          <cell r="F108">
            <v>353</v>
          </cell>
          <cell r="G108">
            <v>369</v>
          </cell>
          <cell r="H108">
            <v>300</v>
          </cell>
        </row>
        <row r="109">
          <cell r="A109" t="str">
            <v>Indirect-5740</v>
          </cell>
          <cell r="B109" t="str">
            <v>IND-(Facility)</v>
          </cell>
          <cell r="D109">
            <v>5740</v>
          </cell>
          <cell r="E109" t="str">
            <v>Printing &amp; Signage</v>
          </cell>
          <cell r="F109">
            <v>757</v>
          </cell>
          <cell r="G109">
            <v>1995</v>
          </cell>
          <cell r="H109">
            <v>1200</v>
          </cell>
        </row>
        <row r="110">
          <cell r="A110" t="str">
            <v>Indirect-5749</v>
          </cell>
          <cell r="B110" t="str">
            <v>IND-(T&amp;E)</v>
          </cell>
          <cell r="D110">
            <v>5749</v>
          </cell>
          <cell r="E110" t="str">
            <v>Business Meals &amp; Entertainment</v>
          </cell>
          <cell r="F110">
            <v>1647</v>
          </cell>
          <cell r="G110">
            <v>897</v>
          </cell>
          <cell r="H110">
            <v>600</v>
          </cell>
        </row>
        <row r="111">
          <cell r="A111" t="str">
            <v>Indirect-5750</v>
          </cell>
          <cell r="B111" t="str">
            <v>IND-(T&amp;E)</v>
          </cell>
          <cell r="D111">
            <v>5750</v>
          </cell>
          <cell r="E111" t="str">
            <v>Personal Meals</v>
          </cell>
          <cell r="F111">
            <v>1162</v>
          </cell>
          <cell r="G111">
            <v>749</v>
          </cell>
          <cell r="H111">
            <v>2250</v>
          </cell>
        </row>
        <row r="112">
          <cell r="A112" t="str">
            <v>Indirect-5751</v>
          </cell>
          <cell r="B112" t="str">
            <v>IND-(T&amp;E)</v>
          </cell>
          <cell r="D112">
            <v>5751</v>
          </cell>
          <cell r="E112" t="str">
            <v>Airfare &amp; Transportation</v>
          </cell>
          <cell r="F112">
            <v>2936</v>
          </cell>
          <cell r="G112">
            <v>2435</v>
          </cell>
          <cell r="H112">
            <v>6000</v>
          </cell>
        </row>
        <row r="113">
          <cell r="A113" t="str">
            <v>Indirect-5752</v>
          </cell>
          <cell r="B113" t="str">
            <v>IND-(T&amp;E)</v>
          </cell>
          <cell r="D113">
            <v>5752</v>
          </cell>
          <cell r="E113" t="str">
            <v>Mileage</v>
          </cell>
          <cell r="F113">
            <v>525</v>
          </cell>
          <cell r="G113">
            <v>301</v>
          </cell>
          <cell r="H113">
            <v>1125</v>
          </cell>
        </row>
        <row r="114">
          <cell r="A114" t="str">
            <v>Indirect-5753</v>
          </cell>
          <cell r="B114" t="str">
            <v>IND-(T&amp;E)</v>
          </cell>
          <cell r="D114">
            <v>5753</v>
          </cell>
          <cell r="E114" t="str">
            <v>Lodging</v>
          </cell>
          <cell r="F114">
            <v>2011</v>
          </cell>
          <cell r="G114">
            <v>2421</v>
          </cell>
          <cell r="H114">
            <v>4800</v>
          </cell>
        </row>
        <row r="115">
          <cell r="A115" t="str">
            <v>Indirect-5755</v>
          </cell>
          <cell r="B115" t="str">
            <v>IND-(Facility)</v>
          </cell>
          <cell r="D115">
            <v>5755</v>
          </cell>
          <cell r="E115" t="str">
            <v>Mobile Communications</v>
          </cell>
          <cell r="F115">
            <v>3550</v>
          </cell>
          <cell r="G115">
            <v>3100</v>
          </cell>
          <cell r="H115">
            <v>2850</v>
          </cell>
        </row>
        <row r="116">
          <cell r="A116" t="str">
            <v>Indirect-5789</v>
          </cell>
          <cell r="B116" t="str">
            <v>IND-(T&amp;E)</v>
          </cell>
          <cell r="D116">
            <v>5789</v>
          </cell>
          <cell r="E116" t="str">
            <v>Employee Activities</v>
          </cell>
          <cell r="F116">
            <v>2149</v>
          </cell>
          <cell r="G116">
            <v>3294</v>
          </cell>
          <cell r="H116">
            <v>2400</v>
          </cell>
        </row>
        <row r="117">
          <cell r="A117" t="str">
            <v>Indirect-6010</v>
          </cell>
          <cell r="B117" t="str">
            <v>IND-(Labor)</v>
          </cell>
          <cell r="D117">
            <v>6010</v>
          </cell>
          <cell r="E117" t="str">
            <v>Labor</v>
          </cell>
          <cell r="F117">
            <v>187562</v>
          </cell>
          <cell r="G117">
            <v>158472</v>
          </cell>
          <cell r="H117">
            <v>170227</v>
          </cell>
        </row>
        <row r="118">
          <cell r="A118" t="str">
            <v>Indirect-6017</v>
          </cell>
          <cell r="B118" t="str">
            <v>IND-(Labor)</v>
          </cell>
          <cell r="D118">
            <v>6017</v>
          </cell>
          <cell r="E118" t="str">
            <v>Other Bonus</v>
          </cell>
          <cell r="F118">
            <v>0</v>
          </cell>
          <cell r="G118">
            <v>80</v>
          </cell>
          <cell r="H118">
            <v>0</v>
          </cell>
        </row>
        <row r="119">
          <cell r="A119" t="str">
            <v>Indirect-6025</v>
          </cell>
          <cell r="B119" t="str">
            <v>IND-(Labor)</v>
          </cell>
          <cell r="D119">
            <v>6025</v>
          </cell>
          <cell r="E119" t="str">
            <v>Overtime</v>
          </cell>
          <cell r="F119">
            <v>283</v>
          </cell>
          <cell r="G119">
            <v>71</v>
          </cell>
          <cell r="H119">
            <v>1500</v>
          </cell>
        </row>
        <row r="120">
          <cell r="A120" t="str">
            <v>Indirect-6220</v>
          </cell>
          <cell r="B120" t="str">
            <v>IND-(Labor)</v>
          </cell>
          <cell r="D120">
            <v>6220</v>
          </cell>
          <cell r="E120" t="str">
            <v>Payroll Tax</v>
          </cell>
          <cell r="F120">
            <v>17265</v>
          </cell>
          <cell r="G120">
            <v>13108</v>
          </cell>
          <cell r="H120">
            <v>16314</v>
          </cell>
        </row>
        <row r="121">
          <cell r="A121" t="str">
            <v>Indirect-6253</v>
          </cell>
          <cell r="B121" t="str">
            <v>IND-(Labor)</v>
          </cell>
          <cell r="D121">
            <v>6253</v>
          </cell>
          <cell r="E121" t="str">
            <v>PTO Taken</v>
          </cell>
          <cell r="F121">
            <v>-6166</v>
          </cell>
          <cell r="G121">
            <v>-4411</v>
          </cell>
          <cell r="H121">
            <v>0</v>
          </cell>
        </row>
        <row r="122">
          <cell r="A122" t="str">
            <v>Indirect-6254</v>
          </cell>
          <cell r="B122" t="str">
            <v>IND-(Labor)</v>
          </cell>
          <cell r="D122">
            <v>6254</v>
          </cell>
          <cell r="E122" t="str">
            <v>PTO Earned</v>
          </cell>
          <cell r="F122">
            <v>9269</v>
          </cell>
          <cell r="G122">
            <v>7994</v>
          </cell>
          <cell r="H122">
            <v>8621</v>
          </cell>
        </row>
        <row r="123">
          <cell r="A123" t="str">
            <v>Indirect-6264</v>
          </cell>
          <cell r="B123" t="str">
            <v>IND-(Labor)</v>
          </cell>
          <cell r="D123">
            <v>6264</v>
          </cell>
          <cell r="E123" t="str">
            <v>Medical Insurance</v>
          </cell>
          <cell r="F123">
            <v>16200</v>
          </cell>
          <cell r="G123">
            <v>13441</v>
          </cell>
          <cell r="H123">
            <v>14317</v>
          </cell>
        </row>
        <row r="124">
          <cell r="A124" t="str">
            <v>Indirect-6280</v>
          </cell>
          <cell r="B124" t="str">
            <v>IND-(Labor)</v>
          </cell>
          <cell r="D124">
            <v>6280</v>
          </cell>
          <cell r="E124" t="str">
            <v xml:space="preserve">Indirect Workers Comp </v>
          </cell>
          <cell r="F124">
            <v>956</v>
          </cell>
          <cell r="G124">
            <v>800</v>
          </cell>
          <cell r="H124">
            <v>1277</v>
          </cell>
        </row>
        <row r="125">
          <cell r="A125" t="str">
            <v>Indirect-6290</v>
          </cell>
          <cell r="B125" t="str">
            <v>IND-(Labor)</v>
          </cell>
          <cell r="D125">
            <v>6290</v>
          </cell>
          <cell r="E125" t="str">
            <v>Other Fringe Benefits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Indirect-6395</v>
          </cell>
          <cell r="B126" t="str">
            <v>IND-(Non-Labor)</v>
          </cell>
          <cell r="D126">
            <v>6395</v>
          </cell>
          <cell r="E126" t="str">
            <v>Recruiting Allocation</v>
          </cell>
          <cell r="F126">
            <v>0</v>
          </cell>
          <cell r="G126">
            <v>4600</v>
          </cell>
          <cell r="H126">
            <v>0</v>
          </cell>
        </row>
        <row r="127">
          <cell r="A127" t="str">
            <v>Indirect-6511</v>
          </cell>
          <cell r="B127" t="str">
            <v>IND-(Non-Labor)</v>
          </cell>
          <cell r="D127">
            <v>6511</v>
          </cell>
          <cell r="E127" t="str">
            <v>Office and Other Relocation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Indirect-6610</v>
          </cell>
          <cell r="B128" t="str">
            <v>IND-(Non-Labor)</v>
          </cell>
          <cell r="D128">
            <v>6610</v>
          </cell>
          <cell r="E128" t="str">
            <v>Training</v>
          </cell>
          <cell r="F128">
            <v>0</v>
          </cell>
          <cell r="G128">
            <v>164</v>
          </cell>
          <cell r="H128">
            <v>0</v>
          </cell>
        </row>
        <row r="129">
          <cell r="A129" t="str">
            <v>Indirect-6710</v>
          </cell>
          <cell r="B129" t="str">
            <v>IND-(Non-Labor)</v>
          </cell>
          <cell r="D129">
            <v>6710</v>
          </cell>
          <cell r="E129" t="str">
            <v>Manuals/Books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Indirect-6815</v>
          </cell>
          <cell r="B130" t="str">
            <v>IND-(Non-Labor)</v>
          </cell>
          <cell r="D130">
            <v>6815</v>
          </cell>
          <cell r="E130" t="str">
            <v>Taxes</v>
          </cell>
          <cell r="F130">
            <v>1655</v>
          </cell>
          <cell r="G130">
            <v>91</v>
          </cell>
          <cell r="H130">
            <v>84</v>
          </cell>
        </row>
        <row r="131">
          <cell r="A131" t="str">
            <v>Indirect-6820</v>
          </cell>
          <cell r="B131" t="str">
            <v>IND-(Non-Labor)</v>
          </cell>
          <cell r="D131">
            <v>6820</v>
          </cell>
          <cell r="E131" t="str">
            <v>Licenses</v>
          </cell>
          <cell r="F131">
            <v>430</v>
          </cell>
          <cell r="G131">
            <v>113</v>
          </cell>
          <cell r="H131">
            <v>0</v>
          </cell>
        </row>
        <row r="132">
          <cell r="A132" t="str">
            <v>Indirect-6821</v>
          </cell>
          <cell r="B132" t="str">
            <v>IND-(Non-Labor)</v>
          </cell>
          <cell r="D132">
            <v>6821</v>
          </cell>
          <cell r="E132" t="str">
            <v>Dues and Subscriptions</v>
          </cell>
          <cell r="F132">
            <v>4140</v>
          </cell>
          <cell r="G132">
            <v>0</v>
          </cell>
          <cell r="H132">
            <v>900</v>
          </cell>
        </row>
        <row r="133">
          <cell r="A133" t="str">
            <v>Indirect-8210</v>
          </cell>
          <cell r="B133" t="str">
            <v>IND-(Non-Labor)</v>
          </cell>
          <cell r="D133">
            <v>8210</v>
          </cell>
          <cell r="E133" t="str">
            <v>Sales Tools</v>
          </cell>
          <cell r="F133">
            <v>443</v>
          </cell>
          <cell r="G133">
            <v>237</v>
          </cell>
          <cell r="H133">
            <v>0</v>
          </cell>
        </row>
        <row r="134">
          <cell r="A134" t="str">
            <v>Indirect-8230</v>
          </cell>
          <cell r="B134" t="str">
            <v>IND-(Non-Labor)</v>
          </cell>
          <cell r="D134">
            <v>8230</v>
          </cell>
          <cell r="E134" t="str">
            <v>Public Relations Expense</v>
          </cell>
          <cell r="F134">
            <v>0</v>
          </cell>
          <cell r="G134">
            <v>997</v>
          </cell>
          <cell r="H134">
            <v>0</v>
          </cell>
        </row>
        <row r="135">
          <cell r="A135" t="str">
            <v>Indirect-8320</v>
          </cell>
          <cell r="B135" t="str">
            <v>IND-(Non-Labor)</v>
          </cell>
          <cell r="D135">
            <v>8320</v>
          </cell>
          <cell r="E135" t="str">
            <v>Advertising</v>
          </cell>
          <cell r="F135">
            <v>5370</v>
          </cell>
          <cell r="G135">
            <v>4945</v>
          </cell>
          <cell r="H135">
            <v>4950</v>
          </cell>
        </row>
        <row r="136">
          <cell r="A136" t="str">
            <v>Indirect-8360</v>
          </cell>
          <cell r="B136" t="str">
            <v>IND-(Non-Labor)</v>
          </cell>
          <cell r="D136">
            <v>8360</v>
          </cell>
          <cell r="E136" t="str">
            <v>Gifts for Customers</v>
          </cell>
          <cell r="F136">
            <v>717</v>
          </cell>
          <cell r="G136">
            <v>198</v>
          </cell>
          <cell r="H136">
            <v>0</v>
          </cell>
        </row>
        <row r="137">
          <cell r="A137" t="str">
            <v>Indirect-8510</v>
          </cell>
          <cell r="B137" t="str">
            <v>IND-(Bad Debt)</v>
          </cell>
          <cell r="D137">
            <v>8510</v>
          </cell>
          <cell r="E137" t="str">
            <v>Bad Debt Expense</v>
          </cell>
          <cell r="F137">
            <v>5626</v>
          </cell>
          <cell r="G137">
            <v>12804</v>
          </cell>
          <cell r="H137">
            <v>18000</v>
          </cell>
        </row>
        <row r="138">
          <cell r="A138" t="str">
            <v>Indirect-8511</v>
          </cell>
          <cell r="B138" t="str">
            <v>IND-(Bad Debt)</v>
          </cell>
          <cell r="D138">
            <v>8511</v>
          </cell>
          <cell r="E138" t="str">
            <v>Over 90 AR Expense</v>
          </cell>
          <cell r="F138">
            <v>-4066</v>
          </cell>
          <cell r="G138">
            <v>12556</v>
          </cell>
          <cell r="H138">
            <v>0</v>
          </cell>
        </row>
        <row r="139">
          <cell r="A139" t="str">
            <v>Indirect-8520</v>
          </cell>
          <cell r="B139" t="str">
            <v>IND-(Non-Labor)</v>
          </cell>
          <cell r="D139">
            <v>8520</v>
          </cell>
          <cell r="E139" t="str">
            <v>Other Sales and Marketing</v>
          </cell>
          <cell r="F139">
            <v>69</v>
          </cell>
          <cell r="G139">
            <v>0</v>
          </cell>
          <cell r="H139">
            <v>0</v>
          </cell>
        </row>
        <row r="140">
          <cell r="A140" t="str">
            <v>Field Contribution Margin</v>
          </cell>
          <cell r="B140">
            <v>0</v>
          </cell>
          <cell r="C140" t="str">
            <v>Field Contribution Margin</v>
          </cell>
          <cell r="F140">
            <v>814131</v>
          </cell>
          <cell r="G140">
            <v>804142</v>
          </cell>
          <cell r="H140">
            <v>767692</v>
          </cell>
        </row>
        <row r="141">
          <cell r="A141">
            <v>0</v>
          </cell>
          <cell r="B141">
            <v>0</v>
          </cell>
        </row>
        <row r="142">
          <cell r="A142">
            <v>0</v>
          </cell>
          <cell r="B142">
            <v>0</v>
          </cell>
        </row>
        <row r="143">
          <cell r="A143" t="str">
            <v>Income from Operations</v>
          </cell>
          <cell r="B143">
            <v>0</v>
          </cell>
          <cell r="C143" t="str">
            <v>Income from Operations</v>
          </cell>
          <cell r="F143">
            <v>814131</v>
          </cell>
          <cell r="G143">
            <v>804142</v>
          </cell>
          <cell r="H143">
            <v>767692</v>
          </cell>
        </row>
        <row r="144">
          <cell r="A144">
            <v>0</v>
          </cell>
          <cell r="B144">
            <v>0</v>
          </cell>
        </row>
        <row r="145">
          <cell r="A145" t="str">
            <v>EBITDA</v>
          </cell>
          <cell r="B145">
            <v>0</v>
          </cell>
          <cell r="C145" t="str">
            <v>EBITDA</v>
          </cell>
          <cell r="F145">
            <v>829104</v>
          </cell>
          <cell r="G145">
            <v>819317</v>
          </cell>
          <cell r="H145">
            <v>787991</v>
          </cell>
        </row>
        <row r="146">
          <cell r="A146">
            <v>0</v>
          </cell>
          <cell r="B146">
            <v>0</v>
          </cell>
        </row>
        <row r="147">
          <cell r="A147" t="str">
            <v>Indirect-9610</v>
          </cell>
          <cell r="B147" t="e">
            <v>#N/A</v>
          </cell>
          <cell r="C147" t="str">
            <v>Net Interest Income (Expense)</v>
          </cell>
          <cell r="D147">
            <v>9610</v>
          </cell>
          <cell r="E147" t="str">
            <v>Miscellaneous Non-Op Expense</v>
          </cell>
          <cell r="F147">
            <v>0</v>
          </cell>
          <cell r="G147">
            <v>-50</v>
          </cell>
          <cell r="H147">
            <v>0</v>
          </cell>
        </row>
        <row r="148">
          <cell r="A148" t="str">
            <v>Net Income before Taxes</v>
          </cell>
          <cell r="B148">
            <v>0</v>
          </cell>
          <cell r="C148" t="str">
            <v>Net Income before Taxes</v>
          </cell>
          <cell r="F148">
            <v>814131</v>
          </cell>
          <cell r="G148">
            <v>804092</v>
          </cell>
          <cell r="H148">
            <v>767692</v>
          </cell>
        </row>
        <row r="149">
          <cell r="A149">
            <v>0</v>
          </cell>
          <cell r="B149">
            <v>0</v>
          </cell>
        </row>
        <row r="150">
          <cell r="A150" t="str">
            <v>NET INCOME</v>
          </cell>
          <cell r="B150">
            <v>0</v>
          </cell>
          <cell r="C150" t="str">
            <v>NET INCOME</v>
          </cell>
          <cell r="F150">
            <v>814131</v>
          </cell>
          <cell r="G150">
            <v>804092</v>
          </cell>
          <cell r="H150">
            <v>767692</v>
          </cell>
        </row>
        <row r="151">
          <cell r="A151">
            <v>0</v>
          </cell>
          <cell r="B151">
            <v>0</v>
          </cell>
        </row>
        <row r="152">
          <cell r="A152" t="str">
            <v>% Operating Margin</v>
          </cell>
          <cell r="B152">
            <v>0</v>
          </cell>
          <cell r="C152" t="str">
            <v>% Operating Margin</v>
          </cell>
          <cell r="F152">
            <v>26.4</v>
          </cell>
          <cell r="G152">
            <v>25.4</v>
          </cell>
          <cell r="H152">
            <v>26.3</v>
          </cell>
        </row>
        <row r="153">
          <cell r="A153" t="str">
            <v>% Procurement Margin</v>
          </cell>
          <cell r="C153" t="str">
            <v>% Procurement Margin</v>
          </cell>
          <cell r="F153">
            <v>12.8</v>
          </cell>
          <cell r="G153">
            <v>11.7</v>
          </cell>
          <cell r="H153">
            <v>11.5</v>
          </cell>
        </row>
        <row r="154">
          <cell r="A154" t="str">
            <v>% Consulting Services Margin</v>
          </cell>
          <cell r="C154" t="str">
            <v>% Consulting Services Margin</v>
          </cell>
          <cell r="F154">
            <v>30.2</v>
          </cell>
          <cell r="G154">
            <v>29.8</v>
          </cell>
          <cell r="H154">
            <v>30.2</v>
          </cell>
        </row>
        <row r="155">
          <cell r="A155" t="str">
            <v>% Direct Consulting Services Margin</v>
          </cell>
          <cell r="C155" t="str">
            <v>% Direct Consulting Services Margin</v>
          </cell>
          <cell r="F155">
            <v>43.6</v>
          </cell>
          <cell r="G155">
            <v>42.7</v>
          </cell>
          <cell r="H155">
            <v>43.9</v>
          </cell>
        </row>
        <row r="156">
          <cell r="A156" t="str">
            <v>Indirect Expense as % of Net CS Revenue</v>
          </cell>
          <cell r="C156" t="str">
            <v>Indirect Expense as % of Net CS Revenue</v>
          </cell>
          <cell r="F156">
            <v>13.5</v>
          </cell>
          <cell r="G156">
            <v>12.9</v>
          </cell>
          <cell r="H156">
            <v>13.7</v>
          </cell>
        </row>
        <row r="158">
          <cell r="F158" t="e">
            <v>#REF!</v>
          </cell>
          <cell r="G158" t="e">
            <v>#REF!</v>
          </cell>
          <cell r="H158" t="e">
            <v>#REF!</v>
          </cell>
        </row>
      </sheetData>
      <sheetData sheetId="14" refreshError="1"/>
      <sheetData sheetId="15">
        <row r="3">
          <cell r="A3" t="str">
            <v>LOOKUP</v>
          </cell>
        </row>
        <row r="4">
          <cell r="A4" t="str">
            <v>Consulting Services - ACC Clients</v>
          </cell>
        </row>
        <row r="5">
          <cell r="A5" t="str">
            <v>ACC Client Contracted Revenue3510</v>
          </cell>
        </row>
        <row r="6">
          <cell r="A6" t="str">
            <v>ACC Client On Call Revenue3520</v>
          </cell>
        </row>
        <row r="7">
          <cell r="A7" t="str">
            <v>ACC Client Project Revenue3530</v>
          </cell>
        </row>
        <row r="8">
          <cell r="A8" t="str">
            <v>Gross Revenue - ACC Clients</v>
          </cell>
        </row>
        <row r="9">
          <cell r="A9">
            <v>0</v>
          </cell>
        </row>
        <row r="10">
          <cell r="A10" t="str">
            <v>Consulting Services - OCC Clients</v>
          </cell>
        </row>
        <row r="11">
          <cell r="A11" t="str">
            <v>OCC Client Contracted Revenue3610</v>
          </cell>
        </row>
        <row r="12">
          <cell r="A12" t="str">
            <v>OCC Client On Call Revenue3620</v>
          </cell>
        </row>
        <row r="13">
          <cell r="A13" t="str">
            <v>OCC Client Project Revenue3630</v>
          </cell>
        </row>
        <row r="14">
          <cell r="A14" t="str">
            <v>Gross Revenue - OCC Clients</v>
          </cell>
        </row>
        <row r="15">
          <cell r="A15">
            <v>0</v>
          </cell>
        </row>
        <row r="16">
          <cell r="A16" t="str">
            <v>Gross Consulting Services Revenue</v>
          </cell>
        </row>
        <row r="17">
          <cell r="A17" t="str">
            <v>Service Credits3800</v>
          </cell>
        </row>
        <row r="18">
          <cell r="A18" t="str">
            <v>Net Consulting Services Revenue</v>
          </cell>
        </row>
        <row r="19">
          <cell r="A19">
            <v>0</v>
          </cell>
        </row>
        <row r="20">
          <cell r="A20" t="str">
            <v>Procurement Services</v>
          </cell>
        </row>
        <row r="21">
          <cell r="A21" t="str">
            <v>Gross Revenue - Procurement Services3110</v>
          </cell>
        </row>
        <row r="22">
          <cell r="A22" t="str">
            <v>Credits / Returns Procurement Services3850</v>
          </cell>
        </row>
        <row r="23">
          <cell r="A23" t="str">
            <v>3855</v>
          </cell>
        </row>
        <row r="24">
          <cell r="A24" t="str">
            <v>Net Procurement Services Revenue</v>
          </cell>
        </row>
        <row r="25">
          <cell r="A25">
            <v>0</v>
          </cell>
        </row>
        <row r="26">
          <cell r="A26" t="str">
            <v>Other Revenue3950</v>
          </cell>
        </row>
        <row r="27">
          <cell r="A27" t="str">
            <v>3990</v>
          </cell>
        </row>
        <row r="28">
          <cell r="A28" t="str">
            <v>TOTAL NET REVENUE</v>
          </cell>
        </row>
        <row r="29">
          <cell r="A29">
            <v>0</v>
          </cell>
        </row>
        <row r="30">
          <cell r="A30" t="str">
            <v>EXPENSES</v>
          </cell>
        </row>
        <row r="31">
          <cell r="A31" t="str">
            <v>Direct Service Expenses4027</v>
          </cell>
        </row>
        <row r="32">
          <cell r="A32" t="str">
            <v>4150</v>
          </cell>
        </row>
        <row r="33">
          <cell r="A33" t="str">
            <v>4350</v>
          </cell>
        </row>
        <row r="34">
          <cell r="A34" t="str">
            <v>5210</v>
          </cell>
        </row>
        <row r="35">
          <cell r="A35" t="str">
            <v>5310</v>
          </cell>
        </row>
        <row r="36">
          <cell r="A36" t="str">
            <v>5330</v>
          </cell>
        </row>
        <row r="37">
          <cell r="A37" t="str">
            <v>5340</v>
          </cell>
        </row>
        <row r="38">
          <cell r="A38" t="str">
            <v>5350</v>
          </cell>
        </row>
        <row r="39">
          <cell r="A39" t="str">
            <v>5360</v>
          </cell>
        </row>
        <row r="40">
          <cell r="A40" t="str">
            <v>5370</v>
          </cell>
        </row>
        <row r="41">
          <cell r="A41" t="str">
            <v>5410</v>
          </cell>
        </row>
        <row r="42">
          <cell r="A42" t="str">
            <v>5420</v>
          </cell>
        </row>
        <row r="43">
          <cell r="A43" t="str">
            <v>5421</v>
          </cell>
        </row>
        <row r="44">
          <cell r="A44" t="str">
            <v>5510</v>
          </cell>
        </row>
        <row r="45">
          <cell r="A45" t="str">
            <v>5511</v>
          </cell>
        </row>
        <row r="46">
          <cell r="A46" t="str">
            <v>5540</v>
          </cell>
        </row>
        <row r="47">
          <cell r="A47" t="str">
            <v>5710</v>
          </cell>
        </row>
        <row r="48">
          <cell r="A48" t="str">
            <v>5730</v>
          </cell>
        </row>
        <row r="49">
          <cell r="A49" t="str">
            <v>5740</v>
          </cell>
        </row>
        <row r="50">
          <cell r="A50" t="str">
            <v>5749</v>
          </cell>
        </row>
        <row r="51">
          <cell r="A51" t="str">
            <v>5750</v>
          </cell>
        </row>
        <row r="52">
          <cell r="A52" t="str">
            <v>5751</v>
          </cell>
        </row>
        <row r="53">
          <cell r="A53" t="str">
            <v>5752</v>
          </cell>
        </row>
        <row r="54">
          <cell r="A54" t="str">
            <v>5753</v>
          </cell>
        </row>
        <row r="55">
          <cell r="A55" t="str">
            <v>5754</v>
          </cell>
        </row>
        <row r="56">
          <cell r="A56" t="str">
            <v>5755</v>
          </cell>
        </row>
        <row r="57">
          <cell r="A57" t="str">
            <v>5789</v>
          </cell>
        </row>
        <row r="58">
          <cell r="A58" t="str">
            <v>6010</v>
          </cell>
        </row>
        <row r="59">
          <cell r="A59" t="str">
            <v>6011</v>
          </cell>
        </row>
        <row r="60">
          <cell r="A60" t="str">
            <v>6013</v>
          </cell>
        </row>
        <row r="61">
          <cell r="A61" t="str">
            <v>6016</v>
          </cell>
        </row>
        <row r="62">
          <cell r="A62" t="str">
            <v>6017</v>
          </cell>
        </row>
        <row r="63">
          <cell r="A63" t="str">
            <v>6020</v>
          </cell>
        </row>
        <row r="64">
          <cell r="A64" t="str">
            <v>6022</v>
          </cell>
        </row>
        <row r="65">
          <cell r="A65" t="str">
            <v>6024</v>
          </cell>
        </row>
        <row r="66">
          <cell r="A66" t="str">
            <v>6025</v>
          </cell>
        </row>
        <row r="67">
          <cell r="A67" t="str">
            <v>6030</v>
          </cell>
        </row>
        <row r="68">
          <cell r="A68" t="str">
            <v>6111</v>
          </cell>
        </row>
        <row r="69">
          <cell r="A69" t="str">
            <v>6113</v>
          </cell>
        </row>
        <row r="70">
          <cell r="A70" t="str">
            <v>6116</v>
          </cell>
        </row>
        <row r="71">
          <cell r="A71" t="str">
            <v>6120</v>
          </cell>
        </row>
        <row r="72">
          <cell r="A72" t="str">
            <v>6121</v>
          </cell>
        </row>
        <row r="73">
          <cell r="A73" t="str">
            <v>6122</v>
          </cell>
        </row>
        <row r="74">
          <cell r="A74" t="str">
            <v>6124</v>
          </cell>
        </row>
        <row r="75">
          <cell r="A75" t="str">
            <v>6220</v>
          </cell>
        </row>
        <row r="76">
          <cell r="A76" t="str">
            <v>6253</v>
          </cell>
        </row>
        <row r="77">
          <cell r="A77" t="str">
            <v>6254</v>
          </cell>
        </row>
        <row r="78">
          <cell r="A78" t="str">
            <v>6264</v>
          </cell>
        </row>
        <row r="79">
          <cell r="A79" t="str">
            <v>6280</v>
          </cell>
        </row>
        <row r="80">
          <cell r="A80" t="str">
            <v>6289</v>
          </cell>
        </row>
        <row r="81">
          <cell r="A81" t="str">
            <v>6290</v>
          </cell>
        </row>
        <row r="82">
          <cell r="A82" t="str">
            <v>6395</v>
          </cell>
        </row>
        <row r="83">
          <cell r="A83" t="str">
            <v>6510</v>
          </cell>
        </row>
        <row r="84">
          <cell r="A84" t="str">
            <v>6511</v>
          </cell>
        </row>
        <row r="85">
          <cell r="A85" t="str">
            <v>6610</v>
          </cell>
        </row>
        <row r="86">
          <cell r="A86" t="str">
            <v>6615</v>
          </cell>
        </row>
        <row r="87">
          <cell r="A87" t="str">
            <v>6710</v>
          </cell>
        </row>
        <row r="88">
          <cell r="A88" t="str">
            <v>6820</v>
          </cell>
        </row>
        <row r="89">
          <cell r="A89" t="str">
            <v>6821</v>
          </cell>
        </row>
        <row r="90">
          <cell r="A90" t="str">
            <v>8210</v>
          </cell>
        </row>
        <row r="91">
          <cell r="A91" t="str">
            <v>8310</v>
          </cell>
        </row>
        <row r="92">
          <cell r="A92" t="str">
            <v>8320</v>
          </cell>
        </row>
        <row r="93">
          <cell r="A93" t="str">
            <v>8322</v>
          </cell>
        </row>
        <row r="94">
          <cell r="A94" t="str">
            <v>8360</v>
          </cell>
        </row>
        <row r="95">
          <cell r="A95" t="str">
            <v>COS - Procurement Services4110</v>
          </cell>
        </row>
        <row r="96">
          <cell r="A96" t="str">
            <v>4111</v>
          </cell>
        </row>
        <row r="97">
          <cell r="A97" t="str">
            <v>4112</v>
          </cell>
        </row>
        <row r="98">
          <cell r="A98" t="str">
            <v>Gross Profit</v>
          </cell>
        </row>
        <row r="99">
          <cell r="A99">
            <v>0</v>
          </cell>
        </row>
        <row r="100">
          <cell r="A100" t="str">
            <v>Indirect Service Expenses5210</v>
          </cell>
        </row>
        <row r="101">
          <cell r="A101" t="str">
            <v>5220</v>
          </cell>
        </row>
        <row r="102">
          <cell r="A102" t="str">
            <v>5310</v>
          </cell>
        </row>
        <row r="103">
          <cell r="A103" t="str">
            <v>5340</v>
          </cell>
        </row>
        <row r="104">
          <cell r="A104" t="str">
            <v>5350</v>
          </cell>
        </row>
        <row r="105">
          <cell r="A105" t="str">
            <v>5360</v>
          </cell>
        </row>
        <row r="106">
          <cell r="A106" t="str">
            <v>5370</v>
          </cell>
        </row>
        <row r="107">
          <cell r="A107" t="str">
            <v>5380</v>
          </cell>
        </row>
        <row r="108">
          <cell r="A108" t="str">
            <v>5410</v>
          </cell>
        </row>
        <row r="109">
          <cell r="A109" t="str">
            <v>5420</v>
          </cell>
        </row>
        <row r="110">
          <cell r="A110" t="str">
            <v>5421</v>
          </cell>
        </row>
        <row r="111">
          <cell r="A111" t="str">
            <v>5510</v>
          </cell>
        </row>
        <row r="112">
          <cell r="A112" t="str">
            <v>5511</v>
          </cell>
        </row>
        <row r="113">
          <cell r="A113" t="str">
            <v>5540</v>
          </cell>
        </row>
        <row r="114">
          <cell r="A114" t="str">
            <v>5550</v>
          </cell>
        </row>
        <row r="115">
          <cell r="A115" t="str">
            <v>5610</v>
          </cell>
        </row>
        <row r="116">
          <cell r="A116" t="str">
            <v>5710</v>
          </cell>
        </row>
        <row r="117">
          <cell r="A117" t="str">
            <v>5730</v>
          </cell>
        </row>
        <row r="118">
          <cell r="A118" t="str">
            <v>5740</v>
          </cell>
        </row>
        <row r="119">
          <cell r="A119" t="str">
            <v>5749</v>
          </cell>
        </row>
        <row r="120">
          <cell r="A120" t="str">
            <v>5750</v>
          </cell>
        </row>
        <row r="121">
          <cell r="A121" t="str">
            <v>5751</v>
          </cell>
        </row>
        <row r="122">
          <cell r="A122" t="str">
            <v>5752</v>
          </cell>
        </row>
        <row r="123">
          <cell r="A123" t="str">
            <v>5753</v>
          </cell>
        </row>
        <row r="124">
          <cell r="A124" t="str">
            <v>5755</v>
          </cell>
        </row>
        <row r="125">
          <cell r="A125" t="str">
            <v>5789</v>
          </cell>
        </row>
        <row r="126">
          <cell r="A126" t="str">
            <v>6010</v>
          </cell>
        </row>
        <row r="127">
          <cell r="A127" t="str">
            <v>6011</v>
          </cell>
        </row>
        <row r="128">
          <cell r="A128" t="str">
            <v>6016</v>
          </cell>
        </row>
        <row r="129">
          <cell r="A129" t="str">
            <v>6017</v>
          </cell>
        </row>
        <row r="130">
          <cell r="A130" t="str">
            <v>6022</v>
          </cell>
        </row>
        <row r="131">
          <cell r="A131" t="str">
            <v>6025</v>
          </cell>
        </row>
        <row r="132">
          <cell r="A132" t="str">
            <v>6030</v>
          </cell>
        </row>
        <row r="133">
          <cell r="A133" t="str">
            <v>6031</v>
          </cell>
        </row>
        <row r="134">
          <cell r="A134" t="str">
            <v>6120</v>
          </cell>
        </row>
        <row r="135">
          <cell r="A135" t="str">
            <v>6220</v>
          </cell>
        </row>
        <row r="136">
          <cell r="A136" t="str">
            <v>6253</v>
          </cell>
        </row>
        <row r="137">
          <cell r="A137" t="str">
            <v>6254</v>
          </cell>
        </row>
        <row r="138">
          <cell r="A138" t="str">
            <v>6264</v>
          </cell>
        </row>
        <row r="139">
          <cell r="A139" t="str">
            <v>6280</v>
          </cell>
        </row>
        <row r="140">
          <cell r="A140" t="str">
            <v>6289</v>
          </cell>
        </row>
        <row r="141">
          <cell r="A141" t="str">
            <v>6290</v>
          </cell>
        </row>
        <row r="142">
          <cell r="A142" t="str">
            <v>6340</v>
          </cell>
        </row>
        <row r="143">
          <cell r="A143" t="str">
            <v>6395</v>
          </cell>
        </row>
        <row r="144">
          <cell r="A144" t="str">
            <v>6510</v>
          </cell>
        </row>
        <row r="145">
          <cell r="A145" t="str">
            <v>6511</v>
          </cell>
        </row>
        <row r="146">
          <cell r="A146" t="str">
            <v>6610</v>
          </cell>
        </row>
        <row r="147">
          <cell r="A147" t="str">
            <v>6615</v>
          </cell>
        </row>
        <row r="148">
          <cell r="A148" t="str">
            <v>6710</v>
          </cell>
        </row>
        <row r="149">
          <cell r="A149" t="str">
            <v>6815</v>
          </cell>
        </row>
        <row r="150">
          <cell r="A150" t="str">
            <v>6820</v>
          </cell>
        </row>
        <row r="151">
          <cell r="A151" t="str">
            <v>6821</v>
          </cell>
        </row>
        <row r="152">
          <cell r="A152" t="str">
            <v>7130</v>
          </cell>
        </row>
        <row r="153">
          <cell r="A153" t="str">
            <v>7151</v>
          </cell>
        </row>
        <row r="154">
          <cell r="A154" t="str">
            <v>7510</v>
          </cell>
        </row>
        <row r="155">
          <cell r="A155" t="str">
            <v>8210</v>
          </cell>
        </row>
        <row r="156">
          <cell r="A156" t="str">
            <v>8230</v>
          </cell>
        </row>
        <row r="157">
          <cell r="A157" t="str">
            <v>8310</v>
          </cell>
        </row>
        <row r="158">
          <cell r="A158" t="str">
            <v>8320</v>
          </cell>
        </row>
        <row r="159">
          <cell r="A159" t="str">
            <v>8322</v>
          </cell>
        </row>
        <row r="160">
          <cell r="A160" t="str">
            <v>8360</v>
          </cell>
        </row>
        <row r="161">
          <cell r="A161" t="str">
            <v>8510</v>
          </cell>
        </row>
        <row r="162">
          <cell r="A162" t="str">
            <v>8511</v>
          </cell>
        </row>
        <row r="163">
          <cell r="A163" t="str">
            <v>8520</v>
          </cell>
        </row>
        <row r="164">
          <cell r="A164" t="str">
            <v>Field Contribution Margin</v>
          </cell>
        </row>
        <row r="165">
          <cell r="A165">
            <v>0</v>
          </cell>
        </row>
        <row r="166">
          <cell r="A166" t="str">
            <v>Sales5210</v>
          </cell>
        </row>
        <row r="167">
          <cell r="A167" t="str">
            <v>5220</v>
          </cell>
        </row>
        <row r="168">
          <cell r="A168" t="str">
            <v>5310</v>
          </cell>
        </row>
        <row r="169">
          <cell r="A169" t="str">
            <v>5340</v>
          </cell>
        </row>
        <row r="170">
          <cell r="A170" t="str">
            <v>5360</v>
          </cell>
        </row>
        <row r="171">
          <cell r="A171" t="str">
            <v>5370</v>
          </cell>
        </row>
        <row r="172">
          <cell r="A172" t="str">
            <v>5380</v>
          </cell>
        </row>
        <row r="173">
          <cell r="A173" t="str">
            <v>5410</v>
          </cell>
        </row>
        <row r="174">
          <cell r="A174" t="str">
            <v>5420</v>
          </cell>
        </row>
        <row r="175">
          <cell r="A175" t="str">
            <v>5421</v>
          </cell>
        </row>
        <row r="176">
          <cell r="A176" t="str">
            <v>5510</v>
          </cell>
        </row>
        <row r="177">
          <cell r="A177" t="str">
            <v>5511</v>
          </cell>
        </row>
        <row r="178">
          <cell r="A178" t="str">
            <v>5540</v>
          </cell>
        </row>
        <row r="179">
          <cell r="A179" t="str">
            <v>5710</v>
          </cell>
        </row>
        <row r="180">
          <cell r="A180" t="str">
            <v>5730</v>
          </cell>
        </row>
        <row r="181">
          <cell r="A181" t="str">
            <v>5740</v>
          </cell>
        </row>
        <row r="182">
          <cell r="A182" t="str">
            <v>5749</v>
          </cell>
        </row>
        <row r="183">
          <cell r="A183" t="str">
            <v>5750</v>
          </cell>
        </row>
        <row r="184">
          <cell r="A184" t="str">
            <v>5751</v>
          </cell>
        </row>
        <row r="185">
          <cell r="A185" t="str">
            <v>5752</v>
          </cell>
        </row>
        <row r="186">
          <cell r="A186" t="str">
            <v>5753</v>
          </cell>
        </row>
        <row r="187">
          <cell r="A187" t="str">
            <v>5755</v>
          </cell>
        </row>
        <row r="188">
          <cell r="A188" t="str">
            <v>5789</v>
          </cell>
        </row>
        <row r="189">
          <cell r="A189" t="str">
            <v>6010</v>
          </cell>
        </row>
        <row r="190">
          <cell r="A190" t="str">
            <v>6017</v>
          </cell>
        </row>
        <row r="191">
          <cell r="A191" t="str">
            <v>6020</v>
          </cell>
        </row>
        <row r="192">
          <cell r="A192" t="str">
            <v>6030</v>
          </cell>
        </row>
        <row r="193">
          <cell r="A193" t="str">
            <v>6120</v>
          </cell>
        </row>
        <row r="194">
          <cell r="A194" t="str">
            <v>6220</v>
          </cell>
        </row>
        <row r="195">
          <cell r="A195" t="str">
            <v>6253</v>
          </cell>
        </row>
        <row r="196">
          <cell r="A196" t="str">
            <v>6254</v>
          </cell>
        </row>
        <row r="197">
          <cell r="A197" t="str">
            <v>6264</v>
          </cell>
        </row>
        <row r="198">
          <cell r="A198" t="str">
            <v>6280</v>
          </cell>
        </row>
        <row r="199">
          <cell r="A199" t="str">
            <v>6289</v>
          </cell>
        </row>
        <row r="200">
          <cell r="A200" t="str">
            <v>6290</v>
          </cell>
        </row>
        <row r="201">
          <cell r="A201" t="str">
            <v>6340</v>
          </cell>
        </row>
        <row r="202">
          <cell r="A202" t="str">
            <v>6610</v>
          </cell>
        </row>
        <row r="203">
          <cell r="A203" t="str">
            <v>6710</v>
          </cell>
        </row>
        <row r="204">
          <cell r="A204" t="str">
            <v>6815</v>
          </cell>
        </row>
        <row r="205">
          <cell r="A205" t="str">
            <v>6821</v>
          </cell>
        </row>
        <row r="206">
          <cell r="A206" t="str">
            <v>7510</v>
          </cell>
        </row>
        <row r="207">
          <cell r="A207" t="str">
            <v>8210</v>
          </cell>
        </row>
        <row r="208">
          <cell r="A208" t="str">
            <v>8230</v>
          </cell>
        </row>
        <row r="209">
          <cell r="A209" t="str">
            <v>8310</v>
          </cell>
        </row>
        <row r="210">
          <cell r="A210" t="str">
            <v>8320</v>
          </cell>
        </row>
        <row r="211">
          <cell r="A211" t="str">
            <v>8322</v>
          </cell>
        </row>
        <row r="212">
          <cell r="A212" t="str">
            <v>8340</v>
          </cell>
        </row>
        <row r="213">
          <cell r="A213" t="str">
            <v>8360</v>
          </cell>
        </row>
        <row r="214">
          <cell r="A214" t="str">
            <v>8520</v>
          </cell>
        </row>
        <row r="215">
          <cell r="A215" t="str">
            <v>Marketing4350</v>
          </cell>
        </row>
        <row r="216">
          <cell r="A216" t="str">
            <v>5310</v>
          </cell>
        </row>
        <row r="217">
          <cell r="A217" t="str">
            <v>5320</v>
          </cell>
        </row>
        <row r="218">
          <cell r="A218" t="str">
            <v>5340</v>
          </cell>
        </row>
        <row r="219">
          <cell r="A219" t="str">
            <v>5420</v>
          </cell>
        </row>
        <row r="220">
          <cell r="A220" t="str">
            <v>5421</v>
          </cell>
        </row>
        <row r="221">
          <cell r="A221" t="str">
            <v>5510</v>
          </cell>
        </row>
        <row r="222">
          <cell r="A222" t="str">
            <v>5540</v>
          </cell>
        </row>
        <row r="223">
          <cell r="A223" t="str">
            <v>5710</v>
          </cell>
        </row>
        <row r="224">
          <cell r="A224" t="str">
            <v>5730</v>
          </cell>
        </row>
        <row r="225">
          <cell r="A225" t="str">
            <v>5740</v>
          </cell>
        </row>
        <row r="226">
          <cell r="A226" t="str">
            <v>5749</v>
          </cell>
        </row>
        <row r="227">
          <cell r="A227" t="str">
            <v>5750</v>
          </cell>
        </row>
        <row r="228">
          <cell r="A228" t="str">
            <v>5751</v>
          </cell>
        </row>
        <row r="229">
          <cell r="A229" t="str">
            <v>5752</v>
          </cell>
        </row>
        <row r="230">
          <cell r="A230" t="str">
            <v>5753</v>
          </cell>
        </row>
        <row r="231">
          <cell r="A231" t="str">
            <v>5755</v>
          </cell>
        </row>
        <row r="232">
          <cell r="A232" t="str">
            <v>5789</v>
          </cell>
        </row>
        <row r="233">
          <cell r="A233" t="str">
            <v>6010</v>
          </cell>
        </row>
        <row r="234">
          <cell r="A234" t="str">
            <v>6017</v>
          </cell>
        </row>
        <row r="235">
          <cell r="A235" t="str">
            <v>6025</v>
          </cell>
        </row>
        <row r="236">
          <cell r="A236" t="str">
            <v>6120</v>
          </cell>
        </row>
        <row r="237">
          <cell r="A237" t="str">
            <v>6220</v>
          </cell>
        </row>
        <row r="238">
          <cell r="A238" t="str">
            <v>6253</v>
          </cell>
        </row>
        <row r="239">
          <cell r="A239" t="str">
            <v>6254</v>
          </cell>
        </row>
        <row r="240">
          <cell r="A240" t="str">
            <v>6264</v>
          </cell>
        </row>
        <row r="241">
          <cell r="A241" t="str">
            <v>6280</v>
          </cell>
        </row>
        <row r="242">
          <cell r="A242" t="str">
            <v>6289</v>
          </cell>
        </row>
        <row r="243">
          <cell r="A243" t="str">
            <v>6290</v>
          </cell>
        </row>
        <row r="244">
          <cell r="A244" t="str">
            <v>6395</v>
          </cell>
        </row>
        <row r="245">
          <cell r="A245" t="str">
            <v>6610</v>
          </cell>
        </row>
        <row r="246">
          <cell r="A246" t="str">
            <v>6615</v>
          </cell>
        </row>
        <row r="247">
          <cell r="A247" t="str">
            <v>6710</v>
          </cell>
        </row>
        <row r="248">
          <cell r="A248" t="str">
            <v>6821</v>
          </cell>
        </row>
        <row r="249">
          <cell r="A249" t="str">
            <v>7130</v>
          </cell>
        </row>
        <row r="250">
          <cell r="A250" t="str">
            <v>8210</v>
          </cell>
        </row>
        <row r="251">
          <cell r="A251" t="str">
            <v>8230</v>
          </cell>
        </row>
        <row r="252">
          <cell r="A252" t="str">
            <v>8310</v>
          </cell>
        </row>
        <row r="253">
          <cell r="A253" t="str">
            <v>8320</v>
          </cell>
        </row>
        <row r="254">
          <cell r="A254" t="str">
            <v>8322</v>
          </cell>
        </row>
        <row r="255">
          <cell r="A255" t="str">
            <v>8325</v>
          </cell>
        </row>
        <row r="256">
          <cell r="A256" t="str">
            <v>8330</v>
          </cell>
        </row>
        <row r="257">
          <cell r="A257" t="str">
            <v>8340</v>
          </cell>
        </row>
        <row r="258">
          <cell r="A258" t="str">
            <v>8360</v>
          </cell>
        </row>
        <row r="259">
          <cell r="A259" t="str">
            <v>8520</v>
          </cell>
        </row>
        <row r="260">
          <cell r="A260" t="str">
            <v>General and Administrative4350</v>
          </cell>
        </row>
        <row r="261">
          <cell r="A261" t="str">
            <v>5210</v>
          </cell>
        </row>
        <row r="262">
          <cell r="A262" t="str">
            <v>5220</v>
          </cell>
        </row>
        <row r="263">
          <cell r="A263" t="str">
            <v>5310</v>
          </cell>
        </row>
        <row r="264">
          <cell r="A264" t="str">
            <v>5320</v>
          </cell>
        </row>
        <row r="265">
          <cell r="A265" t="str">
            <v>5340</v>
          </cell>
        </row>
        <row r="266">
          <cell r="A266" t="str">
            <v>5350</v>
          </cell>
        </row>
        <row r="267">
          <cell r="A267" t="str">
            <v>5360</v>
          </cell>
        </row>
        <row r="268">
          <cell r="A268" t="str">
            <v>5370</v>
          </cell>
        </row>
        <row r="269">
          <cell r="A269" t="str">
            <v>5380</v>
          </cell>
        </row>
        <row r="270">
          <cell r="A270" t="str">
            <v>5410</v>
          </cell>
        </row>
        <row r="271">
          <cell r="A271" t="str">
            <v>5420</v>
          </cell>
        </row>
        <row r="272">
          <cell r="A272" t="str">
            <v>5421</v>
          </cell>
        </row>
        <row r="273">
          <cell r="A273" t="str">
            <v>5510</v>
          </cell>
        </row>
        <row r="274">
          <cell r="A274" t="str">
            <v>5511</v>
          </cell>
        </row>
        <row r="275">
          <cell r="A275" t="str">
            <v>5512</v>
          </cell>
        </row>
        <row r="276">
          <cell r="A276" t="str">
            <v>5540</v>
          </cell>
        </row>
        <row r="277">
          <cell r="A277" t="str">
            <v>5550</v>
          </cell>
        </row>
        <row r="278">
          <cell r="A278" t="str">
            <v>5610</v>
          </cell>
        </row>
        <row r="279">
          <cell r="A279" t="str">
            <v>5710</v>
          </cell>
        </row>
        <row r="280">
          <cell r="A280" t="str">
            <v>5730</v>
          </cell>
        </row>
        <row r="281">
          <cell r="A281" t="str">
            <v>5740</v>
          </cell>
        </row>
        <row r="282">
          <cell r="A282" t="str">
            <v>5749</v>
          </cell>
        </row>
        <row r="283">
          <cell r="A283" t="str">
            <v>5750</v>
          </cell>
        </row>
        <row r="284">
          <cell r="A284" t="str">
            <v>5751</v>
          </cell>
        </row>
        <row r="285">
          <cell r="A285" t="str">
            <v>5752</v>
          </cell>
        </row>
        <row r="286">
          <cell r="A286" t="str">
            <v>5753</v>
          </cell>
        </row>
        <row r="287">
          <cell r="A287" t="str">
            <v>5755</v>
          </cell>
        </row>
        <row r="288">
          <cell r="A288" t="str">
            <v>5789</v>
          </cell>
        </row>
        <row r="289">
          <cell r="A289" t="str">
            <v>6010</v>
          </cell>
        </row>
        <row r="290">
          <cell r="A290" t="str">
            <v>6017</v>
          </cell>
        </row>
        <row r="291">
          <cell r="A291" t="str">
            <v>6020</v>
          </cell>
        </row>
        <row r="292">
          <cell r="A292" t="str">
            <v>6025</v>
          </cell>
        </row>
        <row r="293">
          <cell r="A293" t="str">
            <v>6030</v>
          </cell>
        </row>
        <row r="294">
          <cell r="A294" t="str">
            <v>6120</v>
          </cell>
        </row>
        <row r="295">
          <cell r="A295" t="str">
            <v>6220</v>
          </cell>
        </row>
        <row r="296">
          <cell r="A296" t="str">
            <v>6253</v>
          </cell>
        </row>
        <row r="297">
          <cell r="A297" t="str">
            <v>6254</v>
          </cell>
        </row>
        <row r="298">
          <cell r="A298" t="str">
            <v>6264</v>
          </cell>
        </row>
        <row r="299">
          <cell r="A299" t="str">
            <v>6270</v>
          </cell>
        </row>
        <row r="300">
          <cell r="A300" t="str">
            <v>6280</v>
          </cell>
        </row>
        <row r="301">
          <cell r="A301" t="str">
            <v>6289</v>
          </cell>
        </row>
        <row r="302">
          <cell r="A302" t="str">
            <v>6290</v>
          </cell>
        </row>
        <row r="303">
          <cell r="A303" t="str">
            <v>6340</v>
          </cell>
        </row>
        <row r="304">
          <cell r="A304" t="str">
            <v>6370</v>
          </cell>
        </row>
        <row r="305">
          <cell r="A305" t="str">
            <v>6380</v>
          </cell>
        </row>
        <row r="306">
          <cell r="A306" t="str">
            <v>6390</v>
          </cell>
        </row>
        <row r="307">
          <cell r="A307" t="str">
            <v>6394</v>
          </cell>
        </row>
        <row r="308">
          <cell r="A308" t="str">
            <v>6395</v>
          </cell>
        </row>
        <row r="309">
          <cell r="A309" t="str">
            <v>6510</v>
          </cell>
        </row>
        <row r="310">
          <cell r="A310" t="str">
            <v>6610</v>
          </cell>
        </row>
        <row r="311">
          <cell r="A311" t="str">
            <v>6615</v>
          </cell>
        </row>
        <row r="312">
          <cell r="A312" t="str">
            <v>6710</v>
          </cell>
        </row>
        <row r="313">
          <cell r="A313" t="str">
            <v>6815</v>
          </cell>
        </row>
        <row r="314">
          <cell r="A314" t="str">
            <v>6820</v>
          </cell>
        </row>
        <row r="315">
          <cell r="A315" t="str">
            <v>6821</v>
          </cell>
        </row>
        <row r="316">
          <cell r="A316" t="str">
            <v>7130</v>
          </cell>
        </row>
        <row r="317">
          <cell r="A317" t="str">
            <v>7140</v>
          </cell>
        </row>
        <row r="318">
          <cell r="A318" t="str">
            <v>7150</v>
          </cell>
        </row>
        <row r="319">
          <cell r="A319" t="str">
            <v>7151</v>
          </cell>
        </row>
        <row r="320">
          <cell r="A320" t="str">
            <v>7510</v>
          </cell>
        </row>
        <row r="321">
          <cell r="A321" t="str">
            <v>7511</v>
          </cell>
        </row>
        <row r="322">
          <cell r="A322" t="str">
            <v>7515</v>
          </cell>
        </row>
        <row r="323">
          <cell r="A323" t="str">
            <v>8210</v>
          </cell>
        </row>
        <row r="324">
          <cell r="A324" t="str">
            <v>8320</v>
          </cell>
        </row>
        <row r="325">
          <cell r="A325" t="str">
            <v>8360</v>
          </cell>
        </row>
        <row r="326">
          <cell r="A326" t="str">
            <v>8510</v>
          </cell>
        </row>
        <row r="327">
          <cell r="A327" t="str">
            <v>9800</v>
          </cell>
        </row>
        <row r="328">
          <cell r="A328">
            <v>0</v>
          </cell>
        </row>
        <row r="329">
          <cell r="A329" t="str">
            <v>Income from Operations</v>
          </cell>
        </row>
        <row r="330">
          <cell r="A330">
            <v>0</v>
          </cell>
        </row>
        <row r="331">
          <cell r="A331" t="str">
            <v>EBITDA</v>
          </cell>
        </row>
        <row r="332">
          <cell r="A332">
            <v>0</v>
          </cell>
        </row>
        <row r="333">
          <cell r="A333" t="str">
            <v>Net Interest Income (Expense)9010</v>
          </cell>
        </row>
        <row r="334">
          <cell r="A334" t="str">
            <v>9015</v>
          </cell>
        </row>
        <row r="335">
          <cell r="A335" t="str">
            <v>9310</v>
          </cell>
        </row>
        <row r="336">
          <cell r="A336" t="str">
            <v>9315</v>
          </cell>
        </row>
        <row r="337">
          <cell r="A337" t="str">
            <v>9320</v>
          </cell>
        </row>
        <row r="338">
          <cell r="A338" t="str">
            <v>9410</v>
          </cell>
        </row>
        <row r="339">
          <cell r="A339" t="str">
            <v>9610</v>
          </cell>
        </row>
        <row r="340">
          <cell r="A340" t="str">
            <v>Net Income before Taxes</v>
          </cell>
        </row>
        <row r="341">
          <cell r="A341" t="str">
            <v>Provision for Income Taxes9820</v>
          </cell>
        </row>
        <row r="342">
          <cell r="A342">
            <v>0</v>
          </cell>
        </row>
        <row r="343">
          <cell r="A343" t="str">
            <v>NET INCOME</v>
          </cell>
        </row>
        <row r="344">
          <cell r="A344">
            <v>0</v>
          </cell>
        </row>
        <row r="345">
          <cell r="A345" t="str">
            <v>% Operating Margin</v>
          </cell>
        </row>
        <row r="346">
          <cell r="A346" t="str">
            <v>% Procurement Margin</v>
          </cell>
        </row>
        <row r="347">
          <cell r="A347" t="str">
            <v>% Consulting Services Margin</v>
          </cell>
        </row>
        <row r="348">
          <cell r="A348" t="str">
            <v>% Direct Consulting Services Margin</v>
          </cell>
        </row>
        <row r="349">
          <cell r="A349" t="str">
            <v>Indirect Expense as % of Net CS Revenu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TB"/>
      <sheetName val="Data"/>
      <sheetName val="Cover"/>
      <sheetName val="Contents"/>
      <sheetName val="Information"/>
      <sheetName val="Director"/>
      <sheetName val="Responsibilities"/>
      <sheetName val="Shares"/>
      <sheetName val="Responsibility"/>
      <sheetName val="Audit"/>
      <sheetName val="PL"/>
      <sheetName val="RGL"/>
      <sheetName val="BS"/>
      <sheetName val="Notes"/>
      <sheetName val="DetailPL1"/>
      <sheetName val="DetailPL2"/>
      <sheetName val="Library"/>
      <sheetName val="Workings"/>
      <sheetName val="VT_Results"/>
      <sheetName val="BS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C14" t="b">
            <v>1</v>
          </cell>
        </row>
        <row r="57">
          <cell r="C57">
            <v>37256</v>
          </cell>
        </row>
        <row r="58">
          <cell r="C58">
            <v>36891</v>
          </cell>
        </row>
        <row r="64">
          <cell r="C64" t="b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3"/>
      <sheetName val="Anc Cost Brkdwn"/>
      <sheetName val="A"/>
      <sheetName val="A-6"/>
      <sheetName val="A-8"/>
      <sheetName val="A-8-3"/>
      <sheetName val="A-8-4"/>
      <sheetName val="Sq Ft"/>
      <sheetName val="B-1"/>
      <sheetName val="B, Part I"/>
      <sheetName val="B, Part II"/>
      <sheetName val="Anc Rev"/>
      <sheetName val="Medicare Ancil Bkdn"/>
      <sheetName val="C&amp;D"/>
      <sheetName val="D-1"/>
      <sheetName val="E"/>
      <sheetName val="Analysis1"/>
      <sheetName val="Analysis2"/>
      <sheetName val="Ancillary"/>
      <sheetName val="Contract Cost Est."/>
      <sheetName val="Peer Group Data"/>
      <sheetName val="Macros"/>
      <sheetName val="V"/>
    </sheetNames>
    <sheetDataSet>
      <sheetData sheetId="0" refreshError="1">
        <row r="13">
          <cell r="B13">
            <v>20</v>
          </cell>
          <cell r="C13">
            <v>7300</v>
          </cell>
          <cell r="D13">
            <v>3285</v>
          </cell>
          <cell r="E13">
            <v>602.25</v>
          </cell>
          <cell r="F13">
            <v>109.5</v>
          </cell>
        </row>
        <row r="14">
          <cell r="B14">
            <v>60</v>
          </cell>
          <cell r="C14">
            <v>21900</v>
          </cell>
          <cell r="E14">
            <v>11442.75</v>
          </cell>
          <cell r="F14">
            <v>2080.5</v>
          </cell>
        </row>
        <row r="15">
          <cell r="B15">
            <v>98</v>
          </cell>
          <cell r="C15">
            <v>35770</v>
          </cell>
          <cell r="F15">
            <v>144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Graph2"/>
      <sheetName val="Summary"/>
      <sheetName val="#REF"/>
      <sheetName val="Main"/>
      <sheetName val="Sheet1"/>
      <sheetName val="Sheet2"/>
      <sheetName val="Sheet3"/>
      <sheetName val="Assumptions"/>
      <sheetName val="Input Operating"/>
      <sheetName val="Debt Schedule"/>
      <sheetName val="FCF"/>
      <sheetName val="SU &amp; PF Cap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Bilanzdaten"/>
      <sheetName val="Inputs"/>
      <sheetName val="MCP"/>
      <sheetName val="Triggers"/>
      <sheetName val="FX-Rates"/>
      <sheetName val="WACC"/>
      <sheetName val="WCap"/>
      <sheetName val="Qtr."/>
      <sheetName val="IS Detail"/>
      <sheetName val="CH 2003"/>
      <sheetName val="bs"/>
      <sheetName val="cflow"/>
      <sheetName val="BELW Sum"/>
      <sheetName val="AcqIS"/>
      <sheetName val="AcqBSCF"/>
      <sheetName val="Status"/>
      <sheetName val="Comparatives"/>
      <sheetName val="SP_FL_FY"/>
      <sheetName val="Big Comp Output"/>
      <sheetName val="PE"/>
      <sheetName val="Cover"/>
      <sheetName val="Summary Output"/>
      <sheetName val="Availability &amp; Capacity"/>
      <sheetName val="Qtly Operations"/>
      <sheetName val="Annual Operations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DCF"/>
      <sheetName val="E&amp;P Valuation_July'15"/>
      <sheetName val="Variance analysis"/>
      <sheetName val="Guidance"/>
      <sheetName val="IS"/>
      <sheetName val="Permian Trade"/>
      <sheetName val="Granite Wash Sale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BIG5Model"/>
      <sheetName val="SPRI Button Cap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Detailed P&amp;L 2008-2012"/>
      <sheetName val="Star Wars"/>
      <sheetName val="Lead"/>
      <sheetName val="Job Category File"/>
      <sheetName val="Pay Rates"/>
      <sheetName val="beta"/>
      <sheetName val="DCF_Pres"/>
      <sheetName val="Novartis Drugs"/>
      <sheetName val="ENCY"/>
      <sheetName val="KSEmodel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In Total"/>
      <sheetName val="Schedule"/>
      <sheetName val="Follow-up Calls"/>
      <sheetName val="LOP "/>
      <sheetName val="ELP"/>
      <sheetName val="Disclaimer "/>
      <sheetName val="_TM_TOC"/>
      <sheetName val="Index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Stock Chart"/>
      <sheetName val="BUDGET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>
        <row r="5">
          <cell r="F5" t="str">
            <v>Tuesday, September 9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"/>
      <sheetName val="Voice"/>
      <sheetName val="Supply Chain"/>
      <sheetName val="Forecast Review Template_KPI by"/>
      <sheetName val="Forecast%20Review%20Template_KP"/>
    </sheetNames>
    <definedNames>
      <definedName name="CompRange3Main" refersTo="#REF!"/>
      <definedName name="DateRangePriceMain" refersTo="#REF!"/>
      <definedName name="PriceRangeMain" refersTo="#REF!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2014 Budget"/>
      <sheetName val="Base Rent 83101"/>
      <sheetName val="% Rent 83102"/>
      <sheetName val="Other Rent 83105"/>
      <sheetName val="Real PT 83106"/>
      <sheetName val="PPT 83107"/>
      <sheetName val="CAM 83111 (2)"/>
      <sheetName val="CAM 83111"/>
      <sheetName val="CAM 83111 (3)"/>
      <sheetName val="Ins exp Rent related 83112"/>
      <sheetName val="FASB Rent 83120 (2)"/>
      <sheetName val="FASB Rent 83120"/>
      <sheetName val="13-14 Sales"/>
      <sheetName val="2012 Concept"/>
      <sheetName val="2012 Download"/>
      <sheetName val="2013 Concept"/>
      <sheetName val="2013 Download"/>
      <sheetName val="COA"/>
      <sheetName val="Lookups"/>
      <sheetName val="Sales Data"/>
      <sheetName val="Unit Summ"/>
      <sheetName val="2014"/>
      <sheetName val="2014 (2)"/>
      <sheetName val="IT Cap Ex"/>
      <sheetName val="Consolidated"/>
      <sheetName val="Consolidated (2)"/>
      <sheetName val="Consolidated (3)"/>
      <sheetName val="Consolidated (4)"/>
      <sheetName val="Comp (2)"/>
      <sheetName val="ET (2)"/>
      <sheetName val="CHV (2)"/>
      <sheetName val="ACA (2)"/>
      <sheetName val="ETG (2)"/>
      <sheetName val="LB (2)"/>
      <sheetName val="EPC (2)"/>
      <sheetName val="Old WSL (2)"/>
      <sheetName val="New WSL (2)"/>
      <sheetName val="Comp"/>
      <sheetName val="Sheet1"/>
      <sheetName val="Total Comp"/>
      <sheetName val="G&amp;A"/>
      <sheetName val="Franchise"/>
      <sheetName val="ET"/>
      <sheetName val="CHV"/>
      <sheetName val="ACA"/>
      <sheetName val="ETG"/>
      <sheetName val="EPC"/>
      <sheetName val="LB"/>
      <sheetName val="WSL"/>
      <sheetName val="WSL (2)"/>
      <sheetName val="8"/>
      <sheetName val="45"/>
      <sheetName val="54"/>
      <sheetName val="66"/>
      <sheetName val="7004"/>
      <sheetName val="7007"/>
      <sheetName val="7008"/>
      <sheetName val="7011"/>
      <sheetName val="7018"/>
      <sheetName val="7021"/>
      <sheetName val="7025"/>
      <sheetName val="7026"/>
      <sheetName val="7027"/>
      <sheetName val="7028"/>
      <sheetName val="7032"/>
      <sheetName val="7034"/>
      <sheetName val="7036"/>
      <sheetName val="7037"/>
      <sheetName val="7043"/>
      <sheetName val="7048"/>
      <sheetName val="7060"/>
      <sheetName val="7062"/>
      <sheetName val="7074"/>
      <sheetName val="7082"/>
      <sheetName val="7084"/>
      <sheetName val="7093"/>
      <sheetName val="7098"/>
      <sheetName val="7131"/>
      <sheetName val="7134"/>
      <sheetName val="7135"/>
      <sheetName val="7143"/>
      <sheetName val="7146"/>
      <sheetName val="7152"/>
      <sheetName val="7155"/>
      <sheetName val="7158"/>
      <sheetName val="7159"/>
      <sheetName val="7162"/>
      <sheetName val="7163"/>
      <sheetName val="7165"/>
      <sheetName val="7166"/>
      <sheetName val="7178"/>
      <sheetName val="7181"/>
      <sheetName val="7182"/>
      <sheetName val="7183"/>
      <sheetName val="7188"/>
      <sheetName val="7217"/>
      <sheetName val="7226"/>
      <sheetName val="7228"/>
      <sheetName val="7232"/>
      <sheetName val="7233"/>
      <sheetName val="7235"/>
      <sheetName val="7245"/>
      <sheetName val="7247"/>
      <sheetName val="7248"/>
      <sheetName val="7249"/>
      <sheetName val="7251"/>
      <sheetName val="7254"/>
      <sheetName val="7258"/>
      <sheetName val="7024"/>
      <sheetName val="7350"/>
      <sheetName val="7300"/>
      <sheetName val="ET_Field"/>
      <sheetName val="2007"/>
      <sheetName val="2008"/>
      <sheetName val="2011"/>
      <sheetName val="2015"/>
      <sheetName val="2016"/>
      <sheetName val="2017"/>
      <sheetName val="2018"/>
      <sheetName val="2019"/>
      <sheetName val="2021"/>
      <sheetName val="2022"/>
      <sheetName val="2024"/>
      <sheetName val="2026"/>
      <sheetName val="2027"/>
      <sheetName val="2033"/>
      <sheetName val="2040"/>
      <sheetName val="2049"/>
      <sheetName val="2057"/>
      <sheetName val="2058"/>
      <sheetName val="2060"/>
      <sheetName val="2061"/>
      <sheetName val="2062"/>
      <sheetName val="2063"/>
      <sheetName val="2065"/>
      <sheetName val="2068"/>
      <sheetName val="2075"/>
      <sheetName val="2076"/>
      <sheetName val="2078"/>
      <sheetName val="2081"/>
      <sheetName val="2102"/>
      <sheetName val="2104"/>
      <sheetName val="2456"/>
      <sheetName val="2457"/>
      <sheetName val="2460"/>
      <sheetName val="2462"/>
      <sheetName val="2470"/>
      <sheetName val="2472"/>
      <sheetName val="2503"/>
      <sheetName val="2505"/>
      <sheetName val="2950"/>
      <sheetName val="2300"/>
      <sheetName val="CHV_Field"/>
      <sheetName val="2"/>
      <sheetName val="6"/>
      <sheetName val="16"/>
      <sheetName val="23"/>
      <sheetName val="37"/>
      <sheetName val="41"/>
      <sheetName val="43"/>
      <sheetName val="46"/>
      <sheetName val="47"/>
      <sheetName val="51"/>
      <sheetName val="52"/>
      <sheetName val="53"/>
      <sheetName val="55"/>
      <sheetName val="59"/>
      <sheetName val="61"/>
      <sheetName val="64"/>
      <sheetName val="67"/>
      <sheetName val="68"/>
      <sheetName val="300"/>
      <sheetName val="ACA_Field"/>
      <sheetName val="7141"/>
      <sheetName val="7185"/>
      <sheetName val="7230"/>
      <sheetName val="7252"/>
      <sheetName val="7229"/>
      <sheetName val="7260"/>
      <sheetName val="7046"/>
    </sheetNames>
    <sheetDataSet>
      <sheetData sheetId="0">
        <row r="35">
          <cell r="C35">
            <v>6964151.74105636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3 Estimate Download  on 09/10/2013</v>
          </cell>
        </row>
      </sheetData>
      <sheetData sheetId="18"/>
      <sheetData sheetId="19">
        <row r="4">
          <cell r="C4">
            <v>8</v>
          </cell>
          <cell r="D4" t="str">
            <v>Burbank</v>
          </cell>
          <cell r="E4" t="str">
            <v>ET</v>
          </cell>
          <cell r="F4" t="str">
            <v>Comp</v>
          </cell>
          <cell r="G4" t="str">
            <v>Comp</v>
          </cell>
          <cell r="I4">
            <v>2</v>
          </cell>
          <cell r="K4" t="str">
            <v>ET</v>
          </cell>
          <cell r="M4" t="str">
            <v>Y</v>
          </cell>
        </row>
        <row r="5">
          <cell r="C5">
            <v>45</v>
          </cell>
          <cell r="D5" t="str">
            <v>Santa Monica</v>
          </cell>
          <cell r="E5" t="str">
            <v>ET</v>
          </cell>
          <cell r="F5" t="str">
            <v>Comp</v>
          </cell>
          <cell r="G5" t="str">
            <v>Comp</v>
          </cell>
          <cell r="I5">
            <v>6</v>
          </cell>
          <cell r="K5" t="str">
            <v>CHV</v>
          </cell>
          <cell r="M5" t="str">
            <v>N</v>
          </cell>
        </row>
        <row r="6">
          <cell r="C6">
            <v>54</v>
          </cell>
          <cell r="D6" t="str">
            <v>Cerritos</v>
          </cell>
          <cell r="E6" t="str">
            <v>ET</v>
          </cell>
          <cell r="F6" t="str">
            <v>Comp</v>
          </cell>
          <cell r="G6" t="str">
            <v>Comp</v>
          </cell>
          <cell r="I6">
            <v>8</v>
          </cell>
          <cell r="K6" t="str">
            <v>ACA</v>
          </cell>
        </row>
        <row r="7">
          <cell r="C7">
            <v>66</v>
          </cell>
          <cell r="D7" t="str">
            <v>Manhattan Beach</v>
          </cell>
          <cell r="E7" t="str">
            <v>ET</v>
          </cell>
          <cell r="F7" t="str">
            <v>Comp</v>
          </cell>
          <cell r="G7" t="str">
            <v>Comp</v>
          </cell>
          <cell r="I7">
            <v>16</v>
          </cell>
          <cell r="K7" t="str">
            <v>ETG</v>
          </cell>
        </row>
        <row r="8">
          <cell r="C8">
            <v>7004</v>
          </cell>
          <cell r="D8" t="str">
            <v>Marina del Rey</v>
          </cell>
          <cell r="E8" t="str">
            <v>ET</v>
          </cell>
          <cell r="F8" t="str">
            <v>Comp</v>
          </cell>
          <cell r="G8" t="str">
            <v>Comp</v>
          </cell>
          <cell r="I8">
            <v>23</v>
          </cell>
          <cell r="K8" t="str">
            <v>*</v>
          </cell>
        </row>
        <row r="9">
          <cell r="C9">
            <v>7007</v>
          </cell>
          <cell r="D9" t="str">
            <v>Lakewood</v>
          </cell>
          <cell r="E9" t="str">
            <v>ET</v>
          </cell>
          <cell r="F9" t="str">
            <v>Comp</v>
          </cell>
          <cell r="G9" t="str">
            <v>Comp</v>
          </cell>
          <cell r="I9">
            <v>37</v>
          </cell>
        </row>
        <row r="10">
          <cell r="C10">
            <v>7008</v>
          </cell>
          <cell r="D10" t="str">
            <v>Hawthorne</v>
          </cell>
          <cell r="E10" t="str">
            <v>ET</v>
          </cell>
          <cell r="F10" t="str">
            <v>Comp</v>
          </cell>
          <cell r="G10" t="str">
            <v>Comp</v>
          </cell>
          <cell r="I10">
            <v>41</v>
          </cell>
        </row>
        <row r="11">
          <cell r="C11">
            <v>7011</v>
          </cell>
          <cell r="D11" t="str">
            <v>Redondo Beach</v>
          </cell>
          <cell r="E11" t="str">
            <v>ET</v>
          </cell>
          <cell r="F11" t="str">
            <v>Comp</v>
          </cell>
          <cell r="G11" t="str">
            <v>Comp</v>
          </cell>
          <cell r="I11">
            <v>43</v>
          </cell>
        </row>
        <row r="12">
          <cell r="C12">
            <v>7018</v>
          </cell>
          <cell r="D12" t="str">
            <v>Westminster</v>
          </cell>
          <cell r="E12" t="str">
            <v>ET</v>
          </cell>
          <cell r="F12" t="str">
            <v>Comp</v>
          </cell>
          <cell r="G12" t="str">
            <v>Comp</v>
          </cell>
          <cell r="I12">
            <v>45</v>
          </cell>
        </row>
        <row r="13">
          <cell r="C13">
            <v>7021</v>
          </cell>
          <cell r="D13" t="str">
            <v>Torrance</v>
          </cell>
          <cell r="E13" t="str">
            <v>ET</v>
          </cell>
          <cell r="F13" t="str">
            <v>Comp</v>
          </cell>
          <cell r="G13" t="str">
            <v>Comp</v>
          </cell>
          <cell r="I13">
            <v>46</v>
          </cell>
        </row>
        <row r="14">
          <cell r="C14">
            <v>7025</v>
          </cell>
          <cell r="D14" t="str">
            <v>Simi Valley</v>
          </cell>
          <cell r="E14" t="str">
            <v>ET</v>
          </cell>
          <cell r="F14" t="str">
            <v>Comp</v>
          </cell>
          <cell r="G14" t="str">
            <v>Comp</v>
          </cell>
          <cell r="I14">
            <v>47</v>
          </cell>
        </row>
        <row r="15">
          <cell r="C15">
            <v>7026</v>
          </cell>
          <cell r="D15" t="str">
            <v>Tustin</v>
          </cell>
          <cell r="E15" t="str">
            <v>ET</v>
          </cell>
          <cell r="F15" t="str">
            <v>Comp</v>
          </cell>
          <cell r="G15" t="str">
            <v>Comp</v>
          </cell>
          <cell r="I15">
            <v>51</v>
          </cell>
        </row>
        <row r="16">
          <cell r="C16">
            <v>7027</v>
          </cell>
          <cell r="D16" t="str">
            <v>West Covina</v>
          </cell>
          <cell r="E16" t="str">
            <v>ET</v>
          </cell>
          <cell r="F16" t="str">
            <v>Comp</v>
          </cell>
          <cell r="G16" t="str">
            <v>Comp</v>
          </cell>
          <cell r="I16">
            <v>52</v>
          </cell>
        </row>
        <row r="17">
          <cell r="C17">
            <v>7028</v>
          </cell>
          <cell r="D17" t="str">
            <v>Long Beach</v>
          </cell>
          <cell r="E17" t="str">
            <v>ET</v>
          </cell>
          <cell r="F17" t="str">
            <v>Comp</v>
          </cell>
          <cell r="G17" t="str">
            <v>Comp</v>
          </cell>
          <cell r="I17">
            <v>53</v>
          </cell>
        </row>
        <row r="18">
          <cell r="C18">
            <v>7032</v>
          </cell>
          <cell r="D18" t="str">
            <v>Placentia</v>
          </cell>
          <cell r="E18" t="str">
            <v>ET</v>
          </cell>
          <cell r="F18" t="str">
            <v>Comp</v>
          </cell>
          <cell r="G18" t="str">
            <v>Comp</v>
          </cell>
          <cell r="I18">
            <v>54</v>
          </cell>
        </row>
        <row r="19">
          <cell r="C19">
            <v>7034</v>
          </cell>
          <cell r="D19" t="str">
            <v>Warner Center</v>
          </cell>
          <cell r="E19" t="str">
            <v>ET</v>
          </cell>
          <cell r="F19" t="str">
            <v>Comp</v>
          </cell>
          <cell r="G19" t="str">
            <v>Comp</v>
          </cell>
          <cell r="I19">
            <v>55</v>
          </cell>
        </row>
        <row r="20">
          <cell r="C20">
            <v>7036</v>
          </cell>
          <cell r="D20" t="str">
            <v>Anaheim</v>
          </cell>
          <cell r="E20" t="str">
            <v>ET</v>
          </cell>
          <cell r="F20" t="str">
            <v>Comp</v>
          </cell>
          <cell r="G20" t="str">
            <v>Comp</v>
          </cell>
          <cell r="I20">
            <v>59</v>
          </cell>
        </row>
        <row r="21">
          <cell r="C21">
            <v>7037</v>
          </cell>
          <cell r="D21" t="str">
            <v>Northridge</v>
          </cell>
          <cell r="E21" t="str">
            <v>ET</v>
          </cell>
          <cell r="F21" t="str">
            <v>Comp</v>
          </cell>
          <cell r="G21" t="str">
            <v>Comp</v>
          </cell>
          <cell r="I21">
            <v>60</v>
          </cell>
        </row>
        <row r="22">
          <cell r="C22">
            <v>7043</v>
          </cell>
          <cell r="D22" t="str">
            <v>Laguna Hills</v>
          </cell>
          <cell r="E22" t="str">
            <v>ET</v>
          </cell>
          <cell r="F22" t="str">
            <v>Comp</v>
          </cell>
          <cell r="G22" t="str">
            <v>Comp</v>
          </cell>
          <cell r="I22">
            <v>61</v>
          </cell>
        </row>
        <row r="23">
          <cell r="C23">
            <v>7048</v>
          </cell>
          <cell r="D23" t="str">
            <v>Stockton</v>
          </cell>
          <cell r="E23" t="str">
            <v>ET</v>
          </cell>
          <cell r="F23" t="str">
            <v>Comp</v>
          </cell>
          <cell r="G23" t="str">
            <v>Comp</v>
          </cell>
          <cell r="I23">
            <v>64</v>
          </cell>
        </row>
        <row r="24">
          <cell r="C24">
            <v>7060</v>
          </cell>
          <cell r="D24" t="str">
            <v>Santa Clara</v>
          </cell>
          <cell r="E24" t="str">
            <v>ET</v>
          </cell>
          <cell r="F24" t="str">
            <v>Comp</v>
          </cell>
          <cell r="G24" t="str">
            <v>Comp</v>
          </cell>
          <cell r="I24">
            <v>66</v>
          </cell>
        </row>
        <row r="25">
          <cell r="C25">
            <v>7062</v>
          </cell>
          <cell r="D25" t="str">
            <v>Bakersfield</v>
          </cell>
          <cell r="E25" t="str">
            <v>ET</v>
          </cell>
          <cell r="F25" t="str">
            <v>Comp</v>
          </cell>
          <cell r="G25" t="str">
            <v>Comp</v>
          </cell>
          <cell r="I25">
            <v>67</v>
          </cell>
        </row>
        <row r="26">
          <cell r="C26">
            <v>7074</v>
          </cell>
          <cell r="D26" t="str">
            <v>Sherman Oaks</v>
          </cell>
          <cell r="E26" t="str">
            <v>ET</v>
          </cell>
          <cell r="F26" t="str">
            <v>Comp</v>
          </cell>
          <cell r="G26" t="str">
            <v>Comp</v>
          </cell>
          <cell r="I26">
            <v>68</v>
          </cell>
        </row>
        <row r="27">
          <cell r="C27">
            <v>7082</v>
          </cell>
          <cell r="D27" t="str">
            <v>La Mesa</v>
          </cell>
          <cell r="E27" t="str">
            <v>ET</v>
          </cell>
          <cell r="F27" t="str">
            <v>Comp</v>
          </cell>
          <cell r="G27" t="str">
            <v>Comp</v>
          </cell>
          <cell r="I27">
            <v>300</v>
          </cell>
        </row>
        <row r="28">
          <cell r="C28">
            <v>7084</v>
          </cell>
          <cell r="D28" t="str">
            <v>Eugene, OR</v>
          </cell>
          <cell r="E28" t="str">
            <v>ET</v>
          </cell>
          <cell r="F28" t="str">
            <v>Comp</v>
          </cell>
          <cell r="G28" t="str">
            <v>Comp</v>
          </cell>
          <cell r="I28">
            <v>2007</v>
          </cell>
        </row>
        <row r="29">
          <cell r="C29">
            <v>7093</v>
          </cell>
          <cell r="D29" t="str">
            <v>Oceanside</v>
          </cell>
          <cell r="E29" t="str">
            <v>ET</v>
          </cell>
          <cell r="F29" t="str">
            <v>Comp</v>
          </cell>
          <cell r="G29" t="str">
            <v>Comp</v>
          </cell>
          <cell r="I29">
            <v>2008</v>
          </cell>
        </row>
        <row r="30">
          <cell r="C30">
            <v>7098</v>
          </cell>
          <cell r="D30" t="str">
            <v>Fresno</v>
          </cell>
          <cell r="E30" t="str">
            <v>ET</v>
          </cell>
          <cell r="F30" t="str">
            <v>Comp</v>
          </cell>
          <cell r="G30" t="str">
            <v>Comp</v>
          </cell>
          <cell r="I30">
            <v>2011</v>
          </cell>
        </row>
        <row r="31">
          <cell r="C31">
            <v>7131</v>
          </cell>
          <cell r="D31" t="str">
            <v>Foster City</v>
          </cell>
          <cell r="E31" t="str">
            <v>ET</v>
          </cell>
          <cell r="F31" t="str">
            <v>Comp</v>
          </cell>
          <cell r="G31" t="str">
            <v>Comp</v>
          </cell>
          <cell r="I31">
            <v>2015</v>
          </cell>
        </row>
        <row r="32">
          <cell r="C32">
            <v>7134</v>
          </cell>
          <cell r="D32" t="str">
            <v>Riverside</v>
          </cell>
          <cell r="E32" t="str">
            <v>ET</v>
          </cell>
          <cell r="F32" t="str">
            <v>Comp</v>
          </cell>
          <cell r="G32" t="str">
            <v>Comp</v>
          </cell>
          <cell r="I32">
            <v>2016</v>
          </cell>
        </row>
        <row r="33">
          <cell r="C33">
            <v>7135</v>
          </cell>
          <cell r="D33" t="str">
            <v>Buena Park</v>
          </cell>
          <cell r="E33" t="str">
            <v>ET</v>
          </cell>
          <cell r="F33" t="str">
            <v>Comp</v>
          </cell>
          <cell r="G33" t="str">
            <v>Comp</v>
          </cell>
          <cell r="I33">
            <v>2017</v>
          </cell>
        </row>
        <row r="34">
          <cell r="C34">
            <v>7143</v>
          </cell>
          <cell r="D34" t="str">
            <v>Ontario</v>
          </cell>
          <cell r="E34" t="str">
            <v>ET</v>
          </cell>
          <cell r="F34" t="str">
            <v>Comp</v>
          </cell>
          <cell r="G34" t="str">
            <v>Comp</v>
          </cell>
          <cell r="I34">
            <v>2018</v>
          </cell>
        </row>
        <row r="35">
          <cell r="C35">
            <v>7146</v>
          </cell>
          <cell r="D35" t="str">
            <v>San Bernardino</v>
          </cell>
          <cell r="E35" t="str">
            <v>ET</v>
          </cell>
          <cell r="F35" t="str">
            <v>Comp</v>
          </cell>
          <cell r="G35" t="str">
            <v>Comp</v>
          </cell>
          <cell r="I35">
            <v>2019</v>
          </cell>
        </row>
        <row r="36">
          <cell r="C36">
            <v>7152</v>
          </cell>
          <cell r="D36" t="str">
            <v>Burlingame</v>
          </cell>
          <cell r="E36" t="str">
            <v>ET</v>
          </cell>
          <cell r="F36" t="str">
            <v>Comp</v>
          </cell>
          <cell r="G36" t="str">
            <v>Comp</v>
          </cell>
          <cell r="I36">
            <v>2021</v>
          </cell>
        </row>
        <row r="37">
          <cell r="C37">
            <v>7155</v>
          </cell>
          <cell r="D37" t="str">
            <v>Dana Point</v>
          </cell>
          <cell r="E37" t="str">
            <v>ET</v>
          </cell>
          <cell r="F37" t="str">
            <v>Comp</v>
          </cell>
          <cell r="G37" t="str">
            <v>Comp</v>
          </cell>
          <cell r="I37">
            <v>2022</v>
          </cell>
        </row>
        <row r="38">
          <cell r="C38">
            <v>7158</v>
          </cell>
          <cell r="D38" t="str">
            <v>Irvine</v>
          </cell>
          <cell r="E38" t="str">
            <v>ET</v>
          </cell>
          <cell r="F38" t="str">
            <v>Comp</v>
          </cell>
          <cell r="G38" t="str">
            <v>Comp</v>
          </cell>
          <cell r="I38">
            <v>2024</v>
          </cell>
        </row>
        <row r="39">
          <cell r="C39">
            <v>7159</v>
          </cell>
          <cell r="D39" t="str">
            <v>Long Beach</v>
          </cell>
          <cell r="E39" t="str">
            <v>ET</v>
          </cell>
          <cell r="F39" t="str">
            <v>Comp</v>
          </cell>
          <cell r="G39" t="str">
            <v>Comp</v>
          </cell>
          <cell r="I39">
            <v>2026</v>
          </cell>
        </row>
        <row r="40">
          <cell r="C40">
            <v>7162</v>
          </cell>
          <cell r="D40" t="str">
            <v>Monterey</v>
          </cell>
          <cell r="E40" t="str">
            <v>ET</v>
          </cell>
          <cell r="F40" t="str">
            <v>Comp</v>
          </cell>
          <cell r="G40" t="str">
            <v>Comp</v>
          </cell>
          <cell r="I40">
            <v>2027</v>
          </cell>
        </row>
        <row r="41">
          <cell r="C41">
            <v>7163</v>
          </cell>
          <cell r="D41" t="str">
            <v>Pasadena</v>
          </cell>
          <cell r="E41" t="str">
            <v>ET</v>
          </cell>
          <cell r="F41" t="str">
            <v>Comp</v>
          </cell>
          <cell r="G41" t="str">
            <v>Comp</v>
          </cell>
          <cell r="I41">
            <v>2031</v>
          </cell>
        </row>
        <row r="42">
          <cell r="C42">
            <v>7165</v>
          </cell>
          <cell r="D42" t="str">
            <v>Sac/Arden</v>
          </cell>
          <cell r="E42" t="str">
            <v>ET</v>
          </cell>
          <cell r="F42" t="str">
            <v>Comp</v>
          </cell>
          <cell r="G42" t="str">
            <v>Comp</v>
          </cell>
          <cell r="I42">
            <v>2033</v>
          </cell>
        </row>
        <row r="43">
          <cell r="C43">
            <v>7166</v>
          </cell>
          <cell r="D43" t="str">
            <v>San Leandro</v>
          </cell>
          <cell r="E43" t="str">
            <v>ET</v>
          </cell>
          <cell r="F43" t="str">
            <v>Comp</v>
          </cell>
          <cell r="G43" t="str">
            <v>Comp</v>
          </cell>
          <cell r="I43">
            <v>2037</v>
          </cell>
        </row>
        <row r="44">
          <cell r="C44">
            <v>7178</v>
          </cell>
          <cell r="D44" t="str">
            <v>Fullerton</v>
          </cell>
          <cell r="E44" t="str">
            <v>ET</v>
          </cell>
          <cell r="F44" t="str">
            <v>Comp</v>
          </cell>
          <cell r="G44" t="str">
            <v>Comp</v>
          </cell>
          <cell r="I44">
            <v>2040</v>
          </cell>
        </row>
        <row r="45">
          <cell r="C45">
            <v>7181</v>
          </cell>
          <cell r="D45" t="str">
            <v>Mira Mesa</v>
          </cell>
          <cell r="E45" t="str">
            <v>ET</v>
          </cell>
          <cell r="F45" t="str">
            <v>Comp</v>
          </cell>
          <cell r="G45" t="str">
            <v>Comp</v>
          </cell>
          <cell r="I45">
            <v>2049</v>
          </cell>
        </row>
        <row r="46">
          <cell r="C46">
            <v>7182</v>
          </cell>
          <cell r="D46" t="str">
            <v>Valencia</v>
          </cell>
          <cell r="E46" t="str">
            <v>ET</v>
          </cell>
          <cell r="F46" t="str">
            <v>Comp</v>
          </cell>
          <cell r="G46" t="str">
            <v>Comp</v>
          </cell>
          <cell r="I46">
            <v>2057</v>
          </cell>
        </row>
        <row r="47">
          <cell r="C47">
            <v>7183</v>
          </cell>
          <cell r="D47" t="str">
            <v>Milpitas</v>
          </cell>
          <cell r="E47" t="str">
            <v>ET</v>
          </cell>
          <cell r="F47" t="str">
            <v>Comp</v>
          </cell>
          <cell r="G47" t="str">
            <v>Comp</v>
          </cell>
          <cell r="I47">
            <v>2058</v>
          </cell>
        </row>
        <row r="48">
          <cell r="C48">
            <v>7188</v>
          </cell>
          <cell r="D48" t="str">
            <v>Upland</v>
          </cell>
          <cell r="E48" t="str">
            <v>ET</v>
          </cell>
          <cell r="F48" t="str">
            <v>Comp</v>
          </cell>
          <cell r="G48" t="str">
            <v>Comp</v>
          </cell>
          <cell r="I48">
            <v>2060</v>
          </cell>
        </row>
        <row r="49">
          <cell r="C49">
            <v>7217</v>
          </cell>
          <cell r="D49" t="str">
            <v>Yorba Linda</v>
          </cell>
          <cell r="E49" t="str">
            <v>ET</v>
          </cell>
          <cell r="F49" t="str">
            <v>Comp</v>
          </cell>
          <cell r="G49" t="str">
            <v>Comp</v>
          </cell>
          <cell r="I49">
            <v>2061</v>
          </cell>
        </row>
        <row r="50">
          <cell r="C50">
            <v>7226</v>
          </cell>
          <cell r="D50" t="str">
            <v>Orange/The City</v>
          </cell>
          <cell r="E50" t="str">
            <v>ET</v>
          </cell>
          <cell r="F50" t="str">
            <v>Comp</v>
          </cell>
          <cell r="G50" t="str">
            <v>Comp</v>
          </cell>
          <cell r="I50">
            <v>2062</v>
          </cell>
        </row>
        <row r="51">
          <cell r="C51">
            <v>7228</v>
          </cell>
          <cell r="D51" t="str">
            <v>Santa Barbara</v>
          </cell>
          <cell r="E51" t="str">
            <v>ET</v>
          </cell>
          <cell r="F51" t="str">
            <v>Comp</v>
          </cell>
          <cell r="G51" t="str">
            <v>Comp</v>
          </cell>
          <cell r="I51">
            <v>2063</v>
          </cell>
        </row>
        <row r="52">
          <cell r="C52">
            <v>7232</v>
          </cell>
          <cell r="D52" t="str">
            <v>Cypress</v>
          </cell>
          <cell r="E52" t="str">
            <v>ET</v>
          </cell>
          <cell r="F52" t="str">
            <v>Comp</v>
          </cell>
          <cell r="G52" t="str">
            <v>Comp</v>
          </cell>
          <cell r="I52">
            <v>2065</v>
          </cell>
        </row>
        <row r="53">
          <cell r="C53">
            <v>7233</v>
          </cell>
          <cell r="D53" t="str">
            <v>Palmdale</v>
          </cell>
          <cell r="E53" t="str">
            <v>ET</v>
          </cell>
          <cell r="F53" t="str">
            <v>Comp</v>
          </cell>
          <cell r="G53" t="str">
            <v>Comp</v>
          </cell>
          <cell r="I53">
            <v>2068</v>
          </cell>
        </row>
        <row r="54">
          <cell r="C54">
            <v>7235</v>
          </cell>
          <cell r="D54" t="str">
            <v>Long Beach</v>
          </cell>
          <cell r="E54" t="str">
            <v>ET</v>
          </cell>
          <cell r="F54" t="str">
            <v>Comp</v>
          </cell>
          <cell r="G54" t="str">
            <v>Comp</v>
          </cell>
          <cell r="I54">
            <v>2075</v>
          </cell>
        </row>
        <row r="55">
          <cell r="C55">
            <v>7245</v>
          </cell>
          <cell r="D55" t="str">
            <v>Rohnert Park</v>
          </cell>
          <cell r="E55" t="str">
            <v>ET</v>
          </cell>
          <cell r="F55" t="str">
            <v>Comp</v>
          </cell>
          <cell r="G55" t="str">
            <v>Comp</v>
          </cell>
          <cell r="I55">
            <v>2076</v>
          </cell>
        </row>
        <row r="56">
          <cell r="C56">
            <v>7247</v>
          </cell>
          <cell r="D56" t="str">
            <v>Temecula</v>
          </cell>
          <cell r="E56" t="str">
            <v>ET</v>
          </cell>
          <cell r="F56" t="str">
            <v>Comp</v>
          </cell>
          <cell r="G56" t="str">
            <v>Comp</v>
          </cell>
          <cell r="I56">
            <v>2078</v>
          </cell>
        </row>
        <row r="57">
          <cell r="C57">
            <v>7248</v>
          </cell>
          <cell r="D57" t="str">
            <v>Corona</v>
          </cell>
          <cell r="E57" t="str">
            <v>ET</v>
          </cell>
          <cell r="F57" t="str">
            <v>Comp</v>
          </cell>
          <cell r="G57" t="str">
            <v>Comp</v>
          </cell>
          <cell r="I57">
            <v>2081</v>
          </cell>
        </row>
        <row r="58">
          <cell r="C58">
            <v>7249</v>
          </cell>
          <cell r="D58" t="str">
            <v>Rancho Cucamonga</v>
          </cell>
          <cell r="E58" t="str">
            <v>ET</v>
          </cell>
          <cell r="F58" t="str">
            <v>Comp</v>
          </cell>
          <cell r="G58" t="str">
            <v>Comp</v>
          </cell>
          <cell r="I58">
            <v>2102</v>
          </cell>
        </row>
        <row r="59">
          <cell r="C59">
            <v>7251</v>
          </cell>
          <cell r="D59" t="str">
            <v>Oxnard</v>
          </cell>
          <cell r="E59" t="str">
            <v>ET</v>
          </cell>
          <cell r="F59" t="str">
            <v>Comp</v>
          </cell>
          <cell r="G59" t="str">
            <v>Comp</v>
          </cell>
          <cell r="I59">
            <v>2104</v>
          </cell>
        </row>
        <row r="60">
          <cell r="C60">
            <v>7254</v>
          </cell>
          <cell r="D60" t="str">
            <v>Riverside</v>
          </cell>
          <cell r="E60" t="str">
            <v>ET</v>
          </cell>
          <cell r="F60" t="str">
            <v>Comp</v>
          </cell>
          <cell r="G60" t="str">
            <v>Comp</v>
          </cell>
          <cell r="I60">
            <v>2300</v>
          </cell>
        </row>
        <row r="61">
          <cell r="C61">
            <v>7258</v>
          </cell>
          <cell r="D61" t="str">
            <v>National City</v>
          </cell>
          <cell r="E61" t="str">
            <v>ET</v>
          </cell>
          <cell r="F61" t="str">
            <v>Comp</v>
          </cell>
          <cell r="G61" t="str">
            <v>Comp</v>
          </cell>
          <cell r="I61">
            <v>2456</v>
          </cell>
        </row>
        <row r="62">
          <cell r="C62">
            <v>2007</v>
          </cell>
          <cell r="D62" t="str">
            <v>Riverfront</v>
          </cell>
          <cell r="E62" t="str">
            <v>CHV</v>
          </cell>
          <cell r="F62" t="str">
            <v>Comp</v>
          </cell>
          <cell r="G62" t="str">
            <v>Comp</v>
          </cell>
          <cell r="I62">
            <v>2457</v>
          </cell>
        </row>
        <row r="63">
          <cell r="C63">
            <v>2008</v>
          </cell>
          <cell r="D63" t="str">
            <v>Blossom Hill</v>
          </cell>
          <cell r="E63" t="str">
            <v>CHV</v>
          </cell>
          <cell r="F63" t="str">
            <v>Comp</v>
          </cell>
          <cell r="G63" t="str">
            <v>Comp</v>
          </cell>
          <cell r="I63">
            <v>2460</v>
          </cell>
        </row>
        <row r="64">
          <cell r="C64">
            <v>2011</v>
          </cell>
          <cell r="D64" t="str">
            <v>Howe</v>
          </cell>
          <cell r="E64" t="str">
            <v>CHV</v>
          </cell>
          <cell r="F64" t="str">
            <v>Comp</v>
          </cell>
          <cell r="G64" t="str">
            <v>Comp</v>
          </cell>
          <cell r="I64">
            <v>2462</v>
          </cell>
        </row>
        <row r="65">
          <cell r="C65">
            <v>2015</v>
          </cell>
          <cell r="D65" t="str">
            <v>Fairfield</v>
          </cell>
          <cell r="E65" t="str">
            <v>CHV</v>
          </cell>
          <cell r="F65" t="str">
            <v>Comp</v>
          </cell>
          <cell r="G65" t="str">
            <v>Comp</v>
          </cell>
          <cell r="I65">
            <v>2470</v>
          </cell>
        </row>
        <row r="66">
          <cell r="C66">
            <v>2016</v>
          </cell>
          <cell r="D66" t="str">
            <v>Foster City</v>
          </cell>
          <cell r="E66" t="str">
            <v>CHV</v>
          </cell>
          <cell r="F66" t="str">
            <v>Comp</v>
          </cell>
          <cell r="G66" t="str">
            <v>Comp</v>
          </cell>
          <cell r="I66">
            <v>2472</v>
          </cell>
        </row>
        <row r="67">
          <cell r="C67">
            <v>2017</v>
          </cell>
          <cell r="D67" t="str">
            <v>Roseville</v>
          </cell>
          <cell r="E67" t="str">
            <v>CHV</v>
          </cell>
          <cell r="F67" t="str">
            <v>Comp</v>
          </cell>
          <cell r="G67" t="str">
            <v>Comp</v>
          </cell>
          <cell r="I67">
            <v>2473</v>
          </cell>
        </row>
        <row r="68">
          <cell r="C68">
            <v>2018</v>
          </cell>
          <cell r="D68" t="str">
            <v>Santa Rosa</v>
          </cell>
          <cell r="E68" t="str">
            <v>CHV</v>
          </cell>
          <cell r="F68" t="str">
            <v>Comp</v>
          </cell>
          <cell r="G68" t="str">
            <v>Comp</v>
          </cell>
          <cell r="I68">
            <v>2503</v>
          </cell>
        </row>
        <row r="69">
          <cell r="C69">
            <v>2019</v>
          </cell>
          <cell r="D69" t="str">
            <v>So San Francisco</v>
          </cell>
          <cell r="E69" t="str">
            <v>CHV</v>
          </cell>
          <cell r="F69" t="str">
            <v>Comp</v>
          </cell>
          <cell r="G69" t="str">
            <v>Comp</v>
          </cell>
          <cell r="I69">
            <v>2505</v>
          </cell>
        </row>
        <row r="70">
          <cell r="C70">
            <v>2021</v>
          </cell>
          <cell r="D70" t="str">
            <v>Richmond</v>
          </cell>
          <cell r="E70" t="str">
            <v>CHV</v>
          </cell>
          <cell r="F70" t="str">
            <v>Comp</v>
          </cell>
          <cell r="G70" t="str">
            <v>Comp</v>
          </cell>
          <cell r="I70">
            <v>2950</v>
          </cell>
        </row>
        <row r="71">
          <cell r="C71">
            <v>2022</v>
          </cell>
          <cell r="D71" t="str">
            <v>Auburn</v>
          </cell>
          <cell r="E71" t="str">
            <v>CHV</v>
          </cell>
          <cell r="F71" t="str">
            <v>Comp</v>
          </cell>
          <cell r="G71" t="str">
            <v>Comp</v>
          </cell>
          <cell r="I71">
            <v>7004</v>
          </cell>
        </row>
        <row r="72">
          <cell r="C72">
            <v>2024</v>
          </cell>
          <cell r="D72" t="str">
            <v>Modesto</v>
          </cell>
          <cell r="E72" t="str">
            <v>CHV</v>
          </cell>
          <cell r="F72" t="str">
            <v>Comp</v>
          </cell>
          <cell r="G72" t="str">
            <v>Comp</v>
          </cell>
          <cell r="I72">
            <v>7007</v>
          </cell>
        </row>
        <row r="73">
          <cell r="C73">
            <v>2026</v>
          </cell>
          <cell r="D73" t="str">
            <v>Vallejo</v>
          </cell>
          <cell r="E73" t="str">
            <v>CHV</v>
          </cell>
          <cell r="F73" t="str">
            <v>Comp</v>
          </cell>
          <cell r="G73" t="str">
            <v>Comp</v>
          </cell>
          <cell r="I73">
            <v>7008</v>
          </cell>
        </row>
        <row r="74">
          <cell r="C74">
            <v>2027</v>
          </cell>
          <cell r="D74" t="str">
            <v>Sunrise</v>
          </cell>
          <cell r="E74" t="str">
            <v>CHV</v>
          </cell>
          <cell r="F74" t="str">
            <v>Comp</v>
          </cell>
          <cell r="G74" t="str">
            <v>Comp</v>
          </cell>
          <cell r="I74">
            <v>7011</v>
          </cell>
        </row>
        <row r="75">
          <cell r="C75">
            <v>2033</v>
          </cell>
          <cell r="D75" t="str">
            <v>Gilroy</v>
          </cell>
          <cell r="E75" t="str">
            <v>CHV</v>
          </cell>
          <cell r="F75" t="str">
            <v>Comp</v>
          </cell>
          <cell r="G75" t="str">
            <v>Comp</v>
          </cell>
          <cell r="I75">
            <v>7018</v>
          </cell>
        </row>
        <row r="76">
          <cell r="C76">
            <v>2040</v>
          </cell>
          <cell r="D76" t="str">
            <v>Arrowhead, AZ</v>
          </cell>
          <cell r="E76" t="str">
            <v>CHV</v>
          </cell>
          <cell r="F76" t="str">
            <v>Comp</v>
          </cell>
          <cell r="G76" t="str">
            <v>Comp</v>
          </cell>
          <cell r="I76">
            <v>7021</v>
          </cell>
        </row>
        <row r="77">
          <cell r="C77">
            <v>2049</v>
          </cell>
          <cell r="D77" t="str">
            <v>Burbank</v>
          </cell>
          <cell r="E77" t="str">
            <v>CHV</v>
          </cell>
          <cell r="F77" t="str">
            <v>Comp</v>
          </cell>
          <cell r="G77" t="str">
            <v>Comp</v>
          </cell>
          <cell r="I77">
            <v>7024</v>
          </cell>
        </row>
        <row r="78">
          <cell r="C78">
            <v>2057</v>
          </cell>
          <cell r="D78" t="str">
            <v>Hillsboro, OR</v>
          </cell>
          <cell r="E78" t="str">
            <v>CHV</v>
          </cell>
          <cell r="F78" t="str">
            <v>Comp</v>
          </cell>
          <cell r="G78" t="str">
            <v>Comp</v>
          </cell>
          <cell r="I78">
            <v>7025</v>
          </cell>
        </row>
        <row r="79">
          <cell r="C79">
            <v>2058</v>
          </cell>
          <cell r="D79" t="str">
            <v>Arlington, VA</v>
          </cell>
          <cell r="E79" t="str">
            <v>CHV</v>
          </cell>
          <cell r="F79" t="str">
            <v>Comp</v>
          </cell>
          <cell r="G79" t="str">
            <v>Comp</v>
          </cell>
          <cell r="I79">
            <v>7026</v>
          </cell>
        </row>
        <row r="80">
          <cell r="C80">
            <v>2060</v>
          </cell>
          <cell r="D80" t="str">
            <v>Greenbelt, MD</v>
          </cell>
          <cell r="E80" t="str">
            <v>CHV</v>
          </cell>
          <cell r="F80" t="str">
            <v>Comp</v>
          </cell>
          <cell r="G80" t="str">
            <v>Comp</v>
          </cell>
          <cell r="I80">
            <v>7027</v>
          </cell>
        </row>
        <row r="81">
          <cell r="C81">
            <v>2061</v>
          </cell>
          <cell r="D81" t="str">
            <v>Buena Vista, FL</v>
          </cell>
          <cell r="E81" t="str">
            <v>CHV</v>
          </cell>
          <cell r="F81" t="str">
            <v>Comp</v>
          </cell>
          <cell r="G81" t="str">
            <v>Comp</v>
          </cell>
          <cell r="I81">
            <v>7028</v>
          </cell>
        </row>
        <row r="82">
          <cell r="C82">
            <v>2062</v>
          </cell>
          <cell r="D82" t="str">
            <v>Clackamas, OR</v>
          </cell>
          <cell r="E82" t="str">
            <v>CHV</v>
          </cell>
          <cell r="F82" t="str">
            <v>Comp</v>
          </cell>
          <cell r="G82" t="str">
            <v>Comp</v>
          </cell>
          <cell r="I82">
            <v>7032</v>
          </cell>
        </row>
        <row r="83">
          <cell r="C83">
            <v>2063</v>
          </cell>
          <cell r="D83" t="str">
            <v>Lake Oswego, OR</v>
          </cell>
          <cell r="E83" t="str">
            <v>CHV</v>
          </cell>
          <cell r="F83" t="str">
            <v>Comp</v>
          </cell>
          <cell r="G83" t="str">
            <v>Comp</v>
          </cell>
          <cell r="I83">
            <v>7034</v>
          </cell>
        </row>
        <row r="84">
          <cell r="C84">
            <v>2065</v>
          </cell>
          <cell r="D84" t="str">
            <v>Schaumburg, IL</v>
          </cell>
          <cell r="E84" t="str">
            <v>CHV</v>
          </cell>
          <cell r="F84" t="str">
            <v>Comp</v>
          </cell>
          <cell r="G84" t="str">
            <v>Comp</v>
          </cell>
          <cell r="I84">
            <v>7036</v>
          </cell>
        </row>
        <row r="85">
          <cell r="C85">
            <v>2068</v>
          </cell>
          <cell r="D85" t="str">
            <v>Mountain View</v>
          </cell>
          <cell r="E85" t="str">
            <v>CHV</v>
          </cell>
          <cell r="F85" t="str">
            <v>Comp</v>
          </cell>
          <cell r="G85" t="str">
            <v>Comp</v>
          </cell>
          <cell r="I85">
            <v>7037</v>
          </cell>
        </row>
        <row r="86">
          <cell r="C86">
            <v>2075</v>
          </cell>
          <cell r="D86" t="str">
            <v>So Lake Tahoe</v>
          </cell>
          <cell r="E86" t="str">
            <v>CHV</v>
          </cell>
          <cell r="F86" t="str">
            <v>Comp</v>
          </cell>
          <cell r="G86" t="str">
            <v>Comp</v>
          </cell>
          <cell r="I86">
            <v>7043</v>
          </cell>
        </row>
        <row r="87">
          <cell r="C87">
            <v>2076</v>
          </cell>
          <cell r="D87" t="str">
            <v>Henderson, NV</v>
          </cell>
          <cell r="E87" t="str">
            <v>CHV</v>
          </cell>
          <cell r="F87" t="str">
            <v>Comp</v>
          </cell>
          <cell r="G87" t="str">
            <v>Comp</v>
          </cell>
          <cell r="I87">
            <v>7046</v>
          </cell>
        </row>
        <row r="88">
          <cell r="C88">
            <v>2078</v>
          </cell>
          <cell r="D88" t="str">
            <v>Merrifield, VA</v>
          </cell>
          <cell r="E88" t="str">
            <v>CHV</v>
          </cell>
          <cell r="F88" t="str">
            <v>Comp</v>
          </cell>
          <cell r="G88" t="str">
            <v>Comp</v>
          </cell>
          <cell r="I88">
            <v>7048</v>
          </cell>
        </row>
        <row r="89">
          <cell r="C89">
            <v>2081</v>
          </cell>
          <cell r="D89" t="str">
            <v>Novato</v>
          </cell>
          <cell r="E89" t="str">
            <v>CHV</v>
          </cell>
          <cell r="F89" t="str">
            <v>Comp</v>
          </cell>
          <cell r="G89" t="str">
            <v>Comp</v>
          </cell>
          <cell r="I89">
            <v>7060</v>
          </cell>
        </row>
        <row r="90">
          <cell r="C90">
            <v>2102</v>
          </cell>
          <cell r="D90" t="str">
            <v>Rocklin</v>
          </cell>
          <cell r="E90" t="str">
            <v>CHV</v>
          </cell>
          <cell r="F90" t="str">
            <v>Comp</v>
          </cell>
          <cell r="G90" t="str">
            <v>Comp</v>
          </cell>
          <cell r="I90">
            <v>7062</v>
          </cell>
        </row>
        <row r="91">
          <cell r="C91">
            <v>2104</v>
          </cell>
          <cell r="D91" t="str">
            <v>Fresno</v>
          </cell>
          <cell r="E91" t="str">
            <v>CHV</v>
          </cell>
          <cell r="F91" t="str">
            <v>Comp</v>
          </cell>
          <cell r="G91" t="str">
            <v>Comp</v>
          </cell>
          <cell r="I91">
            <v>7074</v>
          </cell>
        </row>
        <row r="92">
          <cell r="C92">
            <v>2456</v>
          </cell>
          <cell r="D92" t="str">
            <v>Westgate</v>
          </cell>
          <cell r="E92" t="str">
            <v>CHV</v>
          </cell>
          <cell r="F92" t="str">
            <v>Comp</v>
          </cell>
          <cell r="G92" t="str">
            <v>Comp</v>
          </cell>
          <cell r="I92">
            <v>7075</v>
          </cell>
        </row>
        <row r="93">
          <cell r="C93">
            <v>2457</v>
          </cell>
          <cell r="D93" t="str">
            <v>San Ramon</v>
          </cell>
          <cell r="E93" t="str">
            <v>CHV</v>
          </cell>
          <cell r="F93" t="str">
            <v>Comp</v>
          </cell>
          <cell r="G93" t="str">
            <v>Comp</v>
          </cell>
          <cell r="I93">
            <v>7082</v>
          </cell>
        </row>
        <row r="94">
          <cell r="C94">
            <v>2460</v>
          </cell>
          <cell r="D94" t="str">
            <v>Vacaville</v>
          </cell>
          <cell r="E94" t="str">
            <v>CHV</v>
          </cell>
          <cell r="F94" t="str">
            <v>Comp</v>
          </cell>
          <cell r="G94" t="str">
            <v>Comp</v>
          </cell>
          <cell r="I94">
            <v>7084</v>
          </cell>
        </row>
        <row r="95">
          <cell r="C95">
            <v>2462</v>
          </cell>
          <cell r="D95" t="str">
            <v>Elk Grove</v>
          </cell>
          <cell r="E95" t="str">
            <v>CHV</v>
          </cell>
          <cell r="F95" t="str">
            <v>Comp</v>
          </cell>
          <cell r="G95" t="str">
            <v>Comp</v>
          </cell>
          <cell r="I95">
            <v>7093</v>
          </cell>
        </row>
        <row r="96">
          <cell r="C96">
            <v>2470</v>
          </cell>
          <cell r="D96" t="str">
            <v>Union City</v>
          </cell>
          <cell r="E96" t="str">
            <v>CHV</v>
          </cell>
          <cell r="F96" t="str">
            <v>Comp</v>
          </cell>
          <cell r="G96" t="str">
            <v>Comp</v>
          </cell>
          <cell r="I96">
            <v>7098</v>
          </cell>
        </row>
        <row r="97">
          <cell r="C97">
            <v>2472</v>
          </cell>
          <cell r="D97" t="str">
            <v>Ontario Mills</v>
          </cell>
          <cell r="E97" t="str">
            <v>CHV</v>
          </cell>
          <cell r="F97" t="str">
            <v>Comp</v>
          </cell>
          <cell r="G97" t="str">
            <v>Comp</v>
          </cell>
          <cell r="I97">
            <v>7131</v>
          </cell>
        </row>
        <row r="98">
          <cell r="C98">
            <v>2503</v>
          </cell>
          <cell r="D98" t="str">
            <v>Emeryville</v>
          </cell>
          <cell r="E98" t="str">
            <v>CHV</v>
          </cell>
          <cell r="F98" t="str">
            <v>Comp</v>
          </cell>
          <cell r="G98" t="str">
            <v>Comp</v>
          </cell>
          <cell r="I98">
            <v>7134</v>
          </cell>
        </row>
        <row r="99">
          <cell r="C99">
            <v>2505</v>
          </cell>
          <cell r="D99" t="str">
            <v>3rd &amp; Howard</v>
          </cell>
          <cell r="E99" t="str">
            <v>CHV</v>
          </cell>
          <cell r="F99" t="str">
            <v>Comp</v>
          </cell>
          <cell r="G99" t="str">
            <v>Comp</v>
          </cell>
          <cell r="I99">
            <v>7135</v>
          </cell>
        </row>
        <row r="100">
          <cell r="C100">
            <v>2950</v>
          </cell>
          <cell r="D100" t="str">
            <v>Times Square, NY</v>
          </cell>
          <cell r="E100" t="str">
            <v>CHV</v>
          </cell>
          <cell r="F100" t="str">
            <v>Comp</v>
          </cell>
          <cell r="G100" t="str">
            <v>Comp</v>
          </cell>
          <cell r="I100">
            <v>7141</v>
          </cell>
        </row>
        <row r="101">
          <cell r="C101">
            <v>2</v>
          </cell>
          <cell r="D101" t="str">
            <v>Sun Valley</v>
          </cell>
          <cell r="E101" t="str">
            <v>ACA</v>
          </cell>
          <cell r="F101" t="str">
            <v>Comp</v>
          </cell>
          <cell r="G101" t="str">
            <v>Comp</v>
          </cell>
          <cell r="I101">
            <v>7143</v>
          </cell>
        </row>
        <row r="102">
          <cell r="C102">
            <v>6</v>
          </cell>
          <cell r="D102" t="str">
            <v>Glendale</v>
          </cell>
          <cell r="E102" t="str">
            <v>ACA</v>
          </cell>
          <cell r="F102" t="str">
            <v>Comp</v>
          </cell>
          <cell r="G102" t="str">
            <v>Comp</v>
          </cell>
          <cell r="I102">
            <v>7146</v>
          </cell>
        </row>
        <row r="103">
          <cell r="C103">
            <v>16</v>
          </cell>
          <cell r="D103" t="str">
            <v>Costa Mesa</v>
          </cell>
          <cell r="E103" t="str">
            <v>ACA</v>
          </cell>
          <cell r="F103" t="str">
            <v>Comp</v>
          </cell>
          <cell r="G103" t="str">
            <v>Comp</v>
          </cell>
          <cell r="I103">
            <v>7152</v>
          </cell>
        </row>
        <row r="104">
          <cell r="C104">
            <v>23</v>
          </cell>
          <cell r="D104" t="str">
            <v>Portland, OR</v>
          </cell>
          <cell r="E104" t="str">
            <v>ACA</v>
          </cell>
          <cell r="F104" t="str">
            <v>Comp</v>
          </cell>
          <cell r="G104" t="str">
            <v>Comp</v>
          </cell>
          <cell r="I104">
            <v>7155</v>
          </cell>
        </row>
        <row r="105">
          <cell r="C105">
            <v>37</v>
          </cell>
          <cell r="D105" t="str">
            <v>San Marcos</v>
          </cell>
          <cell r="E105" t="str">
            <v>ACA</v>
          </cell>
          <cell r="F105" t="str">
            <v>Comp</v>
          </cell>
          <cell r="G105" t="str">
            <v>Comp</v>
          </cell>
          <cell r="I105">
            <v>7158</v>
          </cell>
        </row>
        <row r="106">
          <cell r="C106">
            <v>41</v>
          </cell>
          <cell r="D106" t="str">
            <v>Los Angeles</v>
          </cell>
          <cell r="E106" t="str">
            <v>ACA</v>
          </cell>
          <cell r="F106" t="str">
            <v>Comp</v>
          </cell>
          <cell r="G106" t="str">
            <v>Comp</v>
          </cell>
          <cell r="I106">
            <v>7159</v>
          </cell>
        </row>
        <row r="107">
          <cell r="C107">
            <v>46</v>
          </cell>
          <cell r="D107" t="str">
            <v>Montclair</v>
          </cell>
          <cell r="E107" t="str">
            <v>ACA</v>
          </cell>
          <cell r="F107" t="str">
            <v>Comp</v>
          </cell>
          <cell r="G107" t="str">
            <v>Comp</v>
          </cell>
          <cell r="I107">
            <v>7162</v>
          </cell>
        </row>
        <row r="108">
          <cell r="C108">
            <v>47</v>
          </cell>
          <cell r="D108" t="str">
            <v>Old Town</v>
          </cell>
          <cell r="E108" t="str">
            <v>ACA</v>
          </cell>
          <cell r="F108" t="str">
            <v>Comp</v>
          </cell>
          <cell r="G108" t="str">
            <v>Comp</v>
          </cell>
          <cell r="I108">
            <v>7163</v>
          </cell>
        </row>
        <row r="109">
          <cell r="C109">
            <v>51</v>
          </cell>
          <cell r="D109" t="str">
            <v>Downey</v>
          </cell>
          <cell r="E109" t="str">
            <v>ACA</v>
          </cell>
          <cell r="F109" t="str">
            <v>Comp</v>
          </cell>
          <cell r="G109" t="str">
            <v>Comp</v>
          </cell>
          <cell r="I109">
            <v>7165</v>
          </cell>
        </row>
        <row r="110">
          <cell r="C110">
            <v>52</v>
          </cell>
          <cell r="D110" t="str">
            <v>Marina Pacifica</v>
          </cell>
          <cell r="E110" t="str">
            <v>ACA</v>
          </cell>
          <cell r="F110" t="str">
            <v>Comp</v>
          </cell>
          <cell r="G110" t="str">
            <v>Comp</v>
          </cell>
          <cell r="I110">
            <v>7166</v>
          </cell>
        </row>
        <row r="111">
          <cell r="C111">
            <v>53</v>
          </cell>
          <cell r="D111" t="str">
            <v>Ports O Call</v>
          </cell>
          <cell r="E111" t="str">
            <v>ACA</v>
          </cell>
          <cell r="F111" t="str">
            <v>Comp</v>
          </cell>
          <cell r="G111" t="str">
            <v>Comp</v>
          </cell>
          <cell r="I111">
            <v>7178</v>
          </cell>
        </row>
        <row r="112">
          <cell r="C112">
            <v>55</v>
          </cell>
          <cell r="D112" t="str">
            <v>Mesa Verde</v>
          </cell>
          <cell r="E112" t="str">
            <v>ACA</v>
          </cell>
          <cell r="F112" t="str">
            <v>Comp</v>
          </cell>
          <cell r="G112" t="str">
            <v>Comp</v>
          </cell>
          <cell r="I112">
            <v>7181</v>
          </cell>
        </row>
        <row r="113">
          <cell r="C113">
            <v>59</v>
          </cell>
          <cell r="D113" t="str">
            <v>Stanton</v>
          </cell>
          <cell r="E113" t="str">
            <v>ACA</v>
          </cell>
          <cell r="F113" t="str">
            <v>Comp</v>
          </cell>
          <cell r="G113" t="str">
            <v>Comp</v>
          </cell>
          <cell r="I113">
            <v>7182</v>
          </cell>
        </row>
        <row r="114">
          <cell r="C114">
            <v>61</v>
          </cell>
          <cell r="D114" t="str">
            <v>Northridge</v>
          </cell>
          <cell r="E114" t="str">
            <v>ACA</v>
          </cell>
          <cell r="F114" t="str">
            <v>Comp</v>
          </cell>
          <cell r="G114" t="str">
            <v>Comp</v>
          </cell>
          <cell r="I114">
            <v>7183</v>
          </cell>
        </row>
        <row r="115">
          <cell r="C115">
            <v>64</v>
          </cell>
          <cell r="D115" t="str">
            <v>Del Amo</v>
          </cell>
          <cell r="E115" t="str">
            <v>ACA</v>
          </cell>
          <cell r="F115" t="str">
            <v>Comp</v>
          </cell>
          <cell r="G115" t="str">
            <v>Comp</v>
          </cell>
          <cell r="I115">
            <v>7185</v>
          </cell>
        </row>
        <row r="116">
          <cell r="C116">
            <v>67</v>
          </cell>
          <cell r="D116" t="str">
            <v>Orange</v>
          </cell>
          <cell r="E116" t="str">
            <v>ACA</v>
          </cell>
          <cell r="F116" t="str">
            <v>Comp</v>
          </cell>
          <cell r="G116" t="str">
            <v>Comp</v>
          </cell>
          <cell r="I116">
            <v>7188</v>
          </cell>
        </row>
        <row r="117">
          <cell r="C117">
            <v>68</v>
          </cell>
          <cell r="D117" t="str">
            <v>Moreno Valley</v>
          </cell>
          <cell r="E117" t="str">
            <v>ACA</v>
          </cell>
          <cell r="F117" t="str">
            <v>Comp</v>
          </cell>
          <cell r="G117" t="str">
            <v>Comp</v>
          </cell>
          <cell r="I117">
            <v>7217</v>
          </cell>
        </row>
        <row r="118">
          <cell r="C118">
            <v>7141</v>
          </cell>
          <cell r="D118" t="str">
            <v>Brea</v>
          </cell>
          <cell r="E118" t="str">
            <v>ETG</v>
          </cell>
          <cell r="F118" t="str">
            <v>Comp</v>
          </cell>
          <cell r="G118" t="str">
            <v>Comp</v>
          </cell>
          <cell r="I118">
            <v>7226</v>
          </cell>
        </row>
        <row r="119">
          <cell r="C119">
            <v>7185</v>
          </cell>
          <cell r="D119" t="str">
            <v>Irvine</v>
          </cell>
          <cell r="E119" t="str">
            <v>ETG</v>
          </cell>
          <cell r="F119" t="str">
            <v>Comp</v>
          </cell>
          <cell r="G119" t="str">
            <v>Comp</v>
          </cell>
          <cell r="I119">
            <v>7227</v>
          </cell>
        </row>
        <row r="120">
          <cell r="C120">
            <v>7230</v>
          </cell>
          <cell r="D120" t="str">
            <v>Torrance</v>
          </cell>
          <cell r="E120" t="str">
            <v>ETG</v>
          </cell>
          <cell r="F120" t="str">
            <v>Comp</v>
          </cell>
          <cell r="G120" t="str">
            <v>Comp</v>
          </cell>
          <cell r="I120">
            <v>7228</v>
          </cell>
        </row>
        <row r="121">
          <cell r="C121">
            <v>7252</v>
          </cell>
          <cell r="D121" t="str">
            <v>Sherman Oaks</v>
          </cell>
          <cell r="E121" t="str">
            <v>ETG</v>
          </cell>
          <cell r="F121" t="str">
            <v>Comp</v>
          </cell>
          <cell r="G121" t="str">
            <v>Comp</v>
          </cell>
          <cell r="I121">
            <v>7229</v>
          </cell>
        </row>
        <row r="122">
          <cell r="C122">
            <v>7260</v>
          </cell>
          <cell r="D122" t="str">
            <v>New York City (SI)</v>
          </cell>
          <cell r="E122" t="str">
            <v>ETG</v>
          </cell>
          <cell r="F122" t="str">
            <v>Comp</v>
          </cell>
          <cell r="G122" t="str">
            <v>Comp</v>
          </cell>
          <cell r="I122">
            <v>7230</v>
          </cell>
        </row>
        <row r="123">
          <cell r="C123">
            <v>60</v>
          </cell>
          <cell r="D123" t="str">
            <v>Torrance</v>
          </cell>
          <cell r="E123" t="str">
            <v>EPC</v>
          </cell>
          <cell r="F123" t="str">
            <v>Comp</v>
          </cell>
          <cell r="G123" t="str">
            <v>Comp</v>
          </cell>
          <cell r="I123">
            <v>7232</v>
          </cell>
        </row>
        <row r="124">
          <cell r="C124">
            <v>7046</v>
          </cell>
          <cell r="D124" t="str">
            <v>Laguna Beach</v>
          </cell>
          <cell r="E124" t="str">
            <v>LB</v>
          </cell>
          <cell r="F124" t="str">
            <v>Comp</v>
          </cell>
          <cell r="G124" t="str">
            <v>Comp</v>
          </cell>
          <cell r="I124">
            <v>7233</v>
          </cell>
        </row>
        <row r="125">
          <cell r="C125">
            <v>7075</v>
          </cell>
          <cell r="D125" t="str">
            <v>Vancouver, WA</v>
          </cell>
          <cell r="E125" t="str">
            <v>WSL</v>
          </cell>
          <cell r="F125" t="str">
            <v>Comp</v>
          </cell>
          <cell r="G125" t="str">
            <v>Comp</v>
          </cell>
          <cell r="I125">
            <v>7235</v>
          </cell>
        </row>
        <row r="126">
          <cell r="C126">
            <v>43</v>
          </cell>
          <cell r="D126" t="str">
            <v>Atwater</v>
          </cell>
          <cell r="E126" t="str">
            <v>ACA</v>
          </cell>
          <cell r="F126" t="str">
            <v>Comp</v>
          </cell>
          <cell r="G126" t="str">
            <v>Comp</v>
          </cell>
          <cell r="I126">
            <v>7245</v>
          </cell>
        </row>
        <row r="127">
          <cell r="C127">
            <v>7024</v>
          </cell>
          <cell r="D127" t="str">
            <v>Concord</v>
          </cell>
          <cell r="E127" t="str">
            <v>ET</v>
          </cell>
          <cell r="F127" t="str">
            <v>Comp</v>
          </cell>
          <cell r="G127" t="str">
            <v>NC</v>
          </cell>
          <cell r="I127">
            <v>7247</v>
          </cell>
        </row>
        <row r="128">
          <cell r="C128">
            <v>7229</v>
          </cell>
          <cell r="D128" t="str">
            <v>Beverly Hills</v>
          </cell>
          <cell r="E128" t="str">
            <v>ETG</v>
          </cell>
          <cell r="F128" t="str">
            <v>Comp</v>
          </cell>
          <cell r="G128" t="str">
            <v>NC</v>
          </cell>
          <cell r="I128">
            <v>7248</v>
          </cell>
        </row>
        <row r="129">
          <cell r="C129">
            <v>2031</v>
          </cell>
          <cell r="D129" t="str">
            <v>Stonestown</v>
          </cell>
          <cell r="E129" t="str">
            <v>CHV</v>
          </cell>
          <cell r="F129" t="str">
            <v>NC</v>
          </cell>
          <cell r="G129" t="str">
            <v>NC</v>
          </cell>
          <cell r="I129">
            <v>7249</v>
          </cell>
        </row>
        <row r="130">
          <cell r="C130">
            <v>2037</v>
          </cell>
          <cell r="D130" t="str">
            <v>Del Mar</v>
          </cell>
          <cell r="E130" t="str">
            <v>CHV</v>
          </cell>
          <cell r="F130" t="str">
            <v>NC</v>
          </cell>
          <cell r="G130" t="str">
            <v>NC</v>
          </cell>
          <cell r="I130">
            <v>7251</v>
          </cell>
        </row>
        <row r="131">
          <cell r="C131">
            <v>2473</v>
          </cell>
          <cell r="D131" t="str">
            <v>Parsipanny</v>
          </cell>
          <cell r="E131" t="str">
            <v>CHV</v>
          </cell>
          <cell r="F131" t="str">
            <v>NC</v>
          </cell>
          <cell r="G131" t="str">
            <v>NC</v>
          </cell>
          <cell r="I131">
            <v>7252</v>
          </cell>
        </row>
        <row r="132">
          <cell r="C132">
            <v>7227</v>
          </cell>
          <cell r="D132" t="str">
            <v>Newport Beach</v>
          </cell>
          <cell r="E132" t="str">
            <v>ETG</v>
          </cell>
          <cell r="F132" t="str">
            <v>NC</v>
          </cell>
          <cell r="G132" t="str">
            <v>NC</v>
          </cell>
          <cell r="I132">
            <v>7254</v>
          </cell>
        </row>
        <row r="133">
          <cell r="C133">
            <v>300</v>
          </cell>
          <cell r="D133" t="str">
            <v>ACA Contingency</v>
          </cell>
          <cell r="E133" t="str">
            <v>ACA</v>
          </cell>
          <cell r="F133" t="str">
            <v>Cont</v>
          </cell>
          <cell r="G133" t="str">
            <v>Cont</v>
          </cell>
          <cell r="I133">
            <v>7258</v>
          </cell>
        </row>
        <row r="134">
          <cell r="C134">
            <v>2300</v>
          </cell>
          <cell r="D134" t="str">
            <v>CHV Contingency</v>
          </cell>
          <cell r="E134" t="str">
            <v>CHV</v>
          </cell>
          <cell r="F134" t="str">
            <v>Cont</v>
          </cell>
          <cell r="G134" t="str">
            <v>Cont</v>
          </cell>
          <cell r="I134">
            <v>7260</v>
          </cell>
        </row>
        <row r="135">
          <cell r="C135">
            <v>7300</v>
          </cell>
          <cell r="D135" t="str">
            <v>ET Contingency</v>
          </cell>
          <cell r="E135" t="str">
            <v>ET</v>
          </cell>
          <cell r="F135" t="str">
            <v>Cont</v>
          </cell>
          <cell r="G135" t="str">
            <v>Cont</v>
          </cell>
          <cell r="I135">
            <v>7300</v>
          </cell>
        </row>
        <row r="136">
          <cell r="C136">
            <v>7350</v>
          </cell>
          <cell r="D136" t="str">
            <v>CG Salsa</v>
          </cell>
          <cell r="E136" t="str">
            <v>ET</v>
          </cell>
          <cell r="F136" t="str">
            <v>Cont</v>
          </cell>
          <cell r="G136" t="str">
            <v>Cont</v>
          </cell>
          <cell r="I136">
            <v>7350</v>
          </cell>
        </row>
        <row r="137">
          <cell r="C137">
            <v>0</v>
          </cell>
          <cell r="D137" t="str">
            <v>Acapulco Restaurants (aft conv)</v>
          </cell>
          <cell r="F137" t="str">
            <v>Corp G&amp;A</v>
          </cell>
          <cell r="G137" t="str">
            <v>Corp G&amp;A</v>
          </cell>
        </row>
        <row r="138">
          <cell r="C138">
            <v>810</v>
          </cell>
          <cell r="D138" t="str">
            <v>Closed Acapulco Ventura</v>
          </cell>
          <cell r="E138">
            <v>0</v>
          </cell>
          <cell r="F138" t="str">
            <v>Corp G&amp;A</v>
          </cell>
          <cell r="G138" t="str">
            <v>Corp G&amp;A</v>
          </cell>
        </row>
        <row r="139">
          <cell r="C139">
            <v>901</v>
          </cell>
          <cell r="D139" t="str">
            <v>Home Office Systems</v>
          </cell>
          <cell r="E139">
            <v>0</v>
          </cell>
          <cell r="F139" t="str">
            <v>Corp G&amp;A</v>
          </cell>
          <cell r="G139" t="str">
            <v>Corp G&amp;A</v>
          </cell>
        </row>
        <row r="140">
          <cell r="C140">
            <v>905</v>
          </cell>
          <cell r="D140" t="str">
            <v>Unassigned - Closed</v>
          </cell>
          <cell r="E140">
            <v>0</v>
          </cell>
          <cell r="F140" t="str">
            <v>Corp G&amp;A</v>
          </cell>
          <cell r="G140" t="str">
            <v>Corp G&amp;A</v>
          </cell>
        </row>
        <row r="141">
          <cell r="C141">
            <v>908</v>
          </cell>
          <cell r="D141" t="str">
            <v>Corporate Menu Development</v>
          </cell>
          <cell r="E141">
            <v>0</v>
          </cell>
          <cell r="F141" t="str">
            <v>Corp G&amp;A</v>
          </cell>
          <cell r="G141" t="str">
            <v>Corp G&amp;A</v>
          </cell>
        </row>
        <row r="142">
          <cell r="C142">
            <v>909</v>
          </cell>
          <cell r="D142" t="str">
            <v>Other Corporate Expenses</v>
          </cell>
          <cell r="E142">
            <v>0</v>
          </cell>
          <cell r="F142" t="str">
            <v>Corp G&amp;A</v>
          </cell>
          <cell r="G142" t="str">
            <v>Corp G&amp;A</v>
          </cell>
        </row>
        <row r="143">
          <cell r="C143">
            <v>910</v>
          </cell>
          <cell r="D143" t="str">
            <v>Corporate Operations</v>
          </cell>
          <cell r="E143">
            <v>0</v>
          </cell>
          <cell r="F143" t="str">
            <v>Corp G&amp;A</v>
          </cell>
          <cell r="G143" t="str">
            <v>Corp G&amp;A</v>
          </cell>
        </row>
        <row r="144">
          <cell r="C144">
            <v>924</v>
          </cell>
          <cell r="D144" t="str">
            <v>Training</v>
          </cell>
          <cell r="E144">
            <v>0</v>
          </cell>
          <cell r="F144" t="str">
            <v>Corp G&amp;A</v>
          </cell>
          <cell r="G144" t="str">
            <v>Corp G&amp;A</v>
          </cell>
        </row>
        <row r="145">
          <cell r="C145">
            <v>928</v>
          </cell>
          <cell r="D145" t="str">
            <v>Mgnt Chef/Trainees</v>
          </cell>
          <cell r="E145">
            <v>0</v>
          </cell>
          <cell r="F145" t="str">
            <v>Corp G&amp;A</v>
          </cell>
          <cell r="G145" t="str">
            <v>Corp G&amp;A</v>
          </cell>
        </row>
        <row r="146">
          <cell r="C146">
            <v>929</v>
          </cell>
          <cell r="D146" t="str">
            <v>Facilities</v>
          </cell>
          <cell r="E146">
            <v>0</v>
          </cell>
          <cell r="F146" t="str">
            <v>Corp G&amp;A</v>
          </cell>
          <cell r="G146" t="str">
            <v>Corp G&amp;A</v>
          </cell>
        </row>
        <row r="147">
          <cell r="C147">
            <v>931</v>
          </cell>
          <cell r="D147" t="str">
            <v>Maintenance</v>
          </cell>
          <cell r="E147">
            <v>0</v>
          </cell>
          <cell r="F147" t="str">
            <v>Corp G&amp;A</v>
          </cell>
          <cell r="G147" t="str">
            <v>Corp G&amp;A</v>
          </cell>
        </row>
        <row r="148">
          <cell r="C148">
            <v>932</v>
          </cell>
          <cell r="D148" t="str">
            <v>Design (a)</v>
          </cell>
          <cell r="E148">
            <v>0</v>
          </cell>
          <cell r="F148" t="str">
            <v>Corp G&amp;A</v>
          </cell>
          <cell r="G148" t="str">
            <v>Corp G&amp;A</v>
          </cell>
        </row>
        <row r="149">
          <cell r="C149">
            <v>940</v>
          </cell>
          <cell r="D149" t="str">
            <v>Purchasing</v>
          </cell>
          <cell r="E149">
            <v>0</v>
          </cell>
          <cell r="F149" t="str">
            <v>Corp G&amp;A</v>
          </cell>
          <cell r="G149" t="str">
            <v>Corp G&amp;A</v>
          </cell>
        </row>
        <row r="150">
          <cell r="C150">
            <v>941</v>
          </cell>
          <cell r="D150" t="str">
            <v>Casa Vallarta</v>
          </cell>
          <cell r="E150">
            <v>0</v>
          </cell>
          <cell r="F150" t="str">
            <v>Corp G&amp;A</v>
          </cell>
          <cell r="G150" t="str">
            <v>Corp G&amp;A</v>
          </cell>
        </row>
        <row r="151">
          <cell r="C151">
            <v>946</v>
          </cell>
          <cell r="D151" t="str">
            <v>EPC - Corp Office Torrance</v>
          </cell>
          <cell r="E151">
            <v>0</v>
          </cell>
          <cell r="F151" t="str">
            <v>Corp G&amp;A</v>
          </cell>
          <cell r="G151" t="str">
            <v>Corp G&amp;A</v>
          </cell>
        </row>
        <row r="152">
          <cell r="C152">
            <v>948</v>
          </cell>
          <cell r="D152" t="str">
            <v>EPC - Regional Overhead</v>
          </cell>
          <cell r="E152">
            <v>0</v>
          </cell>
          <cell r="F152" t="str">
            <v>Corp G&amp;A</v>
          </cell>
          <cell r="G152" t="str">
            <v>Corp G&amp;A</v>
          </cell>
        </row>
        <row r="153">
          <cell r="C153">
            <v>950</v>
          </cell>
          <cell r="D153" t="str">
            <v>Finance Admin</v>
          </cell>
          <cell r="E153">
            <v>0</v>
          </cell>
          <cell r="F153" t="str">
            <v>Corp G&amp;A</v>
          </cell>
          <cell r="G153" t="str">
            <v>Corp G&amp;A</v>
          </cell>
        </row>
        <row r="154">
          <cell r="C154">
            <v>951</v>
          </cell>
          <cell r="D154" t="str">
            <v>Human Resources</v>
          </cell>
          <cell r="E154">
            <v>0</v>
          </cell>
          <cell r="F154" t="str">
            <v>Corp G&amp;A</v>
          </cell>
          <cell r="G154" t="str">
            <v>Corp G&amp;A</v>
          </cell>
        </row>
        <row r="155">
          <cell r="C155">
            <v>952</v>
          </cell>
          <cell r="D155" t="str">
            <v>MIS</v>
          </cell>
          <cell r="E155">
            <v>0</v>
          </cell>
          <cell r="F155" t="str">
            <v>Corp G&amp;A</v>
          </cell>
          <cell r="G155" t="str">
            <v>Corp G&amp;A</v>
          </cell>
        </row>
        <row r="156">
          <cell r="C156">
            <v>953</v>
          </cell>
          <cell r="D156" t="str">
            <v>Cash Management</v>
          </cell>
          <cell r="E156">
            <v>0</v>
          </cell>
          <cell r="F156" t="str">
            <v>Corp G&amp;A</v>
          </cell>
          <cell r="G156" t="str">
            <v>Corp G&amp;A</v>
          </cell>
        </row>
        <row r="157">
          <cell r="C157">
            <v>954</v>
          </cell>
          <cell r="D157" t="str">
            <v>Restaurant Accounting</v>
          </cell>
          <cell r="E157">
            <v>0</v>
          </cell>
          <cell r="F157" t="str">
            <v>Corp G&amp;A</v>
          </cell>
          <cell r="G157" t="str">
            <v>Corp G&amp;A</v>
          </cell>
        </row>
        <row r="158">
          <cell r="C158">
            <v>955</v>
          </cell>
          <cell r="D158" t="str">
            <v xml:space="preserve">CFO </v>
          </cell>
          <cell r="E158">
            <v>0</v>
          </cell>
          <cell r="F158" t="str">
            <v>Corp G&amp;A</v>
          </cell>
          <cell r="G158" t="str">
            <v>Corp G&amp;A</v>
          </cell>
        </row>
        <row r="159">
          <cell r="C159">
            <v>957</v>
          </cell>
          <cell r="D159" t="str">
            <v>Restaurant Systems</v>
          </cell>
          <cell r="E159">
            <v>0</v>
          </cell>
          <cell r="F159" t="str">
            <v>Corp G&amp;A</v>
          </cell>
          <cell r="G159" t="str">
            <v>Corp G&amp;A</v>
          </cell>
        </row>
        <row r="160">
          <cell r="C160">
            <v>958</v>
          </cell>
          <cell r="D160" t="str">
            <v>Internal Audit</v>
          </cell>
          <cell r="E160">
            <v>0</v>
          </cell>
          <cell r="F160" t="str">
            <v>Corp G&amp;A</v>
          </cell>
          <cell r="G160" t="str">
            <v>Corp G&amp;A</v>
          </cell>
        </row>
        <row r="161">
          <cell r="C161">
            <v>960</v>
          </cell>
          <cell r="D161" t="str">
            <v>Lease Administration</v>
          </cell>
          <cell r="E161">
            <v>0</v>
          </cell>
          <cell r="F161" t="str">
            <v>Corp G&amp;A</v>
          </cell>
          <cell r="G161" t="str">
            <v>Corp G&amp;A</v>
          </cell>
        </row>
        <row r="162">
          <cell r="C162">
            <v>961</v>
          </cell>
          <cell r="D162" t="str">
            <v>Risk Management</v>
          </cell>
          <cell r="E162">
            <v>0</v>
          </cell>
          <cell r="F162" t="str">
            <v>Corp G&amp;A</v>
          </cell>
          <cell r="G162" t="str">
            <v>Corp G&amp;A</v>
          </cell>
        </row>
        <row r="163">
          <cell r="C163">
            <v>962</v>
          </cell>
          <cell r="D163" t="str">
            <v>Real Estate</v>
          </cell>
          <cell r="E163">
            <v>0</v>
          </cell>
          <cell r="F163" t="str">
            <v>Corp G&amp;A</v>
          </cell>
          <cell r="G163" t="str">
            <v>Corp G&amp;A</v>
          </cell>
        </row>
        <row r="164">
          <cell r="C164">
            <v>970</v>
          </cell>
          <cell r="D164" t="str">
            <v>Marketing Accrual - Acapulco (a)</v>
          </cell>
          <cell r="E164">
            <v>0</v>
          </cell>
          <cell r="F164" t="str">
            <v>Corp G&amp;A</v>
          </cell>
          <cell r="G164" t="str">
            <v>Corp G&amp;A</v>
          </cell>
        </row>
        <row r="165">
          <cell r="C165">
            <v>971</v>
          </cell>
          <cell r="D165" t="str">
            <v>Marketing Administration</v>
          </cell>
          <cell r="E165">
            <v>0</v>
          </cell>
          <cell r="F165" t="str">
            <v>Corp G&amp;A</v>
          </cell>
          <cell r="G165" t="str">
            <v>Corp G&amp;A</v>
          </cell>
        </row>
        <row r="166">
          <cell r="C166">
            <v>972</v>
          </cell>
          <cell r="D166" t="str">
            <v>Catering  - ET/ACA/Chevys</v>
          </cell>
          <cell r="F166" t="str">
            <v>Corp G&amp;A</v>
          </cell>
          <cell r="G166" t="str">
            <v>Corp G&amp;A</v>
          </cell>
        </row>
        <row r="167">
          <cell r="C167">
            <v>974</v>
          </cell>
          <cell r="D167" t="str">
            <v>LSM - Orange County</v>
          </cell>
          <cell r="F167" t="str">
            <v>Corp G&amp;A</v>
          </cell>
          <cell r="G167" t="str">
            <v>Corp G&amp;A</v>
          </cell>
        </row>
        <row r="168">
          <cell r="C168">
            <v>985</v>
          </cell>
          <cell r="D168" t="str">
            <v>Corporate Bonus</v>
          </cell>
          <cell r="F168" t="str">
            <v>Corp G&amp;A</v>
          </cell>
          <cell r="G168" t="str">
            <v>Corp G&amp;A</v>
          </cell>
        </row>
        <row r="169">
          <cell r="C169">
            <v>990</v>
          </cell>
          <cell r="D169" t="str">
            <v>Executive</v>
          </cell>
          <cell r="F169" t="str">
            <v>Corp G&amp;A</v>
          </cell>
          <cell r="G169" t="str">
            <v>Corp G&amp;A</v>
          </cell>
        </row>
        <row r="170">
          <cell r="C170">
            <v>2204</v>
          </cell>
          <cell r="D170" t="str">
            <v>Chevys RVP - Open</v>
          </cell>
          <cell r="F170" t="str">
            <v>Corp G&amp;A</v>
          </cell>
          <cell r="G170" t="str">
            <v>Corp G&amp;A</v>
          </cell>
        </row>
        <row r="171">
          <cell r="C171">
            <v>2216</v>
          </cell>
          <cell r="D171" t="str">
            <v>Chevys Reg. Food Sups - Bay/Sac.</v>
          </cell>
          <cell r="F171" t="str">
            <v>Corp G&amp;A</v>
          </cell>
          <cell r="G171" t="str">
            <v>Corp G&amp;A</v>
          </cell>
        </row>
        <row r="172">
          <cell r="C172">
            <v>2217</v>
          </cell>
          <cell r="D172" t="str">
            <v>Chevys Reg. Food Sups - S/N/E/So CA</v>
          </cell>
          <cell r="F172" t="str">
            <v>Corp G&amp;A</v>
          </cell>
          <cell r="G172" t="str">
            <v>Corp G&amp;A</v>
          </cell>
        </row>
        <row r="173">
          <cell r="C173">
            <v>2219</v>
          </cell>
          <cell r="D173" t="str">
            <v>Chevys MIT</v>
          </cell>
          <cell r="F173" t="str">
            <v>Corp G&amp;A</v>
          </cell>
          <cell r="G173" t="str">
            <v>Corp G&amp;A</v>
          </cell>
        </row>
        <row r="174">
          <cell r="C174">
            <v>2220</v>
          </cell>
          <cell r="D174" t="str">
            <v>Chevys Marketing Allocation</v>
          </cell>
          <cell r="F174" t="str">
            <v>Corp G&amp;A</v>
          </cell>
          <cell r="G174" t="str">
            <v>Corp G&amp;A</v>
          </cell>
        </row>
        <row r="175">
          <cell r="C175">
            <v>2221</v>
          </cell>
          <cell r="D175" t="str">
            <v>Fuzio Marketing</v>
          </cell>
          <cell r="F175" t="str">
            <v>Corp G&amp;A</v>
          </cell>
          <cell r="G175" t="str">
            <v>Corp G&amp;A</v>
          </cell>
        </row>
        <row r="176">
          <cell r="C176">
            <v>2229</v>
          </cell>
          <cell r="D176" t="str">
            <v>Trainees-Mgnt-Chevys</v>
          </cell>
          <cell r="F176" t="str">
            <v>Corp G&amp;A</v>
          </cell>
          <cell r="G176" t="str">
            <v>Corp G&amp;A</v>
          </cell>
        </row>
        <row r="177">
          <cell r="C177">
            <v>2909</v>
          </cell>
          <cell r="D177" t="str">
            <v>Chevys - Chevys Concept</v>
          </cell>
          <cell r="F177" t="str">
            <v>Corp G&amp;A</v>
          </cell>
          <cell r="G177" t="str">
            <v>Corp G&amp;A</v>
          </cell>
        </row>
        <row r="178">
          <cell r="C178">
            <v>2999</v>
          </cell>
          <cell r="D178" t="str">
            <v>Chevys Restaurants LLC</v>
          </cell>
          <cell r="F178" t="str">
            <v>Corp G&amp;A</v>
          </cell>
          <cell r="G178" t="str">
            <v>Corp G&amp;A</v>
          </cell>
        </row>
        <row r="179">
          <cell r="C179">
            <v>8000</v>
          </cell>
          <cell r="D179" t="str">
            <v>Acapulco Restaurants</v>
          </cell>
          <cell r="F179" t="str">
            <v>Corp G&amp;A</v>
          </cell>
          <cell r="G179" t="str">
            <v>Corp G&amp;A</v>
          </cell>
        </row>
        <row r="180">
          <cell r="C180">
            <v>8001</v>
          </cell>
          <cell r="D180" t="str">
            <v>El Torito Restaurants, Inc. - Corp.</v>
          </cell>
          <cell r="F180" t="str">
            <v>Corp G&amp;A</v>
          </cell>
          <cell r="G180" t="str">
            <v>Corp G&amp;A</v>
          </cell>
        </row>
        <row r="181">
          <cell r="C181">
            <v>8010</v>
          </cell>
          <cell r="D181" t="str">
            <v>Acapulco Los Arcos of Kansas</v>
          </cell>
          <cell r="F181" t="str">
            <v>Corp G&amp;A</v>
          </cell>
          <cell r="G181" t="str">
            <v>Corp G&amp;A</v>
          </cell>
        </row>
        <row r="182">
          <cell r="C182">
            <v>8020</v>
          </cell>
          <cell r="D182" t="str">
            <v>A.L.A. DESIGN, INC</v>
          </cell>
          <cell r="F182" t="str">
            <v>Corp G&amp;A</v>
          </cell>
          <cell r="G182" t="str">
            <v>Corp G&amp;A</v>
          </cell>
        </row>
        <row r="183">
          <cell r="C183">
            <v>8030</v>
          </cell>
          <cell r="D183" t="str">
            <v>ALA Distributing</v>
          </cell>
          <cell r="F183" t="str">
            <v>Corp G&amp;A</v>
          </cell>
          <cell r="G183" t="str">
            <v>Corp G&amp;A</v>
          </cell>
        </row>
        <row r="184">
          <cell r="C184">
            <v>8150</v>
          </cell>
          <cell r="D184" t="str">
            <v>Acapulco Franchising</v>
          </cell>
          <cell r="F184" t="str">
            <v>Corp G&amp;A</v>
          </cell>
          <cell r="G184" t="str">
            <v>Corp G&amp;A</v>
          </cell>
        </row>
        <row r="185">
          <cell r="C185">
            <v>8170</v>
          </cell>
          <cell r="D185" t="str">
            <v>ET Legal Fees</v>
          </cell>
          <cell r="F185" t="str">
            <v>Corp G&amp;A</v>
          </cell>
          <cell r="G185" t="str">
            <v>Corp G&amp;A</v>
          </cell>
        </row>
        <row r="186">
          <cell r="C186">
            <v>8191</v>
          </cell>
          <cell r="D186" t="str">
            <v>Tokai Operations</v>
          </cell>
          <cell r="F186" t="str">
            <v>Corp G&amp;A</v>
          </cell>
          <cell r="G186" t="str">
            <v>Corp G&amp;A</v>
          </cell>
        </row>
        <row r="187">
          <cell r="C187">
            <v>8192</v>
          </cell>
          <cell r="D187" t="str">
            <v>Tokai Occupancy</v>
          </cell>
          <cell r="F187" t="str">
            <v>Corp G&amp;A</v>
          </cell>
          <cell r="G187" t="str">
            <v>Corp G&amp;A</v>
          </cell>
        </row>
        <row r="188">
          <cell r="C188">
            <v>8250</v>
          </cell>
          <cell r="D188" t="str">
            <v>Catering - El Torito</v>
          </cell>
          <cell r="F188" t="str">
            <v>Corp G&amp;A</v>
          </cell>
          <cell r="G188" t="str">
            <v>Corp G&amp;A</v>
          </cell>
        </row>
        <row r="189">
          <cell r="C189">
            <v>8270</v>
          </cell>
          <cell r="D189" t="str">
            <v>ET Field HR</v>
          </cell>
          <cell r="F189" t="str">
            <v>Corp G&amp;A</v>
          </cell>
          <cell r="G189" t="str">
            <v>Corp G&amp;A</v>
          </cell>
        </row>
        <row r="190">
          <cell r="C190">
            <v>8422</v>
          </cell>
          <cell r="D190" t="str">
            <v>Open</v>
          </cell>
          <cell r="F190" t="str">
            <v>Corp G&amp;A</v>
          </cell>
          <cell r="G190" t="str">
            <v>Corp G&amp;A</v>
          </cell>
        </row>
        <row r="191">
          <cell r="C191">
            <v>8423</v>
          </cell>
          <cell r="D191" t="str">
            <v>Open</v>
          </cell>
          <cell r="F191" t="str">
            <v>Corp G&amp;A</v>
          </cell>
          <cell r="G191" t="str">
            <v>Corp G&amp;A</v>
          </cell>
        </row>
        <row r="192">
          <cell r="C192">
            <v>8489</v>
          </cell>
          <cell r="D192" t="str">
            <v>Field Q&amp;A</v>
          </cell>
          <cell r="F192" t="str">
            <v>Corp G&amp;A</v>
          </cell>
          <cell r="G192" t="str">
            <v>Corp G&amp;A</v>
          </cell>
        </row>
        <row r="193">
          <cell r="C193">
            <v>8491</v>
          </cell>
          <cell r="D193" t="str">
            <v>ET Food Supervisors</v>
          </cell>
          <cell r="F193" t="str">
            <v>Corp G&amp;A</v>
          </cell>
          <cell r="G193" t="str">
            <v>Corp G&amp;A</v>
          </cell>
        </row>
        <row r="194">
          <cell r="C194">
            <v>8492</v>
          </cell>
          <cell r="D194" t="str">
            <v>Facilities Mechanics</v>
          </cell>
          <cell r="F194" t="str">
            <v>Corp G&amp;A</v>
          </cell>
          <cell r="G194" t="str">
            <v>Corp G&amp;A</v>
          </cell>
        </row>
        <row r="195">
          <cell r="C195">
            <v>8801</v>
          </cell>
          <cell r="D195" t="str">
            <v>Finance</v>
          </cell>
          <cell r="F195" t="str">
            <v>Corp G&amp;A</v>
          </cell>
          <cell r="G195" t="str">
            <v>Corp G&amp;A</v>
          </cell>
        </row>
        <row r="196">
          <cell r="C196">
            <v>8850</v>
          </cell>
          <cell r="D196" t="str">
            <v>ET Information Systems</v>
          </cell>
          <cell r="F196" t="str">
            <v>Corp G&amp;A</v>
          </cell>
          <cell r="G196" t="str">
            <v>Corp G&amp;A</v>
          </cell>
        </row>
        <row r="197">
          <cell r="C197">
            <v>8900</v>
          </cell>
          <cell r="D197" t="str">
            <v>President</v>
          </cell>
          <cell r="F197" t="str">
            <v>Corp G&amp;A</v>
          </cell>
          <cell r="G197" t="str">
            <v>Corp G&amp;A</v>
          </cell>
        </row>
        <row r="198">
          <cell r="C198">
            <v>8910</v>
          </cell>
          <cell r="D198" t="str">
            <v>ET Facilities</v>
          </cell>
          <cell r="F198" t="str">
            <v>Corp G&amp;A</v>
          </cell>
          <cell r="G198" t="str">
            <v>Corp G&amp;A</v>
          </cell>
        </row>
        <row r="199">
          <cell r="C199">
            <v>8916</v>
          </cell>
          <cell r="D199" t="str">
            <v>ET Risk Management</v>
          </cell>
          <cell r="F199" t="str">
            <v>Corp G&amp;A</v>
          </cell>
          <cell r="G199" t="str">
            <v>Corp G&amp;A</v>
          </cell>
        </row>
        <row r="200">
          <cell r="C200">
            <v>8925</v>
          </cell>
          <cell r="D200" t="str">
            <v>ET Human Resources</v>
          </cell>
          <cell r="F200" t="str">
            <v>Corp G&amp;A</v>
          </cell>
          <cell r="G200" t="str">
            <v>Corp G&amp;A</v>
          </cell>
        </row>
        <row r="201">
          <cell r="C201">
            <v>8950</v>
          </cell>
          <cell r="D201" t="str">
            <v>Corp G&amp;A Allocation</v>
          </cell>
          <cell r="F201" t="str">
            <v>Corp G&amp;A</v>
          </cell>
          <cell r="G201" t="str">
            <v>Corp G&amp;A</v>
          </cell>
        </row>
        <row r="202">
          <cell r="C202">
            <v>8961</v>
          </cell>
          <cell r="D202" t="str">
            <v>ET Real Estate</v>
          </cell>
          <cell r="F202" t="str">
            <v>Corp G&amp;A</v>
          </cell>
          <cell r="G202" t="str">
            <v>Corp G&amp;A</v>
          </cell>
        </row>
        <row r="203">
          <cell r="C203">
            <v>9120</v>
          </cell>
          <cell r="D203" t="str">
            <v>ET Marketing Allocation</v>
          </cell>
          <cell r="F203" t="str">
            <v>Corp G&amp;A</v>
          </cell>
          <cell r="G203" t="str">
            <v>Corp G&amp;A</v>
          </cell>
        </row>
        <row r="204">
          <cell r="C204">
            <v>9121</v>
          </cell>
          <cell r="D204" t="str">
            <v>Marketing Labor</v>
          </cell>
          <cell r="F204" t="str">
            <v>Corp G&amp;A</v>
          </cell>
          <cell r="G204" t="str">
            <v>Corp G&amp;A</v>
          </cell>
        </row>
        <row r="205">
          <cell r="C205">
            <v>9122</v>
          </cell>
          <cell r="D205" t="str">
            <v>ETG Marketing Allocation</v>
          </cell>
          <cell r="F205" t="str">
            <v>Corp G&amp;A</v>
          </cell>
          <cell r="G205" t="str">
            <v>Corp G&amp;A</v>
          </cell>
        </row>
        <row r="206">
          <cell r="C206">
            <v>9123</v>
          </cell>
          <cell r="D206" t="str">
            <v>CG Marketing Allocation</v>
          </cell>
          <cell r="F206" t="str">
            <v>Corp G&amp;A</v>
          </cell>
          <cell r="G206" t="str">
            <v>Corp G&amp;A</v>
          </cell>
        </row>
        <row r="207">
          <cell r="C207">
            <v>9124</v>
          </cell>
          <cell r="D207" t="str">
            <v>WSL Marketing Allocation</v>
          </cell>
          <cell r="F207" t="str">
            <v>Corp G&amp;A</v>
          </cell>
          <cell r="G207" t="str">
            <v>Corp G&amp;A</v>
          </cell>
        </row>
        <row r="208">
          <cell r="C208">
            <v>9125</v>
          </cell>
          <cell r="D208" t="str">
            <v>All Other ET Marketing Allocation</v>
          </cell>
          <cell r="F208" t="str">
            <v>Corp G&amp;A</v>
          </cell>
          <cell r="G208" t="str">
            <v>Corp G&amp;A</v>
          </cell>
        </row>
        <row r="209">
          <cell r="C209">
            <v>9150</v>
          </cell>
          <cell r="D209" t="str">
            <v>ET - G&amp;A Capital</v>
          </cell>
          <cell r="F209" t="str">
            <v>Corp G&amp;A</v>
          </cell>
          <cell r="G209" t="str">
            <v>Corp G&amp;A</v>
          </cell>
        </row>
        <row r="210">
          <cell r="C210">
            <v>9320</v>
          </cell>
          <cell r="D210" t="str">
            <v>ET Acctg</v>
          </cell>
          <cell r="F210" t="str">
            <v>Corp G&amp;A</v>
          </cell>
          <cell r="G210" t="str">
            <v>Corp G&amp;A</v>
          </cell>
        </row>
        <row r="211">
          <cell r="C211">
            <v>9501</v>
          </cell>
          <cell r="D211" t="str">
            <v>ET Training</v>
          </cell>
          <cell r="F211" t="str">
            <v>Corp G&amp;A</v>
          </cell>
          <cell r="G211" t="str">
            <v>Corp G&amp;A</v>
          </cell>
        </row>
        <row r="212">
          <cell r="C212">
            <v>9511</v>
          </cell>
          <cell r="D212" t="str">
            <v>RTM's</v>
          </cell>
          <cell r="F212" t="str">
            <v>Corp G&amp;A</v>
          </cell>
          <cell r="G212" t="str">
            <v>Corp G&amp;A</v>
          </cell>
        </row>
        <row r="213">
          <cell r="C213">
            <v>9821</v>
          </cell>
          <cell r="D213" t="str">
            <v>ET Mgnt Development</v>
          </cell>
          <cell r="F213" t="str">
            <v>Corp G&amp;A</v>
          </cell>
          <cell r="G213" t="str">
            <v>Corp G&amp;A</v>
          </cell>
        </row>
        <row r="214">
          <cell r="C214">
            <v>911</v>
          </cell>
          <cell r="D214" t="str">
            <v>RD - Open</v>
          </cell>
          <cell r="E214" t="str">
            <v>ACA</v>
          </cell>
          <cell r="F214" t="str">
            <v>Field Overhead</v>
          </cell>
          <cell r="G214" t="str">
            <v>Field Overhead</v>
          </cell>
        </row>
        <row r="215">
          <cell r="C215">
            <v>912</v>
          </cell>
          <cell r="D215" t="str">
            <v>RD - Plascencia</v>
          </cell>
          <cell r="E215" t="str">
            <v>ACA</v>
          </cell>
          <cell r="F215" t="str">
            <v>Field Overhead</v>
          </cell>
          <cell r="G215" t="str">
            <v>Field Overhead</v>
          </cell>
        </row>
        <row r="216">
          <cell r="C216">
            <v>913</v>
          </cell>
          <cell r="D216" t="str">
            <v>RD - Open</v>
          </cell>
          <cell r="E216" t="str">
            <v>ACA</v>
          </cell>
          <cell r="F216" t="str">
            <v>Field Overhead</v>
          </cell>
          <cell r="G216" t="str">
            <v>Field Overhead</v>
          </cell>
        </row>
        <row r="217">
          <cell r="C217">
            <v>914</v>
          </cell>
          <cell r="D217" t="str">
            <v>RVP- Burt</v>
          </cell>
          <cell r="E217" t="str">
            <v>ACA</v>
          </cell>
          <cell r="F217" t="str">
            <v>Field Overhead</v>
          </cell>
          <cell r="G217" t="str">
            <v>Field Overhead</v>
          </cell>
        </row>
        <row r="218">
          <cell r="C218">
            <v>915</v>
          </cell>
          <cell r="D218" t="str">
            <v>RD - Open</v>
          </cell>
          <cell r="E218" t="str">
            <v>ACA</v>
          </cell>
          <cell r="F218" t="str">
            <v>Field Overhead</v>
          </cell>
          <cell r="G218" t="str">
            <v>Field Overhead</v>
          </cell>
        </row>
        <row r="219">
          <cell r="C219">
            <v>917</v>
          </cell>
          <cell r="D219" t="str">
            <v>RD - Open</v>
          </cell>
          <cell r="E219" t="str">
            <v>ACA</v>
          </cell>
          <cell r="F219" t="str">
            <v>Field Overhead</v>
          </cell>
          <cell r="G219" t="str">
            <v>Field Overhead</v>
          </cell>
        </row>
        <row r="220">
          <cell r="C220">
            <v>925</v>
          </cell>
          <cell r="D220" t="str">
            <v>Product Development  - ACA</v>
          </cell>
          <cell r="E220" t="str">
            <v>ACA</v>
          </cell>
          <cell r="F220" t="str">
            <v>Field Overhead</v>
          </cell>
          <cell r="G220" t="str">
            <v>Field Overhead</v>
          </cell>
        </row>
        <row r="221">
          <cell r="C221">
            <v>8461</v>
          </cell>
          <cell r="D221" t="str">
            <v>RD - Fowler</v>
          </cell>
          <cell r="E221" t="str">
            <v>ACA</v>
          </cell>
          <cell r="F221" t="str">
            <v>Field Overhead</v>
          </cell>
          <cell r="G221" t="str">
            <v>Field Overhead</v>
          </cell>
        </row>
        <row r="222">
          <cell r="C222">
            <v>2201</v>
          </cell>
          <cell r="D222" t="str">
            <v>Operations Services - Chevys</v>
          </cell>
          <cell r="E222" t="str">
            <v>CHV</v>
          </cell>
          <cell r="F222" t="str">
            <v>Field Overhead</v>
          </cell>
          <cell r="G222" t="str">
            <v>Field Overhead</v>
          </cell>
        </row>
        <row r="223">
          <cell r="C223">
            <v>2202</v>
          </cell>
          <cell r="D223" t="str">
            <v>RD - Hartman</v>
          </cell>
          <cell r="E223" t="str">
            <v>CHV</v>
          </cell>
          <cell r="F223" t="str">
            <v>Field Overhead</v>
          </cell>
          <cell r="G223" t="str">
            <v>Field Overhead</v>
          </cell>
        </row>
        <row r="224">
          <cell r="C224">
            <v>2203</v>
          </cell>
          <cell r="D224" t="str">
            <v>RD - Open</v>
          </cell>
          <cell r="E224" t="str">
            <v>CHV</v>
          </cell>
          <cell r="F224" t="str">
            <v>Field Overhead</v>
          </cell>
          <cell r="G224" t="str">
            <v>Field Overhead</v>
          </cell>
        </row>
        <row r="225">
          <cell r="C225">
            <v>2206</v>
          </cell>
          <cell r="D225" t="str">
            <v>Chevys Product Development</v>
          </cell>
          <cell r="E225" t="str">
            <v>CHV</v>
          </cell>
          <cell r="F225" t="str">
            <v>Field Overhead</v>
          </cell>
          <cell r="G225" t="str">
            <v>Field Overhead</v>
          </cell>
        </row>
        <row r="226">
          <cell r="C226">
            <v>2207</v>
          </cell>
          <cell r="D226" t="str">
            <v>RD - Open</v>
          </cell>
          <cell r="E226" t="str">
            <v>CHV</v>
          </cell>
          <cell r="F226" t="str">
            <v>Field Overhead</v>
          </cell>
          <cell r="G226" t="str">
            <v>Field Overhead</v>
          </cell>
        </row>
        <row r="227">
          <cell r="C227">
            <v>2208</v>
          </cell>
          <cell r="D227" t="str">
            <v>RVP - Martin</v>
          </cell>
          <cell r="E227" t="str">
            <v>CHV</v>
          </cell>
          <cell r="F227" t="str">
            <v>Field Overhead</v>
          </cell>
          <cell r="G227" t="str">
            <v>Field Overhead</v>
          </cell>
        </row>
        <row r="228">
          <cell r="C228">
            <v>2209</v>
          </cell>
          <cell r="D228" t="str">
            <v>RD - Open</v>
          </cell>
          <cell r="E228" t="str">
            <v>CHV</v>
          </cell>
          <cell r="F228" t="str">
            <v>Field Overhead</v>
          </cell>
          <cell r="G228" t="str">
            <v>Field Overhead</v>
          </cell>
        </row>
        <row r="229">
          <cell r="C229">
            <v>2210</v>
          </cell>
          <cell r="D229" t="str">
            <v>RD - Dwyer</v>
          </cell>
          <cell r="E229" t="str">
            <v>CHV</v>
          </cell>
          <cell r="F229" t="str">
            <v>Field Overhead</v>
          </cell>
          <cell r="G229" t="str">
            <v>Field Overhead</v>
          </cell>
        </row>
        <row r="230">
          <cell r="C230">
            <v>2211</v>
          </cell>
          <cell r="D230" t="str">
            <v>RD - J. Silva</v>
          </cell>
          <cell r="E230" t="str">
            <v>CHV</v>
          </cell>
          <cell r="F230" t="str">
            <v>Field Overhead</v>
          </cell>
          <cell r="G230" t="str">
            <v>Field Overhead</v>
          </cell>
        </row>
        <row r="231">
          <cell r="C231">
            <v>2212</v>
          </cell>
          <cell r="D231" t="str">
            <v>RD - Martinez</v>
          </cell>
          <cell r="E231" t="str">
            <v>CHV</v>
          </cell>
          <cell r="F231" t="str">
            <v>Field Overhead</v>
          </cell>
          <cell r="G231" t="str">
            <v>Field Overhead</v>
          </cell>
        </row>
        <row r="232">
          <cell r="C232">
            <v>2213</v>
          </cell>
          <cell r="D232" t="str">
            <v>RD - Open</v>
          </cell>
          <cell r="E232" t="str">
            <v>CHV</v>
          </cell>
          <cell r="F232" t="str">
            <v>Field Overhead</v>
          </cell>
          <cell r="G232" t="str">
            <v>Field Overhead</v>
          </cell>
        </row>
        <row r="233">
          <cell r="C233">
            <v>2214</v>
          </cell>
          <cell r="D233" t="str">
            <v>RD - New</v>
          </cell>
          <cell r="E233" t="str">
            <v>CHV</v>
          </cell>
          <cell r="F233" t="str">
            <v>Field Overhead</v>
          </cell>
          <cell r="G233" t="str">
            <v>Field Overhead</v>
          </cell>
        </row>
        <row r="234">
          <cell r="C234">
            <v>2215</v>
          </cell>
          <cell r="D234" t="str">
            <v>RD - Open</v>
          </cell>
          <cell r="E234" t="str">
            <v>CHV</v>
          </cell>
          <cell r="F234" t="str">
            <v>Field Overhead</v>
          </cell>
          <cell r="G234" t="str">
            <v>Field Overhead</v>
          </cell>
        </row>
        <row r="235">
          <cell r="C235">
            <v>2218</v>
          </cell>
          <cell r="D235" t="str">
            <v>RD - Open</v>
          </cell>
          <cell r="E235" t="str">
            <v>CHV</v>
          </cell>
          <cell r="F235" t="str">
            <v>Field Overhead</v>
          </cell>
          <cell r="G235" t="str">
            <v>Field Overhead</v>
          </cell>
        </row>
        <row r="236">
          <cell r="C236">
            <v>916</v>
          </cell>
          <cell r="D236" t="str">
            <v>Senior VP - Ames</v>
          </cell>
          <cell r="E236" t="str">
            <v>ET</v>
          </cell>
          <cell r="F236" t="str">
            <v>Field Overhead</v>
          </cell>
          <cell r="G236" t="str">
            <v>Field Overhead</v>
          </cell>
        </row>
        <row r="237">
          <cell r="C237">
            <v>919</v>
          </cell>
          <cell r="D237" t="str">
            <v>RD - Fernandez</v>
          </cell>
          <cell r="E237" t="str">
            <v>ET</v>
          </cell>
          <cell r="F237" t="str">
            <v>Field Overhead</v>
          </cell>
          <cell r="G237" t="str">
            <v>Field Overhead</v>
          </cell>
        </row>
        <row r="238">
          <cell r="C238">
            <v>8421</v>
          </cell>
          <cell r="D238" t="str">
            <v>Operations Services - ET/ACA</v>
          </cell>
          <cell r="E238" t="str">
            <v>ET</v>
          </cell>
          <cell r="F238" t="str">
            <v>Field Overhead</v>
          </cell>
          <cell r="G238" t="str">
            <v>Field Overhead</v>
          </cell>
        </row>
        <row r="239">
          <cell r="C239">
            <v>8430</v>
          </cell>
          <cell r="D239" t="str">
            <v>RD - Silva</v>
          </cell>
          <cell r="E239" t="str">
            <v>ET</v>
          </cell>
          <cell r="F239" t="str">
            <v>Field Overhead</v>
          </cell>
          <cell r="G239" t="str">
            <v>Field Overhead</v>
          </cell>
        </row>
        <row r="240">
          <cell r="C240">
            <v>8431</v>
          </cell>
          <cell r="D240" t="str">
            <v>RD - Riehman</v>
          </cell>
          <cell r="E240" t="str">
            <v>ET</v>
          </cell>
          <cell r="F240" t="str">
            <v>Field Overhead</v>
          </cell>
          <cell r="G240" t="str">
            <v>Field Overhead</v>
          </cell>
        </row>
        <row r="241">
          <cell r="C241">
            <v>8441</v>
          </cell>
          <cell r="D241" t="str">
            <v>RD - Open</v>
          </cell>
          <cell r="E241" t="str">
            <v>ET</v>
          </cell>
          <cell r="F241" t="str">
            <v>Field Overhead</v>
          </cell>
          <cell r="G241" t="str">
            <v>Field Overhead</v>
          </cell>
        </row>
        <row r="242">
          <cell r="C242">
            <v>8451</v>
          </cell>
          <cell r="D242" t="str">
            <v>RD - Siala</v>
          </cell>
          <cell r="E242" t="str">
            <v>ET</v>
          </cell>
          <cell r="F242" t="str">
            <v>Field Overhead</v>
          </cell>
          <cell r="G242" t="str">
            <v>Field Overhead</v>
          </cell>
        </row>
        <row r="243">
          <cell r="C243">
            <v>8471</v>
          </cell>
          <cell r="D243" t="str">
            <v>RD - Open</v>
          </cell>
          <cell r="E243" t="str">
            <v>ET</v>
          </cell>
          <cell r="F243" t="str">
            <v>Field Overhead</v>
          </cell>
          <cell r="G243" t="str">
            <v>Field Overhead</v>
          </cell>
        </row>
        <row r="244">
          <cell r="C244">
            <v>8481</v>
          </cell>
          <cell r="D244" t="str">
            <v>RD - Wilton</v>
          </cell>
          <cell r="E244" t="str">
            <v>ET</v>
          </cell>
          <cell r="F244" t="str">
            <v>Field Overhead</v>
          </cell>
          <cell r="G244" t="str">
            <v>Field Overhead</v>
          </cell>
        </row>
        <row r="245">
          <cell r="C245">
            <v>8482</v>
          </cell>
          <cell r="D245" t="str">
            <v>RD - Amezcua</v>
          </cell>
          <cell r="E245" t="str">
            <v>ET</v>
          </cell>
          <cell r="F245" t="str">
            <v>Field Overhead</v>
          </cell>
          <cell r="G245" t="str">
            <v>Field Overhead</v>
          </cell>
        </row>
        <row r="246">
          <cell r="C246">
            <v>8483</v>
          </cell>
          <cell r="D246" t="str">
            <v>RD - Open</v>
          </cell>
          <cell r="E246" t="str">
            <v>ET</v>
          </cell>
          <cell r="F246" t="str">
            <v>Field Overhead</v>
          </cell>
          <cell r="G246" t="str">
            <v>Field Overhead</v>
          </cell>
        </row>
        <row r="247">
          <cell r="C247">
            <v>8484</v>
          </cell>
          <cell r="D247" t="str">
            <v>RD - Open</v>
          </cell>
          <cell r="E247" t="str">
            <v>ET</v>
          </cell>
          <cell r="F247" t="str">
            <v>Field Overhead</v>
          </cell>
          <cell r="G247" t="str">
            <v>Field Overhead</v>
          </cell>
        </row>
        <row r="248">
          <cell r="C248">
            <v>8485</v>
          </cell>
          <cell r="D248" t="str">
            <v>RD - Pineda</v>
          </cell>
          <cell r="E248" t="str">
            <v>ET</v>
          </cell>
          <cell r="F248" t="str">
            <v>Field Overhead</v>
          </cell>
          <cell r="G248" t="str">
            <v>Field Overhead</v>
          </cell>
        </row>
        <row r="249">
          <cell r="C249">
            <v>8486</v>
          </cell>
          <cell r="D249" t="str">
            <v>RD - Hernandez</v>
          </cell>
          <cell r="E249" t="str">
            <v>ET</v>
          </cell>
          <cell r="F249" t="str">
            <v>Field Overhead</v>
          </cell>
          <cell r="G249" t="str">
            <v>Field Overhead</v>
          </cell>
        </row>
        <row r="250">
          <cell r="C250">
            <v>8487</v>
          </cell>
          <cell r="D250" t="str">
            <v>RD - Open</v>
          </cell>
          <cell r="E250" t="str">
            <v>ET</v>
          </cell>
          <cell r="F250" t="str">
            <v>Field Overhead</v>
          </cell>
          <cell r="G250" t="str">
            <v>Field Overhead</v>
          </cell>
        </row>
        <row r="251">
          <cell r="C251">
            <v>8488</v>
          </cell>
          <cell r="D251" t="str">
            <v>RD - Echeverria</v>
          </cell>
          <cell r="E251" t="str">
            <v>ET</v>
          </cell>
          <cell r="F251" t="str">
            <v>Field Overhead</v>
          </cell>
          <cell r="G251" t="str">
            <v>Field Overhead</v>
          </cell>
        </row>
        <row r="252">
          <cell r="C252">
            <v>9300</v>
          </cell>
          <cell r="D252" t="str">
            <v>Research &amp; Development - ET</v>
          </cell>
          <cell r="E252" t="str">
            <v>ET</v>
          </cell>
          <cell r="F252" t="str">
            <v>Field Overhead</v>
          </cell>
          <cell r="G252" t="str">
            <v>Field Overhead</v>
          </cell>
        </row>
        <row r="253">
          <cell r="C253">
            <v>585</v>
          </cell>
          <cell r="D253" t="str">
            <v>Franchise Revenue</v>
          </cell>
          <cell r="F253" t="str">
            <v>Franchise</v>
          </cell>
          <cell r="G253" t="str">
            <v>Franchise</v>
          </cell>
        </row>
        <row r="254">
          <cell r="C254">
            <v>586</v>
          </cell>
          <cell r="D254" t="str">
            <v>Franchise Expense</v>
          </cell>
          <cell r="F254" t="str">
            <v>Franchise</v>
          </cell>
          <cell r="G254" t="str">
            <v>Franchise</v>
          </cell>
        </row>
        <row r="255">
          <cell r="C255">
            <v>2205</v>
          </cell>
          <cell r="D255" t="str">
            <v>Chevys Franchise (Baizer)</v>
          </cell>
          <cell r="F255" t="str">
            <v>Franchise</v>
          </cell>
          <cell r="G255" t="str">
            <v>Franchise</v>
          </cell>
        </row>
        <row r="256">
          <cell r="C256">
            <v>801</v>
          </cell>
          <cell r="D256" t="str">
            <v>RMF</v>
          </cell>
          <cell r="F256" t="str">
            <v>RMF</v>
          </cell>
          <cell r="G256" t="str">
            <v>RMF</v>
          </cell>
        </row>
        <row r="257">
          <cell r="C257">
            <v>802</v>
          </cell>
          <cell r="D257" t="str">
            <v>RMF</v>
          </cell>
          <cell r="F257" t="str">
            <v>RMF</v>
          </cell>
          <cell r="G257" t="str">
            <v>RMF</v>
          </cell>
        </row>
        <row r="258">
          <cell r="C258">
            <v>803</v>
          </cell>
          <cell r="D258" t="str">
            <v>RMF</v>
          </cell>
          <cell r="F258" t="str">
            <v>RMF</v>
          </cell>
          <cell r="G258" t="str">
            <v>RMF</v>
          </cell>
        </row>
        <row r="259">
          <cell r="C259">
            <v>804</v>
          </cell>
          <cell r="D259" t="str">
            <v>RMF</v>
          </cell>
          <cell r="F259" t="str">
            <v>RMF</v>
          </cell>
          <cell r="G259" t="str">
            <v>RMF</v>
          </cell>
        </row>
        <row r="260">
          <cell r="C260">
            <v>805</v>
          </cell>
          <cell r="D260" t="str">
            <v>RMF</v>
          </cell>
          <cell r="F260" t="str">
            <v>RMF</v>
          </cell>
          <cell r="G260" t="str">
            <v>RMF</v>
          </cell>
        </row>
        <row r="261">
          <cell r="C261">
            <v>807</v>
          </cell>
          <cell r="D261" t="str">
            <v>RMF</v>
          </cell>
          <cell r="F261" t="str">
            <v>RMF</v>
          </cell>
          <cell r="G261" t="str">
            <v>RMF</v>
          </cell>
        </row>
        <row r="262">
          <cell r="C262">
            <v>808</v>
          </cell>
          <cell r="D262" t="str">
            <v>RMF</v>
          </cell>
          <cell r="F262" t="str">
            <v>RMF</v>
          </cell>
          <cell r="G262" t="str">
            <v>RMF</v>
          </cell>
        </row>
        <row r="263">
          <cell r="C263">
            <v>809</v>
          </cell>
          <cell r="D263" t="str">
            <v>RMF</v>
          </cell>
          <cell r="F263" t="str">
            <v>RMF</v>
          </cell>
          <cell r="G263" t="str">
            <v>RMF</v>
          </cell>
        </row>
        <row r="264">
          <cell r="C264">
            <v>811</v>
          </cell>
          <cell r="D264" t="str">
            <v>RMF</v>
          </cell>
          <cell r="F264" t="str">
            <v>RMF</v>
          </cell>
          <cell r="G264" t="str">
            <v>RMF</v>
          </cell>
        </row>
        <row r="265">
          <cell r="C265">
            <v>812</v>
          </cell>
          <cell r="D265" t="str">
            <v>RMF</v>
          </cell>
          <cell r="F265" t="str">
            <v>RMF</v>
          </cell>
          <cell r="G265" t="str">
            <v>RMF</v>
          </cell>
        </row>
        <row r="266">
          <cell r="C266">
            <v>813</v>
          </cell>
          <cell r="D266" t="str">
            <v>RMF</v>
          </cell>
          <cell r="F266" t="str">
            <v>RMF</v>
          </cell>
          <cell r="G266" t="str">
            <v>RMF</v>
          </cell>
        </row>
        <row r="267">
          <cell r="C267">
            <v>814</v>
          </cell>
          <cell r="D267" t="str">
            <v>RMF</v>
          </cell>
          <cell r="F267" t="str">
            <v>RMF</v>
          </cell>
          <cell r="G267" t="str">
            <v>RMF</v>
          </cell>
        </row>
        <row r="268">
          <cell r="C268">
            <v>815</v>
          </cell>
          <cell r="D268" t="str">
            <v>RMF</v>
          </cell>
          <cell r="F268" t="str">
            <v>RMF</v>
          </cell>
          <cell r="G268" t="str">
            <v>RMF</v>
          </cell>
        </row>
        <row r="269">
          <cell r="C269">
            <v>816</v>
          </cell>
          <cell r="D269" t="str">
            <v>RMF</v>
          </cell>
          <cell r="F269" t="str">
            <v>RMF</v>
          </cell>
          <cell r="G269" t="str">
            <v>RMF</v>
          </cell>
        </row>
        <row r="270">
          <cell r="C270">
            <v>817</v>
          </cell>
          <cell r="D270" t="str">
            <v>RMF</v>
          </cell>
          <cell r="F270" t="str">
            <v>RMF</v>
          </cell>
          <cell r="G270" t="str">
            <v>RMF</v>
          </cell>
        </row>
        <row r="271">
          <cell r="C271">
            <v>818</v>
          </cell>
          <cell r="D271" t="str">
            <v>RMF</v>
          </cell>
          <cell r="F271" t="str">
            <v>RMF</v>
          </cell>
          <cell r="G271" t="str">
            <v>RMF</v>
          </cell>
        </row>
        <row r="272">
          <cell r="C272">
            <v>819</v>
          </cell>
          <cell r="D272" t="str">
            <v>RMF</v>
          </cell>
          <cell r="F272" t="str">
            <v>RMF</v>
          </cell>
          <cell r="G272" t="str">
            <v>RMF</v>
          </cell>
        </row>
        <row r="273">
          <cell r="C273">
            <v>877</v>
          </cell>
          <cell r="D273" t="str">
            <v>RMF</v>
          </cell>
          <cell r="F273" t="str">
            <v>RMF</v>
          </cell>
          <cell r="G273" t="str">
            <v>RMF</v>
          </cell>
        </row>
        <row r="274">
          <cell r="C274">
            <v>888</v>
          </cell>
          <cell r="D274" t="str">
            <v>RMF</v>
          </cell>
          <cell r="F274" t="str">
            <v>RMF</v>
          </cell>
          <cell r="G274" t="str">
            <v>RMF</v>
          </cell>
        </row>
        <row r="275">
          <cell r="C275">
            <v>899</v>
          </cell>
          <cell r="D275" t="str">
            <v>RMF</v>
          </cell>
          <cell r="F275" t="str">
            <v>RMF</v>
          </cell>
          <cell r="G275" t="str">
            <v>RMF</v>
          </cell>
        </row>
        <row r="276">
          <cell r="C276">
            <v>995</v>
          </cell>
          <cell r="D276" t="str">
            <v>Refinancing Costs</v>
          </cell>
          <cell r="F276" t="str">
            <v>????</v>
          </cell>
          <cell r="G276" t="str">
            <v>????</v>
          </cell>
        </row>
      </sheetData>
      <sheetData sheetId="20">
        <row r="1">
          <cell r="B1">
            <v>1</v>
          </cell>
        </row>
      </sheetData>
      <sheetData sheetId="21">
        <row r="159">
          <cell r="AP159">
            <v>-2.0494130692944035E-3</v>
          </cell>
        </row>
      </sheetData>
      <sheetData sheetId="22"/>
      <sheetData sheetId="23"/>
      <sheetData sheetId="24">
        <row r="33">
          <cell r="H33">
            <v>261416.66666666666</v>
          </cell>
        </row>
      </sheetData>
      <sheetData sheetId="25">
        <row r="6">
          <cell r="J6">
            <v>118</v>
          </cell>
        </row>
      </sheetData>
      <sheetData sheetId="26">
        <row r="10">
          <cell r="D10">
            <v>-5.953419769008798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1">
          <cell r="BC11">
            <v>254023706.45188814</v>
          </cell>
        </row>
      </sheetData>
      <sheetData sheetId="41">
        <row r="62">
          <cell r="BK62">
            <v>-1291104.166351822</v>
          </cell>
        </row>
      </sheetData>
      <sheetData sheetId="42">
        <row r="62">
          <cell r="BK62">
            <v>45097.329072036002</v>
          </cell>
        </row>
      </sheetData>
      <sheetData sheetId="43">
        <row r="11">
          <cell r="CR11">
            <v>862376.7335518148</v>
          </cell>
        </row>
      </sheetData>
      <sheetData sheetId="44">
        <row r="18">
          <cell r="CL18">
            <v>2386124.1287605762</v>
          </cell>
        </row>
      </sheetData>
      <sheetData sheetId="45">
        <row r="15">
          <cell r="CN15" t="str">
            <v>Orange/Old Town</v>
          </cell>
        </row>
      </sheetData>
      <sheetData sheetId="46">
        <row r="28">
          <cell r="CL28">
            <v>-593888.16314450977</v>
          </cell>
        </row>
      </sheetData>
      <sheetData sheetId="47">
        <row r="71">
          <cell r="AE71">
            <v>0</v>
          </cell>
        </row>
      </sheetData>
      <sheetData sheetId="48">
        <row r="28">
          <cell r="CL28">
            <v>127043</v>
          </cell>
        </row>
      </sheetData>
      <sheetData sheetId="49">
        <row r="71">
          <cell r="AE71">
            <v>0</v>
          </cell>
        </row>
      </sheetData>
      <sheetData sheetId="50">
        <row r="11">
          <cell r="BC11">
            <v>2028705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MOS PUll"/>
      <sheetName val="PY MOS"/>
      <sheetName val="Sheet1"/>
      <sheetName val="CY MOS"/>
      <sheetName val="P1 Data"/>
      <sheetName val="P1 Pvt"/>
      <sheetName val="P2 Pvt"/>
      <sheetName val="P2 Data"/>
      <sheetName val="P3-P4"/>
      <sheetName val="COS Lookup Pivot"/>
      <sheetName val="Sheet2"/>
      <sheetName val="FY14 Forecast"/>
      <sheetName val="COS Data"/>
      <sheetName val="F14 Planning"/>
      <sheetName val="detailed plan"/>
      <sheetName val="Forecast Update"/>
      <sheetName val="Sheet8"/>
      <sheetName val="LongRange Plan"/>
      <sheetName val="Summary"/>
      <sheetName val="LatestPlan"/>
      <sheetName val="Q4 F12"/>
      <sheetName val="Sheet7"/>
      <sheetName val="Sheet3"/>
      <sheetName val="Acutal V Forecast"/>
      <sheetName val="Detailed Commodity Forecast"/>
      <sheetName val="Yr over Yr FC Var"/>
      <sheetName val="Yr over Yr Price"/>
      <sheetName val="Act vs Plan Price"/>
      <sheetName val="Volume Summary"/>
      <sheetName val="Cost Summary"/>
      <sheetName val="% Contracted"/>
      <sheetName val="Usage Pvt"/>
      <sheetName val="% Contracted (2)"/>
      <sheetName val="Food Spend %"/>
      <sheetName val="% Contracted (4)"/>
      <sheetName val="% Contracted (5)"/>
      <sheetName val="% Contracted (6)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Commodity</v>
          </cell>
          <cell r="B1" t="str">
            <v>YES</v>
          </cell>
          <cell r="G1" t="str">
            <v>FYear</v>
          </cell>
          <cell r="H1">
            <v>2013</v>
          </cell>
        </row>
        <row r="2">
          <cell r="G2" t="str">
            <v>Commodity</v>
          </cell>
          <cell r="H2" t="str">
            <v>(All)</v>
          </cell>
        </row>
        <row r="3">
          <cell r="A3" t="str">
            <v>Row Labels</v>
          </cell>
          <cell r="B3" t="str">
            <v>Sum of Updated Qty</v>
          </cell>
          <cell r="C3" t="str">
            <v>Sum of Updated Amt</v>
          </cell>
          <cell r="G3" t="str">
            <v>UPDATED Lookup</v>
          </cell>
          <cell r="H3" t="str">
            <v>(All)</v>
          </cell>
        </row>
        <row r="4">
          <cell r="A4" t="str">
            <v>AVOCADOS, 60/70CT FRESH||2012||1</v>
          </cell>
          <cell r="B4">
            <v>111879.24</v>
          </cell>
          <cell r="C4">
            <v>224507.96399999989</v>
          </cell>
          <cell r="D4">
            <v>2.0066990444339798</v>
          </cell>
        </row>
        <row r="5">
          <cell r="A5" t="str">
            <v>AVOCADOS, 60/70CT FRESH||2012||10</v>
          </cell>
          <cell r="B5">
            <v>110428.51000000015</v>
          </cell>
          <cell r="C5">
            <v>132062.33800000008</v>
          </cell>
          <cell r="D5">
            <v>1.1959079951364</v>
          </cell>
          <cell r="J5" t="str">
            <v>Values</v>
          </cell>
        </row>
        <row r="6">
          <cell r="A6" t="str">
            <v>AVOCADOS, 60/70CT FRESH||2012||11</v>
          </cell>
          <cell r="B6">
            <v>96415.279999999941</v>
          </cell>
          <cell r="C6">
            <v>130144.19900000004</v>
          </cell>
          <cell r="D6">
            <v>1.3498296016979894</v>
          </cell>
          <cell r="G6" t="str">
            <v>Item ID</v>
          </cell>
          <cell r="H6" t="str">
            <v>Description</v>
          </cell>
          <cell r="I6" t="str">
            <v>UOM</v>
          </cell>
          <cell r="J6" t="str">
            <v>Sum of Updated Qty</v>
          </cell>
          <cell r="K6" t="str">
            <v>Sum of Updated Amt</v>
          </cell>
          <cell r="N6">
            <v>0</v>
          </cell>
        </row>
        <row r="7">
          <cell r="A7" t="str">
            <v>AVOCADOS, 60/70CT FRESH||2012||12</v>
          </cell>
          <cell r="B7">
            <v>92591.749999999956</v>
          </cell>
          <cell r="C7">
            <v>127087.71200000015</v>
          </cell>
          <cell r="D7">
            <v>1.3725597798939992</v>
          </cell>
          <cell r="G7" t="str">
            <v>13036</v>
          </cell>
          <cell r="H7" t="str">
            <v>CHEESE, CHEDDAR SHREDDED</v>
          </cell>
          <cell r="I7" t="str">
            <v>LB</v>
          </cell>
          <cell r="J7">
            <v>823258.56999999972</v>
          </cell>
          <cell r="K7">
            <v>1752684.4990000003</v>
          </cell>
          <cell r="L7">
            <v>13036</v>
          </cell>
          <cell r="M7" t="str">
            <v>CHEESE, CHEDDAR SHREDDED</v>
          </cell>
          <cell r="N7">
            <v>2.128959919603389</v>
          </cell>
          <cell r="O7" t="str">
            <v>LB</v>
          </cell>
        </row>
        <row r="8">
          <cell r="A8" t="str">
            <v>AVOCADOS, 60/70CT FRESH||2012||2</v>
          </cell>
          <cell r="B8">
            <v>84731.099999999962</v>
          </cell>
          <cell r="C8">
            <v>175967.37199999997</v>
          </cell>
          <cell r="D8">
            <v>2.0767743130916516</v>
          </cell>
          <cell r="G8" t="str">
            <v>14466</v>
          </cell>
          <cell r="H8" t="str">
            <v>CHEESE, MONTEREY JACK SHREDDED</v>
          </cell>
          <cell r="I8" t="str">
            <v>LB</v>
          </cell>
          <cell r="J8">
            <v>1120592.78</v>
          </cell>
          <cell r="K8">
            <v>2385216.9469999992</v>
          </cell>
          <cell r="L8">
            <v>14466</v>
          </cell>
          <cell r="M8" t="str">
            <v>CHEESE, MONTEREY JACK SHREDDED</v>
          </cell>
          <cell r="N8">
            <v>2.1285314251266185</v>
          </cell>
          <cell r="O8" t="str">
            <v>LB</v>
          </cell>
        </row>
        <row r="9">
          <cell r="A9" t="str">
            <v>AVOCADOS, 60/70CT FRESH||2012||3</v>
          </cell>
          <cell r="B9">
            <v>95729.400000000009</v>
          </cell>
          <cell r="C9">
            <v>139594.46399999998</v>
          </cell>
          <cell r="D9">
            <v>1.4582193558091867</v>
          </cell>
          <cell r="G9" t="str">
            <v>34481</v>
          </cell>
          <cell r="H9" t="str">
            <v>CHEESE, PEPPER JACK SHREDDED</v>
          </cell>
          <cell r="I9" t="str">
            <v>LB</v>
          </cell>
          <cell r="J9">
            <v>30244.78</v>
          </cell>
          <cell r="K9">
            <v>67752.479999999981</v>
          </cell>
          <cell r="L9">
            <v>34481</v>
          </cell>
          <cell r="M9" t="str">
            <v>CHEESE, PEPPER JACK SHREDDED</v>
          </cell>
          <cell r="N9">
            <v>2.2401379676096167</v>
          </cell>
          <cell r="O9" t="str">
            <v>LB</v>
          </cell>
        </row>
        <row r="10">
          <cell r="A10" t="str">
            <v>AVOCADOS, 60/70CT FRESH||2012||4</v>
          </cell>
          <cell r="B10">
            <v>89789.66</v>
          </cell>
          <cell r="C10">
            <v>118318.45700000005</v>
          </cell>
          <cell r="D10">
            <v>1.3177292017811411</v>
          </cell>
          <cell r="G10" t="str">
            <v>50004</v>
          </cell>
          <cell r="H10" t="str">
            <v>BEEF, BURGER MEAT 40Z(KIDDIE)</v>
          </cell>
          <cell r="I10" t="str">
            <v>LB</v>
          </cell>
          <cell r="J10">
            <v>36828.75</v>
          </cell>
          <cell r="K10">
            <v>96359.729999999981</v>
          </cell>
          <cell r="L10">
            <v>50004</v>
          </cell>
          <cell r="M10" t="str">
            <v>BEEF, BURGER MEAT 40Z(KIDDIE)</v>
          </cell>
          <cell r="N10">
            <v>2.6164268404439461</v>
          </cell>
          <cell r="O10" t="str">
            <v>LB</v>
          </cell>
        </row>
        <row r="11">
          <cell r="A11" t="str">
            <v>AVOCADOS, 60/70CT FRESH||2012||5</v>
          </cell>
          <cell r="B11">
            <v>68859.240000000063</v>
          </cell>
          <cell r="C11">
            <v>84818.27900000001</v>
          </cell>
          <cell r="D11">
            <v>1.2317632172530504</v>
          </cell>
          <cell r="G11" t="str">
            <v>50014</v>
          </cell>
          <cell r="H11" t="str">
            <v>SAUSAGE, PATTY</v>
          </cell>
          <cell r="I11" t="str">
            <v>LB</v>
          </cell>
          <cell r="J11">
            <v>145.6</v>
          </cell>
          <cell r="K11">
            <v>369.42999999999995</v>
          </cell>
          <cell r="L11">
            <v>50014</v>
          </cell>
          <cell r="M11" t="str">
            <v>SAUSAGE, PATTY</v>
          </cell>
          <cell r="N11">
            <v>2.5372939560439556</v>
          </cell>
          <cell r="O11" t="str">
            <v>LB</v>
          </cell>
        </row>
        <row r="12">
          <cell r="A12" t="str">
            <v>AVOCADOS, 60/70CT FRESH||2012||6</v>
          </cell>
          <cell r="B12">
            <v>84422.900000000038</v>
          </cell>
          <cell r="C12">
            <v>114687.36800000009</v>
          </cell>
          <cell r="D12">
            <v>1.3584864770103851</v>
          </cell>
          <cell r="G12" t="str">
            <v>50021</v>
          </cell>
          <cell r="H12" t="str">
            <v>CKN, DRUMMETTE</v>
          </cell>
          <cell r="I12" t="str">
            <v>LB</v>
          </cell>
          <cell r="J12">
            <v>80.800000000000011</v>
          </cell>
          <cell r="K12">
            <v>168.94999999999993</v>
          </cell>
          <cell r="L12">
            <v>50021</v>
          </cell>
          <cell r="M12" t="str">
            <v>CKN, DRUMMETTE</v>
          </cell>
          <cell r="N12">
            <v>2.0909653465346523</v>
          </cell>
          <cell r="O12" t="str">
            <v>LB</v>
          </cell>
        </row>
        <row r="13">
          <cell r="A13" t="str">
            <v>AVOCADOS, 60/70CT FRESH||2012||7</v>
          </cell>
          <cell r="B13">
            <v>98981.510000000053</v>
          </cell>
          <cell r="C13">
            <v>117722.69600000001</v>
          </cell>
          <cell r="D13">
            <v>1.1893402717335788</v>
          </cell>
          <cell r="G13" t="str">
            <v>50024</v>
          </cell>
          <cell r="H13" t="str">
            <v>CKN, TENDERS BREADED/PARCOOKED 6oz</v>
          </cell>
          <cell r="I13" t="str">
            <v>LB</v>
          </cell>
          <cell r="J13">
            <v>110375.81999999998</v>
          </cell>
          <cell r="K13">
            <v>255728.6999999999</v>
          </cell>
          <cell r="L13">
            <v>50024</v>
          </cell>
          <cell r="M13" t="str">
            <v>CKN, TENDERS BREADED/PARCOOKED 6oz</v>
          </cell>
          <cell r="N13">
            <v>2.3168906015828461</v>
          </cell>
          <cell r="O13" t="str">
            <v>LB</v>
          </cell>
        </row>
        <row r="14">
          <cell r="A14" t="str">
            <v>AVOCADOS, 60/70CT FRESH||2012||8</v>
          </cell>
          <cell r="B14">
            <v>85890.070000000022</v>
          </cell>
          <cell r="C14">
            <v>103167.92299999997</v>
          </cell>
          <cell r="D14">
            <v>1.2011624044549032</v>
          </cell>
          <cell r="G14" t="str">
            <v>50032</v>
          </cell>
          <cell r="H14" t="str">
            <v>BACON, PIECES DICED, PRE-COOKED</v>
          </cell>
          <cell r="I14" t="str">
            <v>LB</v>
          </cell>
          <cell r="J14">
            <v>6918.04</v>
          </cell>
          <cell r="K14">
            <v>31711.379999999997</v>
          </cell>
          <cell r="L14">
            <v>50032</v>
          </cell>
          <cell r="M14" t="str">
            <v>BACON, PIECES DICED, PRE-COOKED</v>
          </cell>
          <cell r="N14">
            <v>4.5838676850668687</v>
          </cell>
          <cell r="O14" t="str">
            <v>LB</v>
          </cell>
        </row>
        <row r="15">
          <cell r="A15" t="str">
            <v>AVOCADOS, 60/70CT FRESH||2012||9</v>
          </cell>
          <cell r="B15">
            <v>90811.75</v>
          </cell>
          <cell r="C15">
            <v>109590.22999999997</v>
          </cell>
          <cell r="D15">
            <v>1.2067846947118623</v>
          </cell>
          <cell r="G15" t="str">
            <v>50033</v>
          </cell>
          <cell r="H15" t="str">
            <v>BEEF, POT ROAST</v>
          </cell>
          <cell r="I15" t="str">
            <v>LB</v>
          </cell>
          <cell r="J15">
            <v>180156.49999999994</v>
          </cell>
          <cell r="K15">
            <v>649734.59400000027</v>
          </cell>
          <cell r="L15">
            <v>50033</v>
          </cell>
          <cell r="M15" t="str">
            <v>BEEF, POT ROAST</v>
          </cell>
          <cell r="N15">
            <v>3.6065009810914428</v>
          </cell>
          <cell r="O15" t="str">
            <v>LB</v>
          </cell>
        </row>
        <row r="16">
          <cell r="A16" t="str">
            <v>AVOCADOS, 60/70CT FRESH||2013||1</v>
          </cell>
          <cell r="B16">
            <v>111408.55000000005</v>
          </cell>
          <cell r="C16">
            <v>149065.12300000011</v>
          </cell>
          <cell r="D16">
            <v>1.3380043362919636</v>
          </cell>
          <cell r="G16" t="str">
            <v>50036</v>
          </cell>
          <cell r="H16" t="str">
            <v>BEEF, CORN DOGS</v>
          </cell>
          <cell r="I16" t="str">
            <v>EA</v>
          </cell>
          <cell r="J16">
            <v>210094.88</v>
          </cell>
          <cell r="K16">
            <v>62970.209999999992</v>
          </cell>
          <cell r="L16">
            <v>50036</v>
          </cell>
          <cell r="M16" t="str">
            <v>BEEF, CORN DOGS</v>
          </cell>
          <cell r="N16">
            <v>0.29972272527536126</v>
          </cell>
          <cell r="O16" t="str">
            <v>EA</v>
          </cell>
        </row>
        <row r="17">
          <cell r="A17" t="str">
            <v>AVOCADOS, 60/70CT FRESH||2013||10</v>
          </cell>
          <cell r="B17">
            <v>21754.189999999995</v>
          </cell>
          <cell r="C17">
            <v>26359.389999999996</v>
          </cell>
          <cell r="D17">
            <v>1.2116925521014572</v>
          </cell>
          <cell r="G17" t="str">
            <v>50049</v>
          </cell>
          <cell r="H17" t="str">
            <v>SAUSAGE, CHORIZO BULK</v>
          </cell>
          <cell r="I17" t="str">
            <v>LB</v>
          </cell>
          <cell r="J17">
            <v>182.65999999999997</v>
          </cell>
          <cell r="K17">
            <v>269.70000000000005</v>
          </cell>
          <cell r="L17">
            <v>50049</v>
          </cell>
          <cell r="M17" t="str">
            <v>SAUSAGE, CHORIZO BULK</v>
          </cell>
          <cell r="N17">
            <v>1.476513741377423</v>
          </cell>
          <cell r="O17" t="str">
            <v>LB</v>
          </cell>
        </row>
        <row r="18">
          <cell r="A18" t="str">
            <v>AVOCADOS, 60/70CT FRESH||2013||2</v>
          </cell>
          <cell r="B18">
            <v>88463.009999999966</v>
          </cell>
          <cell r="C18">
            <v>116257.70699999988</v>
          </cell>
          <cell r="D18">
            <v>1.3141956960315948</v>
          </cell>
          <cell r="G18" t="str">
            <v>50060</v>
          </cell>
          <cell r="H18" t="str">
            <v>CKN, DICED PRECOOKED</v>
          </cell>
          <cell r="I18" t="str">
            <v>LB</v>
          </cell>
          <cell r="J18">
            <v>469710.15</v>
          </cell>
          <cell r="K18">
            <v>1112392.496</v>
          </cell>
          <cell r="L18">
            <v>50060</v>
          </cell>
          <cell r="M18" t="str">
            <v>CKN, DICED PRECOOKED</v>
          </cell>
          <cell r="N18">
            <v>2.3682530513764712</v>
          </cell>
          <cell r="O18" t="str">
            <v>LB</v>
          </cell>
        </row>
        <row r="19">
          <cell r="A19" t="str">
            <v>AVOCADOS, 60/70CT FRESH||2013||3</v>
          </cell>
          <cell r="B19">
            <v>77698.58</v>
          </cell>
          <cell r="C19">
            <v>97251.65800000001</v>
          </cell>
          <cell r="D19">
            <v>1.2516529645715535</v>
          </cell>
          <cell r="G19" t="str">
            <v>50066</v>
          </cell>
          <cell r="H19" t="str">
            <v>TACO MEAT, PRECOOKED</v>
          </cell>
          <cell r="I19" t="str">
            <v>LB</v>
          </cell>
          <cell r="J19">
            <v>869511.03000000026</v>
          </cell>
          <cell r="K19">
            <v>1415527.3340000003</v>
          </cell>
          <cell r="L19">
            <v>50066</v>
          </cell>
          <cell r="M19" t="str">
            <v>TACO MEAT, PRECOOKED</v>
          </cell>
          <cell r="N19">
            <v>1.62795788110934</v>
          </cell>
          <cell r="O19" t="str">
            <v>LB</v>
          </cell>
        </row>
        <row r="20">
          <cell r="A20" t="str">
            <v>AVOCADOS, 60/70CT FRESH||2013||4</v>
          </cell>
          <cell r="B20">
            <v>95444.300000000017</v>
          </cell>
          <cell r="C20">
            <v>125631.91799999992</v>
          </cell>
          <cell r="D20">
            <v>1.3162851841335721</v>
          </cell>
          <cell r="G20" t="str">
            <v>50067</v>
          </cell>
          <cell r="H20" t="str">
            <v>CKN, 6OZ BREAST FAJITA MARINAT</v>
          </cell>
          <cell r="I20" t="str">
            <v>LB</v>
          </cell>
          <cell r="J20">
            <v>-8.8817841970012523E-16</v>
          </cell>
          <cell r="K20">
            <v>-1.7763568394002505E-15</v>
          </cell>
          <cell r="L20">
            <v>50067</v>
          </cell>
          <cell r="M20" t="str">
            <v>CKN, 6OZ BREAST FAJITA MARINAT</v>
          </cell>
          <cell r="N20">
            <v>2</v>
          </cell>
          <cell r="O20" t="str">
            <v>LB</v>
          </cell>
        </row>
        <row r="21">
          <cell r="A21" t="str">
            <v>AVOCADOS, 60/70CT FRESH||2013||5</v>
          </cell>
          <cell r="B21">
            <v>78059.629999999917</v>
          </cell>
          <cell r="C21">
            <v>99180.587999999931</v>
          </cell>
          <cell r="D21">
            <v>1.2705746619603504</v>
          </cell>
          <cell r="G21" t="str">
            <v>50073</v>
          </cell>
          <cell r="H21" t="str">
            <v>TAMALE, PORK (4OZ)</v>
          </cell>
          <cell r="I21" t="str">
            <v>EA</v>
          </cell>
          <cell r="J21">
            <v>242770</v>
          </cell>
          <cell r="K21">
            <v>151696.01199999996</v>
          </cell>
          <cell r="L21">
            <v>50073</v>
          </cell>
          <cell r="M21" t="str">
            <v>TAMALE, PORK (4OZ)</v>
          </cell>
          <cell r="N21">
            <v>0.62485485026980248</v>
          </cell>
          <cell r="O21" t="str">
            <v>EA</v>
          </cell>
        </row>
        <row r="22">
          <cell r="A22" t="str">
            <v>AVOCADOS, 60/70CT FRESH||2013||6</v>
          </cell>
          <cell r="B22">
            <v>91105.999999999942</v>
          </cell>
          <cell r="C22">
            <v>102265.44399999996</v>
          </cell>
          <cell r="D22">
            <v>1.1224885737492594</v>
          </cell>
          <cell r="G22" t="str">
            <v>50083</v>
          </cell>
          <cell r="H22" t="str">
            <v>PORK, CARNITA MEAT</v>
          </cell>
          <cell r="I22" t="str">
            <v>LB</v>
          </cell>
          <cell r="J22">
            <v>279345.31</v>
          </cell>
          <cell r="K22">
            <v>606414.05799999984</v>
          </cell>
          <cell r="L22">
            <v>50083</v>
          </cell>
          <cell r="M22" t="str">
            <v>PORK, CARNITA MEAT</v>
          </cell>
          <cell r="N22">
            <v>2.1708403051406155</v>
          </cell>
          <cell r="O22" t="str">
            <v>LB</v>
          </cell>
        </row>
        <row r="23">
          <cell r="A23" t="str">
            <v>AVOCADOS, 60/70CT FRESH||2013||7</v>
          </cell>
          <cell r="B23">
            <v>110314.8799999999</v>
          </cell>
          <cell r="C23">
            <v>111636.00000000007</v>
          </cell>
          <cell r="D23">
            <v>1.011975900259332</v>
          </cell>
          <cell r="G23" t="str">
            <v>50087</v>
          </cell>
          <cell r="H23" t="str">
            <v>SALMON, 8OZ FILLETS</v>
          </cell>
          <cell r="I23" t="str">
            <v>LB</v>
          </cell>
          <cell r="J23">
            <v>30097.17</v>
          </cell>
          <cell r="K23">
            <v>195690.81999999995</v>
          </cell>
          <cell r="L23">
            <v>50087</v>
          </cell>
          <cell r="M23" t="str">
            <v>SALMON, 8OZ FILLETS</v>
          </cell>
          <cell r="N23">
            <v>6.501967460728034</v>
          </cell>
          <cell r="O23" t="str">
            <v>LB</v>
          </cell>
        </row>
        <row r="24">
          <cell r="A24" t="str">
            <v>AVOCADOS, 60/70CT FRESH||2013||8</v>
          </cell>
          <cell r="B24">
            <v>87657.66</v>
          </cell>
          <cell r="C24">
            <v>87452.403999999966</v>
          </cell>
          <cell r="D24">
            <v>0.99765843623934247</v>
          </cell>
          <cell r="G24" t="str">
            <v>50101</v>
          </cell>
          <cell r="H24" t="str">
            <v>TOMATOES, OTHER</v>
          </cell>
          <cell r="I24" t="str">
            <v>LB</v>
          </cell>
          <cell r="J24">
            <v>516.30000000000007</v>
          </cell>
          <cell r="K24">
            <v>275.65999999999997</v>
          </cell>
          <cell r="L24">
            <v>50101</v>
          </cell>
          <cell r="M24" t="str">
            <v>TOMATOES, OTHER</v>
          </cell>
          <cell r="N24">
            <v>0.53391439085802816</v>
          </cell>
          <cell r="O24" t="str">
            <v>LB</v>
          </cell>
        </row>
        <row r="25">
          <cell r="A25" t="str">
            <v>AVOCADOS, 60/70CT FRESH||2013||9</v>
          </cell>
          <cell r="B25">
            <v>91009.869999999981</v>
          </cell>
          <cell r="C25">
            <v>95799.317000000039</v>
          </cell>
          <cell r="D25">
            <v>1.0526255778631488</v>
          </cell>
          <cell r="G25" t="str">
            <v>50104</v>
          </cell>
          <cell r="H25" t="str">
            <v>LETTUCE, ICEBURG</v>
          </cell>
          <cell r="I25" t="str">
            <v>LB</v>
          </cell>
          <cell r="J25">
            <v>27633.51</v>
          </cell>
          <cell r="K25">
            <v>15441.082</v>
          </cell>
          <cell r="L25">
            <v>50104</v>
          </cell>
          <cell r="M25" t="str">
            <v>LETTUCE, ICEBURG</v>
          </cell>
          <cell r="N25">
            <v>0.55878105966270664</v>
          </cell>
          <cell r="O25" t="str">
            <v>LB</v>
          </cell>
        </row>
        <row r="26">
          <cell r="A26" t="str">
            <v>AVOCADOS||2012||1</v>
          </cell>
          <cell r="B26">
            <v>131535.92000000001</v>
          </cell>
          <cell r="C26">
            <v>269333.12599999999</v>
          </cell>
          <cell r="D26">
            <v>2.0476013396188657</v>
          </cell>
          <cell r="G26" t="str">
            <v>50107</v>
          </cell>
          <cell r="H26" t="str">
            <v>BELL PEPPERS, GREEN</v>
          </cell>
          <cell r="I26" t="str">
            <v>LB</v>
          </cell>
          <cell r="J26">
            <v>175800.25999999998</v>
          </cell>
          <cell r="K26">
            <v>113454.19499999999</v>
          </cell>
          <cell r="L26">
            <v>50107</v>
          </cell>
          <cell r="M26" t="str">
            <v>BELL PEPPERS, GREEN</v>
          </cell>
          <cell r="N26">
            <v>0.64535851653461718</v>
          </cell>
          <cell r="O26" t="str">
            <v>LB</v>
          </cell>
        </row>
        <row r="27">
          <cell r="A27" t="str">
            <v>AVOCADOS||2012||10</v>
          </cell>
          <cell r="B27">
            <v>84618.559999999969</v>
          </cell>
          <cell r="C27">
            <v>125893.56899999996</v>
          </cell>
          <cell r="D27">
            <v>1.4877772559589764</v>
          </cell>
          <cell r="G27" t="str">
            <v>50108</v>
          </cell>
          <cell r="H27" t="str">
            <v>BELL PEPPERS, RED</v>
          </cell>
          <cell r="I27" t="str">
            <v>LB</v>
          </cell>
          <cell r="J27">
            <v>278508.40000000014</v>
          </cell>
          <cell r="K27">
            <v>264601.05800000008</v>
          </cell>
          <cell r="L27">
            <v>50108</v>
          </cell>
          <cell r="M27" t="str">
            <v>BELL PEPPERS, RED</v>
          </cell>
          <cell r="N27">
            <v>0.95006491007093485</v>
          </cell>
          <cell r="O27" t="str">
            <v>LB</v>
          </cell>
        </row>
        <row r="28">
          <cell r="A28" t="str">
            <v>AVOCADOS||2012||11</v>
          </cell>
          <cell r="B28">
            <v>75434.739999999976</v>
          </cell>
          <cell r="C28">
            <v>113519.48899999999</v>
          </cell>
          <cell r="D28">
            <v>1.5048701566413567</v>
          </cell>
          <cell r="G28" t="str">
            <v>50110</v>
          </cell>
          <cell r="H28" t="str">
            <v>PEPPERS, POBLANOS FRESH</v>
          </cell>
          <cell r="I28" t="str">
            <v>LB</v>
          </cell>
          <cell r="J28">
            <v>209344.44499999995</v>
          </cell>
          <cell r="K28">
            <v>247864.68500000003</v>
          </cell>
          <cell r="L28">
            <v>50110</v>
          </cell>
          <cell r="M28" t="str">
            <v>PEPPERS, POBLANOS FRESH</v>
          </cell>
          <cell r="N28">
            <v>1.1840041181890453</v>
          </cell>
          <cell r="O28" t="str">
            <v>LB</v>
          </cell>
        </row>
        <row r="29">
          <cell r="A29" t="str">
            <v>AVOCADOS||2012||12</v>
          </cell>
          <cell r="B29">
            <v>73229.620000000024</v>
          </cell>
          <cell r="C29">
            <v>110408.04299999995</v>
          </cell>
          <cell r="D29">
            <v>1.5076965167919745</v>
          </cell>
          <cell r="G29" t="str">
            <v>50112</v>
          </cell>
          <cell r="H29" t="str">
            <v>SPINACH, FRESH</v>
          </cell>
          <cell r="I29" t="str">
            <v>LB</v>
          </cell>
          <cell r="J29">
            <v>11714.360000000002</v>
          </cell>
          <cell r="K29">
            <v>26097.09299999999</v>
          </cell>
          <cell r="L29">
            <v>50112</v>
          </cell>
          <cell r="M29" t="str">
            <v>SPINACH, FRESH</v>
          </cell>
          <cell r="N29">
            <v>2.2277864945246675</v>
          </cell>
          <cell r="O29" t="str">
            <v>LB</v>
          </cell>
        </row>
        <row r="30">
          <cell r="A30" t="str">
            <v>AVOCADOS||2012||2</v>
          </cell>
          <cell r="B30">
            <v>112509.57000000004</v>
          </cell>
          <cell r="C30">
            <v>246379.1160000001</v>
          </cell>
          <cell r="D30">
            <v>2.1898503034008576</v>
          </cell>
          <cell r="G30" t="str">
            <v>50114</v>
          </cell>
          <cell r="H30" t="str">
            <v>LEMONS</v>
          </cell>
          <cell r="I30" t="str">
            <v>LB</v>
          </cell>
          <cell r="J30">
            <v>244029.16</v>
          </cell>
          <cell r="K30">
            <v>146012.43799999999</v>
          </cell>
          <cell r="L30">
            <v>50114</v>
          </cell>
          <cell r="M30" t="str">
            <v>LEMONS</v>
          </cell>
          <cell r="N30">
            <v>0.59834012459822417</v>
          </cell>
          <cell r="O30" t="str">
            <v>LB</v>
          </cell>
        </row>
        <row r="31">
          <cell r="A31" t="str">
            <v>AVOCADOS||2012||3</v>
          </cell>
          <cell r="B31">
            <v>87590.040000000052</v>
          </cell>
          <cell r="C31">
            <v>184608.94699999999</v>
          </cell>
          <cell r="D31">
            <v>2.1076477074334008</v>
          </cell>
          <cell r="G31" t="str">
            <v>50115</v>
          </cell>
          <cell r="H31" t="str">
            <v>CILANTRO, FRESH BN</v>
          </cell>
          <cell r="I31" t="str">
            <v>BN</v>
          </cell>
          <cell r="J31">
            <v>545884.96200000017</v>
          </cell>
          <cell r="K31">
            <v>221827.894</v>
          </cell>
          <cell r="L31">
            <v>50115</v>
          </cell>
          <cell r="M31" t="str">
            <v>CILANTRO, FRESH BN</v>
          </cell>
          <cell r="N31">
            <v>0.4063638118684792</v>
          </cell>
          <cell r="O31" t="str">
            <v>BN</v>
          </cell>
        </row>
        <row r="32">
          <cell r="A32" t="str">
            <v>AVOCADOS||2012||4</v>
          </cell>
          <cell r="B32">
            <v>101904.13000000006</v>
          </cell>
          <cell r="C32">
            <v>151050.72100000019</v>
          </cell>
          <cell r="D32">
            <v>1.4822826219113996</v>
          </cell>
          <cell r="G32" t="str">
            <v>50116</v>
          </cell>
          <cell r="H32" t="str">
            <v>SQUASH, ZUCCHINI</v>
          </cell>
          <cell r="I32" t="str">
            <v>LB</v>
          </cell>
          <cell r="J32">
            <v>238800.14</v>
          </cell>
          <cell r="K32">
            <v>230168.03099999996</v>
          </cell>
          <cell r="L32">
            <v>50116</v>
          </cell>
          <cell r="M32" t="str">
            <v>SQUASH, ZUCCHINI</v>
          </cell>
          <cell r="N32">
            <v>0.96385216105819682</v>
          </cell>
          <cell r="O32" t="str">
            <v>LB</v>
          </cell>
        </row>
        <row r="33">
          <cell r="A33" t="str">
            <v>AVOCADOS||2012||5</v>
          </cell>
          <cell r="B33">
            <v>81182.000000000029</v>
          </cell>
          <cell r="C33">
            <v>108721.03899999999</v>
          </cell>
          <cell r="D33">
            <v>1.3392259244660141</v>
          </cell>
          <cell r="G33" t="str">
            <v>50117</v>
          </cell>
          <cell r="H33" t="str">
            <v>SQUASH, YELLOW</v>
          </cell>
          <cell r="I33" t="str">
            <v>LB</v>
          </cell>
          <cell r="J33">
            <v>182159.01</v>
          </cell>
          <cell r="K33">
            <v>193582.179</v>
          </cell>
          <cell r="L33">
            <v>50117</v>
          </cell>
          <cell r="M33" t="str">
            <v>SQUASH, YELLOW</v>
          </cell>
          <cell r="N33">
            <v>1.0627098763876681</v>
          </cell>
          <cell r="O33" t="str">
            <v>LB</v>
          </cell>
        </row>
        <row r="34">
          <cell r="A34" t="str">
            <v>AVOCADOS||2012||6</v>
          </cell>
          <cell r="B34">
            <v>69071.810000000027</v>
          </cell>
          <cell r="C34">
            <v>101756.92000000007</v>
          </cell>
          <cell r="D34">
            <v>1.4732047705134703</v>
          </cell>
          <cell r="G34" t="str">
            <v>50118</v>
          </cell>
          <cell r="H34" t="str">
            <v>CARROTS, SLICED</v>
          </cell>
          <cell r="I34" t="str">
            <v>LB</v>
          </cell>
          <cell r="J34">
            <v>249.2</v>
          </cell>
          <cell r="K34">
            <v>384.44</v>
          </cell>
          <cell r="L34">
            <v>50118</v>
          </cell>
          <cell r="M34" t="str">
            <v>CARROTS, SLICED</v>
          </cell>
          <cell r="N34">
            <v>1.5426966292134832</v>
          </cell>
          <cell r="O34" t="str">
            <v>LB</v>
          </cell>
        </row>
        <row r="35">
          <cell r="A35" t="str">
            <v>AVOCADOS||2012||7</v>
          </cell>
          <cell r="B35">
            <v>80250.549999999959</v>
          </cell>
          <cell r="C35">
            <v>114645.00000000007</v>
          </cell>
          <cell r="D35">
            <v>1.4285883398929993</v>
          </cell>
          <cell r="G35" t="str">
            <v>50121</v>
          </cell>
          <cell r="H35" t="str">
            <v>CABBAGE, RED SHRED</v>
          </cell>
          <cell r="I35" t="str">
            <v>LB</v>
          </cell>
          <cell r="J35">
            <v>44959.350000000013</v>
          </cell>
          <cell r="K35">
            <v>44392.579999999994</v>
          </cell>
          <cell r="L35">
            <v>50121</v>
          </cell>
          <cell r="M35" t="str">
            <v>CABBAGE, RED SHRED</v>
          </cell>
          <cell r="N35">
            <v>0.98739372344128595</v>
          </cell>
          <cell r="O35" t="str">
            <v>LB</v>
          </cell>
        </row>
        <row r="36">
          <cell r="A36" t="str">
            <v>AVOCADOS||2012||8</v>
          </cell>
          <cell r="B36">
            <v>66085.849999999962</v>
          </cell>
          <cell r="C36">
            <v>98592.065999999977</v>
          </cell>
          <cell r="D36">
            <v>1.4918786094148753</v>
          </cell>
          <cell r="G36" t="str">
            <v>50122</v>
          </cell>
          <cell r="H36" t="str">
            <v>MUSHROOMS</v>
          </cell>
          <cell r="I36" t="str">
            <v>LB</v>
          </cell>
          <cell r="J36">
            <v>5482.22</v>
          </cell>
          <cell r="K36">
            <v>10862.197</v>
          </cell>
          <cell r="L36">
            <v>50122</v>
          </cell>
          <cell r="M36" t="str">
            <v>MUSHROOMS</v>
          </cell>
          <cell r="N36">
            <v>1.9813500735103662</v>
          </cell>
          <cell r="O36" t="str">
            <v>LB</v>
          </cell>
        </row>
        <row r="37">
          <cell r="A37" t="str">
            <v>AVOCADOS||2012||9</v>
          </cell>
          <cell r="B37">
            <v>69880.229999999967</v>
          </cell>
          <cell r="C37">
            <v>104170.51799999989</v>
          </cell>
          <cell r="D37">
            <v>1.49070084629086</v>
          </cell>
          <cell r="G37" t="str">
            <v>50124</v>
          </cell>
          <cell r="H37" t="str">
            <v>ONION, JUMBO</v>
          </cell>
          <cell r="I37" t="str">
            <v>LB</v>
          </cell>
          <cell r="J37">
            <v>1462769.3000000005</v>
          </cell>
          <cell r="K37">
            <v>510514.81700000004</v>
          </cell>
          <cell r="L37">
            <v>50124</v>
          </cell>
          <cell r="M37" t="str">
            <v>ONION, JUMBO</v>
          </cell>
          <cell r="N37">
            <v>0.34900569556662137</v>
          </cell>
          <cell r="O37" t="str">
            <v>LB</v>
          </cell>
        </row>
        <row r="38">
          <cell r="A38" t="str">
            <v>AVOCADOS||2013||1</v>
          </cell>
          <cell r="B38">
            <v>90673.15</v>
          </cell>
          <cell r="C38">
            <v>137257.52800000014</v>
          </cell>
          <cell r="D38">
            <v>1.513761549036293</v>
          </cell>
          <cell r="G38" t="str">
            <v>50125</v>
          </cell>
          <cell r="H38" t="str">
            <v>JALAPENOS, FRESH</v>
          </cell>
          <cell r="I38" t="str">
            <v>LB</v>
          </cell>
          <cell r="J38">
            <v>203819.16099999996</v>
          </cell>
          <cell r="K38">
            <v>165310.37700000004</v>
          </cell>
          <cell r="L38">
            <v>50125</v>
          </cell>
          <cell r="M38" t="str">
            <v>JALAPENOS, FRESH</v>
          </cell>
          <cell r="N38">
            <v>0.81106396566905736</v>
          </cell>
          <cell r="O38" t="str">
            <v>LB</v>
          </cell>
        </row>
        <row r="39">
          <cell r="A39" t="str">
            <v>AVOCADOS||2013||10</v>
          </cell>
          <cell r="B39">
            <v>15688.589999999997</v>
          </cell>
          <cell r="C39">
            <v>23206.669999999987</v>
          </cell>
          <cell r="D39">
            <v>1.4792068630769235</v>
          </cell>
          <cell r="G39" t="str">
            <v>50126</v>
          </cell>
          <cell r="H39" t="str">
            <v>CANTALOUPE</v>
          </cell>
          <cell r="I39" t="str">
            <v>EA</v>
          </cell>
          <cell r="J39">
            <v>77</v>
          </cell>
          <cell r="K39">
            <v>209.19799999999998</v>
          </cell>
          <cell r="L39">
            <v>50126</v>
          </cell>
          <cell r="M39" t="str">
            <v>CANTALOUPE</v>
          </cell>
          <cell r="N39">
            <v>2.7168571428571426</v>
          </cell>
          <cell r="O39" t="str">
            <v>EA</v>
          </cell>
        </row>
        <row r="40">
          <cell r="A40" t="str">
            <v>AVOCADOS||2013||2</v>
          </cell>
          <cell r="B40">
            <v>70606.999999999971</v>
          </cell>
          <cell r="C40">
            <v>106822.73800000004</v>
          </cell>
          <cell r="D40">
            <v>1.5129199371167177</v>
          </cell>
          <cell r="G40" t="str">
            <v>50131</v>
          </cell>
          <cell r="H40" t="str">
            <v>ORANGES, LB</v>
          </cell>
          <cell r="I40" t="str">
            <v>LB</v>
          </cell>
          <cell r="J40">
            <v>92113.860000000015</v>
          </cell>
          <cell r="K40">
            <v>40992.790999999997</v>
          </cell>
          <cell r="L40">
            <v>50131</v>
          </cell>
          <cell r="M40" t="str">
            <v>ORANGES, LB</v>
          </cell>
          <cell r="N40">
            <v>0.44502305081993082</v>
          </cell>
          <cell r="O40" t="str">
            <v>LB</v>
          </cell>
        </row>
        <row r="41">
          <cell r="A41" t="str">
            <v>AVOCADOS||2013||3</v>
          </cell>
          <cell r="B41">
            <v>59914.090000000026</v>
          </cell>
          <cell r="C41">
            <v>90674.434999999896</v>
          </cell>
          <cell r="D41">
            <v>1.5134075306826802</v>
          </cell>
          <cell r="G41" t="str">
            <v>50133</v>
          </cell>
          <cell r="H41" t="str">
            <v>STRAWBERRIES, FRESH PT</v>
          </cell>
          <cell r="I41" t="str">
            <v>PT</v>
          </cell>
          <cell r="J41">
            <v>6204.76</v>
          </cell>
          <cell r="K41">
            <v>16710.675999999996</v>
          </cell>
          <cell r="L41">
            <v>50133</v>
          </cell>
          <cell r="M41" t="str">
            <v>STRAWBERRIES, FRESH PT</v>
          </cell>
          <cell r="N41">
            <v>2.6932026379747156</v>
          </cell>
          <cell r="O41" t="str">
            <v>PT</v>
          </cell>
        </row>
        <row r="42">
          <cell r="A42" t="str">
            <v>AVOCADOS||2013||4</v>
          </cell>
          <cell r="B42">
            <v>69768.630000000034</v>
          </cell>
          <cell r="C42">
            <v>105675.0679999999</v>
          </cell>
          <cell r="D42">
            <v>1.5146501801740961</v>
          </cell>
          <cell r="G42" t="str">
            <v>50134</v>
          </cell>
          <cell r="H42" t="str">
            <v>AVOCADOS</v>
          </cell>
          <cell r="I42" t="str">
            <v>LB</v>
          </cell>
          <cell r="J42">
            <v>617257.67000000004</v>
          </cell>
          <cell r="K42">
            <v>848192.16599999985</v>
          </cell>
          <cell r="L42">
            <v>50134</v>
          </cell>
          <cell r="M42" t="str">
            <v>AVOCADOS</v>
          </cell>
          <cell r="N42">
            <v>1.3741298119470915</v>
          </cell>
          <cell r="O42" t="str">
            <v>LB</v>
          </cell>
        </row>
        <row r="43">
          <cell r="A43" t="str">
            <v>AVOCADOS||2013||5</v>
          </cell>
          <cell r="B43">
            <v>56176.329999999994</v>
          </cell>
          <cell r="C43">
            <v>81655.193000000014</v>
          </cell>
          <cell r="D43">
            <v>1.4535515759039443</v>
          </cell>
          <cell r="G43" t="str">
            <v>50138</v>
          </cell>
          <cell r="H43" t="str">
            <v>LIMES, LB</v>
          </cell>
          <cell r="I43" t="str">
            <v>EA</v>
          </cell>
          <cell r="J43">
            <v>1591932.8799999997</v>
          </cell>
          <cell r="K43">
            <v>175561.19300000006</v>
          </cell>
          <cell r="L43">
            <v>50138</v>
          </cell>
          <cell r="M43" t="str">
            <v>LIMES, LB</v>
          </cell>
          <cell r="N43">
            <v>0.1102817808499565</v>
          </cell>
          <cell r="O43" t="str">
            <v>EA</v>
          </cell>
        </row>
        <row r="44">
          <cell r="A44" t="str">
            <v>AVOCADOS||2013||6</v>
          </cell>
          <cell r="B44">
            <v>59893.869999999988</v>
          </cell>
          <cell r="C44">
            <v>74635.243999999861</v>
          </cell>
          <cell r="D44">
            <v>1.2461249206304397</v>
          </cell>
          <cell r="G44" t="str">
            <v>50152</v>
          </cell>
          <cell r="H44" t="str">
            <v>POTATOES, NEW</v>
          </cell>
          <cell r="I44" t="str">
            <v>LB</v>
          </cell>
          <cell r="J44">
            <v>17821.240000000005</v>
          </cell>
          <cell r="K44">
            <v>9214.9030000000075</v>
          </cell>
          <cell r="L44">
            <v>50152</v>
          </cell>
          <cell r="M44" t="str">
            <v>POTATOES, NEW</v>
          </cell>
          <cell r="N44">
            <v>0.51707417665661903</v>
          </cell>
          <cell r="O44" t="str">
            <v>LB</v>
          </cell>
        </row>
        <row r="45">
          <cell r="A45" t="str">
            <v>AVOCADOS||2013||7</v>
          </cell>
          <cell r="B45">
            <v>73057.560000000041</v>
          </cell>
          <cell r="C45">
            <v>85192.879999999976</v>
          </cell>
          <cell r="D45">
            <v>1.1661062866046981</v>
          </cell>
          <cell r="G45" t="str">
            <v>50154</v>
          </cell>
          <cell r="H45" t="str">
            <v>CABBAGE, GREEN SHRED</v>
          </cell>
          <cell r="I45" t="str">
            <v>LB</v>
          </cell>
          <cell r="J45">
            <v>22880.359999999997</v>
          </cell>
          <cell r="K45">
            <v>22948.686000000002</v>
          </cell>
          <cell r="L45">
            <v>50154</v>
          </cell>
          <cell r="M45" t="str">
            <v>CABBAGE, GREEN SHRED</v>
          </cell>
          <cell r="N45">
            <v>1.0029862292376521</v>
          </cell>
          <cell r="O45" t="str">
            <v>LB</v>
          </cell>
        </row>
        <row r="46">
          <cell r="A46" t="str">
            <v>AVOCADOS||2013||8</v>
          </cell>
          <cell r="B46">
            <v>57072.769999999975</v>
          </cell>
          <cell r="C46">
            <v>65655.314999999944</v>
          </cell>
          <cell r="D46">
            <v>1.1503789810797684</v>
          </cell>
          <cell r="G46" t="str">
            <v>50156</v>
          </cell>
          <cell r="H46" t="str">
            <v>CARROTS, SHREDDED</v>
          </cell>
          <cell r="I46" t="str">
            <v>LB</v>
          </cell>
          <cell r="J46">
            <v>41443.259999999995</v>
          </cell>
          <cell r="K46">
            <v>42493.654999999999</v>
          </cell>
          <cell r="L46">
            <v>50156</v>
          </cell>
          <cell r="M46" t="str">
            <v>CARROTS, SHREDDED</v>
          </cell>
          <cell r="N46">
            <v>1.0253453758222688</v>
          </cell>
          <cell r="O46" t="str">
            <v>LB</v>
          </cell>
        </row>
        <row r="47">
          <cell r="A47" t="str">
            <v>AVOCADOS||2013||9</v>
          </cell>
          <cell r="B47">
            <v>64405.679999999971</v>
          </cell>
          <cell r="C47">
            <v>77417.095000000001</v>
          </cell>
          <cell r="D47">
            <v>1.2020227874311713</v>
          </cell>
          <cell r="G47" t="str">
            <v>50157</v>
          </cell>
          <cell r="H47" t="str">
            <v>ONION, RED</v>
          </cell>
          <cell r="I47" t="str">
            <v>LB</v>
          </cell>
          <cell r="J47">
            <v>195337.93000000005</v>
          </cell>
          <cell r="K47">
            <v>137643.41</v>
          </cell>
          <cell r="L47">
            <v>50157</v>
          </cell>
          <cell r="M47" t="str">
            <v>ONION, RED</v>
          </cell>
          <cell r="N47">
            <v>0.70464251361729879</v>
          </cell>
          <cell r="O47" t="str">
            <v>LB</v>
          </cell>
        </row>
        <row r="48">
          <cell r="A48" t="str">
            <v>BEANS, BLACK, RAW||2012||1</v>
          </cell>
          <cell r="B48">
            <v>62135.210000000021</v>
          </cell>
          <cell r="C48">
            <v>29956.154999999999</v>
          </cell>
          <cell r="D48">
            <v>0.48211239649789528</v>
          </cell>
          <cell r="G48" t="str">
            <v>50158</v>
          </cell>
          <cell r="H48" t="str">
            <v>PEPPERS, ANAHEIM FRESH</v>
          </cell>
          <cell r="I48" t="str">
            <v>LB</v>
          </cell>
          <cell r="J48">
            <v>21010.120000000006</v>
          </cell>
          <cell r="K48">
            <v>34354.591</v>
          </cell>
          <cell r="L48">
            <v>50158</v>
          </cell>
          <cell r="M48" t="str">
            <v>PEPPERS, ANAHEIM FRESH</v>
          </cell>
          <cell r="N48">
            <v>1.6351449206382442</v>
          </cell>
          <cell r="O48" t="str">
            <v>LB</v>
          </cell>
        </row>
        <row r="49">
          <cell r="A49" t="str">
            <v>BEANS, BLACK, RAW||2012||10</v>
          </cell>
          <cell r="B49">
            <v>56388.580000000053</v>
          </cell>
          <cell r="C49">
            <v>41425.737999999976</v>
          </cell>
          <cell r="D49">
            <v>0.73464765383345243</v>
          </cell>
          <cell r="G49" t="str">
            <v>50163</v>
          </cell>
          <cell r="H49" t="str">
            <v>MUSHROOMS, PORTABELLA</v>
          </cell>
          <cell r="I49" t="str">
            <v>LB</v>
          </cell>
          <cell r="J49">
            <v>22548.550000000003</v>
          </cell>
          <cell r="K49">
            <v>69380.240999999995</v>
          </cell>
          <cell r="L49">
            <v>50163</v>
          </cell>
          <cell r="M49" t="str">
            <v>MUSHROOMS, PORTABELLA</v>
          </cell>
          <cell r="N49">
            <v>3.0769269420871845</v>
          </cell>
          <cell r="O49" t="str">
            <v>LB</v>
          </cell>
        </row>
        <row r="50">
          <cell r="A50" t="str">
            <v>BEANS, BLACK, RAW||2012||11</v>
          </cell>
          <cell r="B50">
            <v>48698.059999999969</v>
          </cell>
          <cell r="C50">
            <v>35493.768999999993</v>
          </cell>
          <cell r="D50">
            <v>0.72885385988682128</v>
          </cell>
          <cell r="G50" t="str">
            <v>50165</v>
          </cell>
          <cell r="H50" t="str">
            <v>OIL, OLIVE BLENDED</v>
          </cell>
          <cell r="I50" t="str">
            <v>PK/1 GL</v>
          </cell>
          <cell r="J50">
            <v>175.35000000000008</v>
          </cell>
          <cell r="K50">
            <v>1628.6399999999999</v>
          </cell>
          <cell r="L50">
            <v>50165</v>
          </cell>
          <cell r="M50" t="str">
            <v>OIL, OLIVE BLENDED</v>
          </cell>
          <cell r="N50">
            <v>9.2879384088964869</v>
          </cell>
          <cell r="O50" t="str">
            <v>PK/1 GL</v>
          </cell>
        </row>
        <row r="51">
          <cell r="A51" t="str">
            <v>BEANS, BLACK, RAW||2012||12</v>
          </cell>
          <cell r="B51">
            <v>46766.94999999999</v>
          </cell>
          <cell r="C51">
            <v>34047.560000000019</v>
          </cell>
          <cell r="D51">
            <v>0.72802609535152552</v>
          </cell>
          <cell r="G51" t="str">
            <v>50167</v>
          </cell>
          <cell r="H51" t="str">
            <v>LETTUCE, SHREDDED</v>
          </cell>
          <cell r="I51" t="str">
            <v>LB</v>
          </cell>
          <cell r="J51">
            <v>394902.08999999997</v>
          </cell>
          <cell r="K51">
            <v>298554.60300000006</v>
          </cell>
          <cell r="L51">
            <v>50167</v>
          </cell>
          <cell r="M51" t="str">
            <v>LETTUCE, SHREDDED</v>
          </cell>
          <cell r="N51">
            <v>0.75602183569096859</v>
          </cell>
          <cell r="O51" t="str">
            <v>LB</v>
          </cell>
        </row>
        <row r="52">
          <cell r="A52" t="str">
            <v>BEANS, BLACK, RAW||2012||2</v>
          </cell>
          <cell r="B52">
            <v>50389.079999999965</v>
          </cell>
          <cell r="C52">
            <v>24825.029999999995</v>
          </cell>
          <cell r="D52">
            <v>0.4926668635347185</v>
          </cell>
          <cell r="G52" t="str">
            <v>50168</v>
          </cell>
          <cell r="H52" t="str">
            <v>SAUCE, HOT CHOLULA</v>
          </cell>
          <cell r="I52" t="str">
            <v>BT/5 OZ</v>
          </cell>
          <cell r="J52">
            <v>13058.02</v>
          </cell>
          <cell r="K52">
            <v>26456.02</v>
          </cell>
          <cell r="L52">
            <v>50168</v>
          </cell>
          <cell r="M52" t="str">
            <v>SAUCE, HOT CHOLULA</v>
          </cell>
          <cell r="N52">
            <v>2.0260361065460155</v>
          </cell>
          <cell r="O52" t="str">
            <v>BT/5 OZ</v>
          </cell>
        </row>
        <row r="53">
          <cell r="A53" t="str">
            <v>BEANS, BLACK, RAW||2012||3</v>
          </cell>
          <cell r="B53">
            <v>46448.189999999937</v>
          </cell>
          <cell r="C53">
            <v>22941.360000000015</v>
          </cell>
          <cell r="D53">
            <v>0.49391289520646653</v>
          </cell>
          <cell r="G53" t="str">
            <v>50170</v>
          </cell>
          <cell r="H53" t="str">
            <v>CABBAGE, GREEN (LB)</v>
          </cell>
          <cell r="I53" t="str">
            <v>LB</v>
          </cell>
          <cell r="J53">
            <v>9394.8200000000015</v>
          </cell>
          <cell r="K53">
            <v>5520.213999999999</v>
          </cell>
          <cell r="L53">
            <v>50170</v>
          </cell>
          <cell r="M53" t="str">
            <v>CABBAGE, GREEN (LB)</v>
          </cell>
          <cell r="N53">
            <v>0.5875806029279963</v>
          </cell>
          <cell r="O53" t="str">
            <v>LB</v>
          </cell>
        </row>
        <row r="54">
          <cell r="A54" t="str">
            <v>BEANS, BLACK, RAW||2012||4</v>
          </cell>
          <cell r="B54">
            <v>57310.790000000045</v>
          </cell>
          <cell r="C54">
            <v>35929.149999999958</v>
          </cell>
          <cell r="D54">
            <v>0.6269177235211717</v>
          </cell>
          <cell r="G54" t="str">
            <v>50171</v>
          </cell>
          <cell r="H54" t="str">
            <v>CABBAGE, RED (LB)</v>
          </cell>
          <cell r="I54" t="str">
            <v>LB</v>
          </cell>
          <cell r="J54">
            <v>3575.7100000000005</v>
          </cell>
          <cell r="K54">
            <v>2487.4199999999996</v>
          </cell>
          <cell r="L54">
            <v>50171</v>
          </cell>
          <cell r="M54" t="str">
            <v>CABBAGE, RED (LB)</v>
          </cell>
          <cell r="N54">
            <v>0.69564366237754161</v>
          </cell>
          <cell r="O54" t="str">
            <v>LB</v>
          </cell>
        </row>
        <row r="55">
          <cell r="A55" t="str">
            <v>BEANS, BLACK, RAW||2012||5</v>
          </cell>
          <cell r="B55">
            <v>46737.700000000026</v>
          </cell>
          <cell r="C55">
            <v>34083.042000000016</v>
          </cell>
          <cell r="D55">
            <v>0.72924089118634416</v>
          </cell>
          <cell r="G55" t="str">
            <v>50175</v>
          </cell>
          <cell r="H55" t="str">
            <v>FRENCH TOAST STIX</v>
          </cell>
          <cell r="I55" t="str">
            <v>LB</v>
          </cell>
          <cell r="J55">
            <v>16.399999999999999</v>
          </cell>
          <cell r="K55">
            <v>28.12</v>
          </cell>
          <cell r="L55">
            <v>50175</v>
          </cell>
          <cell r="M55" t="str">
            <v>FRENCH TOAST STIX</v>
          </cell>
          <cell r="N55">
            <v>1.7146341463414636</v>
          </cell>
          <cell r="O55" t="str">
            <v>LB</v>
          </cell>
        </row>
        <row r="56">
          <cell r="A56" t="str">
            <v>BEANS, BLACK, RAW||2012||6</v>
          </cell>
          <cell r="B56">
            <v>49515.929999999971</v>
          </cell>
          <cell r="C56">
            <v>35041.500000000022</v>
          </cell>
          <cell r="D56">
            <v>0.70768134618495593</v>
          </cell>
          <cell r="G56" t="str">
            <v>50178</v>
          </cell>
          <cell r="H56" t="str">
            <v>SYRUP, MAPLE</v>
          </cell>
          <cell r="I56" t="str">
            <v>GAL</v>
          </cell>
          <cell r="J56">
            <v>1</v>
          </cell>
          <cell r="K56">
            <v>21.14</v>
          </cell>
          <cell r="L56">
            <v>50178</v>
          </cell>
          <cell r="M56" t="str">
            <v>SYRUP, MAPLE</v>
          </cell>
          <cell r="N56">
            <v>21.14</v>
          </cell>
          <cell r="O56" t="str">
            <v>GAL</v>
          </cell>
        </row>
        <row r="57">
          <cell r="A57" t="str">
            <v>BEANS, BLACK, RAW||2012||7</v>
          </cell>
          <cell r="B57">
            <v>58539.74</v>
          </cell>
          <cell r="C57">
            <v>41045.362999999998</v>
          </cell>
          <cell r="D57">
            <v>0.70115383156809374</v>
          </cell>
          <cell r="G57" t="str">
            <v>50179</v>
          </cell>
          <cell r="H57" t="str">
            <v>BLUEBERRIES</v>
          </cell>
          <cell r="I57" t="str">
            <v>LB</v>
          </cell>
          <cell r="J57">
            <v>4.5</v>
          </cell>
          <cell r="K57">
            <v>26.08</v>
          </cell>
          <cell r="L57">
            <v>50179</v>
          </cell>
          <cell r="M57" t="str">
            <v>BLUEBERRIES</v>
          </cell>
          <cell r="N57">
            <v>5.7955555555555556</v>
          </cell>
          <cell r="O57" t="str">
            <v>LB</v>
          </cell>
        </row>
        <row r="58">
          <cell r="A58" t="str">
            <v>BEANS, BLACK, RAW||2012||8</v>
          </cell>
          <cell r="B58">
            <v>47101.479999999974</v>
          </cell>
          <cell r="C58">
            <v>33008.000999999982</v>
          </cell>
          <cell r="D58">
            <v>0.70078479487268763</v>
          </cell>
          <cell r="G58" t="str">
            <v>50180</v>
          </cell>
          <cell r="H58" t="str">
            <v>BLACKBERRIES</v>
          </cell>
          <cell r="I58" t="str">
            <v>HP</v>
          </cell>
          <cell r="J58">
            <v>2</v>
          </cell>
          <cell r="K58">
            <v>11.32</v>
          </cell>
          <cell r="L58">
            <v>50180</v>
          </cell>
          <cell r="M58" t="str">
            <v>BLACKBERRIES</v>
          </cell>
          <cell r="N58">
            <v>5.66</v>
          </cell>
          <cell r="O58" t="str">
            <v>HP</v>
          </cell>
        </row>
        <row r="59">
          <cell r="A59" t="str">
            <v>BEANS, BLACK, RAW||2012||9</v>
          </cell>
          <cell r="B59">
            <v>50468.670000000027</v>
          </cell>
          <cell r="C59">
            <v>35411.229999999974</v>
          </cell>
          <cell r="D59">
            <v>0.70164777474817452</v>
          </cell>
          <cell r="H59" t="str">
            <v>BLACKBERRIES, FRESH</v>
          </cell>
          <cell r="I59" t="str">
            <v>HP</v>
          </cell>
          <cell r="J59">
            <v>5586.57</v>
          </cell>
          <cell r="K59">
            <v>17345.762000000006</v>
          </cell>
          <cell r="L59">
            <v>0</v>
          </cell>
          <cell r="M59" t="str">
            <v>BLACKBERRIES, FRESH</v>
          </cell>
          <cell r="N59">
            <v>3.1049037244677873</v>
          </cell>
          <cell r="O59" t="str">
            <v>HP</v>
          </cell>
        </row>
        <row r="60">
          <cell r="A60" t="str">
            <v>BEANS, BLACK, RAW||2013||1</v>
          </cell>
          <cell r="B60">
            <v>59612.35999999995</v>
          </cell>
          <cell r="C60">
            <v>44458.106000000029</v>
          </cell>
          <cell r="D60">
            <v>0.74578671268844354</v>
          </cell>
          <cell r="G60" t="str">
            <v>50181</v>
          </cell>
          <cell r="H60" t="str">
            <v>RASPBERRIES</v>
          </cell>
          <cell r="I60" t="str">
            <v>LB</v>
          </cell>
          <cell r="J60">
            <v>-1.1102230246251565E-16</v>
          </cell>
          <cell r="K60">
            <v>-2.6645352591003757E-15</v>
          </cell>
          <cell r="L60">
            <v>50181</v>
          </cell>
          <cell r="M60" t="str">
            <v>RASPBERRIES</v>
          </cell>
          <cell r="N60">
            <v>24</v>
          </cell>
          <cell r="O60" t="str">
            <v>LB</v>
          </cell>
        </row>
        <row r="61">
          <cell r="A61" t="str">
            <v>BEANS, BLACK, RAW||2013||10</v>
          </cell>
          <cell r="B61">
            <v>10854.259999999997</v>
          </cell>
          <cell r="C61">
            <v>6128.550000000002</v>
          </cell>
          <cell r="D61">
            <v>0.56462163242818986</v>
          </cell>
          <cell r="G61" t="str">
            <v>50193</v>
          </cell>
          <cell r="H61" t="str">
            <v>DRESS, SMKD JAL. VINAIGRETTE</v>
          </cell>
          <cell r="I61" t="str">
            <v>GL</v>
          </cell>
          <cell r="J61">
            <v>5036.2700000000004</v>
          </cell>
          <cell r="K61">
            <v>34545.842000000004</v>
          </cell>
          <cell r="L61">
            <v>50193</v>
          </cell>
          <cell r="M61" t="str">
            <v>DRESS, SMKD JAL. VINAIGRETTE</v>
          </cell>
          <cell r="N61">
            <v>6.8594102381325861</v>
          </cell>
          <cell r="O61" t="str">
            <v>GL</v>
          </cell>
        </row>
        <row r="62">
          <cell r="A62" t="str">
            <v>BEANS, BLACK, RAW||2013||2</v>
          </cell>
          <cell r="B62">
            <v>49566.570000000029</v>
          </cell>
          <cell r="C62">
            <v>36120.506999999983</v>
          </cell>
          <cell r="D62">
            <v>0.72872718447130724</v>
          </cell>
          <cell r="G62" t="str">
            <v>50203</v>
          </cell>
          <cell r="H62" t="str">
            <v>CHEESE, AMERICAN LF PROC VELVE</v>
          </cell>
          <cell r="I62" t="str">
            <v>LB</v>
          </cell>
          <cell r="J62">
            <v>901413.38</v>
          </cell>
          <cell r="K62">
            <v>1583190.5459999996</v>
          </cell>
          <cell r="L62">
            <v>50203</v>
          </cell>
          <cell r="M62" t="str">
            <v>CHEESE, AMERICAN LF PROC VELVE</v>
          </cell>
          <cell r="N62">
            <v>1.7563424075200655</v>
          </cell>
          <cell r="O62" t="str">
            <v>LB</v>
          </cell>
        </row>
        <row r="63">
          <cell r="A63" t="str">
            <v>BEANS, BLACK, RAW||2013||3</v>
          </cell>
          <cell r="B63">
            <v>42708.600000000006</v>
          </cell>
          <cell r="C63">
            <v>31093.745000000003</v>
          </cell>
          <cell r="D63">
            <v>0.72804411757819265</v>
          </cell>
          <cell r="G63" t="str">
            <v>50208</v>
          </cell>
          <cell r="H63" t="str">
            <v>EGGS, FRESH</v>
          </cell>
          <cell r="I63" t="str">
            <v>EA</v>
          </cell>
          <cell r="J63">
            <v>17842</v>
          </cell>
          <cell r="K63">
            <v>3029.0800000000004</v>
          </cell>
          <cell r="L63">
            <v>50208</v>
          </cell>
          <cell r="M63" t="str">
            <v>EGGS, FRESH</v>
          </cell>
          <cell r="N63">
            <v>0.16977244703508576</v>
          </cell>
          <cell r="O63" t="str">
            <v>EA</v>
          </cell>
        </row>
        <row r="64">
          <cell r="A64" t="str">
            <v>BEANS, BLACK, RAW||2013||4</v>
          </cell>
          <cell r="B64">
            <v>52364.069999999971</v>
          </cell>
          <cell r="C64">
            <v>38287.599000000031</v>
          </cell>
          <cell r="D64">
            <v>0.73118073136790274</v>
          </cell>
          <cell r="G64" t="str">
            <v>50212</v>
          </cell>
          <cell r="H64" t="str">
            <v>ICE CREAM</v>
          </cell>
          <cell r="I64" t="str">
            <v>PK/5 QT</v>
          </cell>
          <cell r="J64">
            <v>37115.609000000048</v>
          </cell>
          <cell r="K64">
            <v>204879.74800000002</v>
          </cell>
          <cell r="L64">
            <v>50212</v>
          </cell>
          <cell r="M64" t="str">
            <v>ICE CREAM</v>
          </cell>
          <cell r="N64">
            <v>5.5200427399695844</v>
          </cell>
          <cell r="O64" t="str">
            <v>PK/5 QT</v>
          </cell>
        </row>
        <row r="65">
          <cell r="A65" t="str">
            <v>BEANS, BLACK, RAW||2013||5</v>
          </cell>
          <cell r="B65">
            <v>43315.579999999994</v>
          </cell>
          <cell r="C65">
            <v>28006.759999999977</v>
          </cell>
          <cell r="D65">
            <v>0.6465747428523404</v>
          </cell>
          <cell r="G65" t="str">
            <v>50213</v>
          </cell>
          <cell r="H65" t="str">
            <v>HALF &amp; HALF, INDIV</v>
          </cell>
          <cell r="I65" t="str">
            <v>CS = 400 EA/3/8 OZ</v>
          </cell>
          <cell r="J65">
            <v>1436.1499999999994</v>
          </cell>
          <cell r="K65">
            <v>17996.870000000006</v>
          </cell>
          <cell r="L65">
            <v>50213</v>
          </cell>
          <cell r="M65" t="str">
            <v>HALF &amp; HALF, INDIV</v>
          </cell>
          <cell r="N65">
            <v>12.531330292796723</v>
          </cell>
          <cell r="O65" t="str">
            <v>CS = 400 EA/3/8 OZ</v>
          </cell>
        </row>
        <row r="66">
          <cell r="A66" t="str">
            <v>BEANS, BLACK, RAW||2013||6</v>
          </cell>
          <cell r="B66">
            <v>40712.020000000011</v>
          </cell>
          <cell r="C66">
            <v>23891.839999999997</v>
          </cell>
          <cell r="D66">
            <v>0.58684978048252068</v>
          </cell>
          <cell r="G66" t="str">
            <v>50214</v>
          </cell>
          <cell r="H66" t="str">
            <v>MILK, GL/HG</v>
          </cell>
          <cell r="I66" t="str">
            <v>GL</v>
          </cell>
          <cell r="J66">
            <v>34299.15</v>
          </cell>
          <cell r="K66">
            <v>154521.89700000011</v>
          </cell>
          <cell r="L66">
            <v>50214</v>
          </cell>
          <cell r="M66" t="str">
            <v>MILK, GL/HG</v>
          </cell>
          <cell r="N66">
            <v>4.5051232173392082</v>
          </cell>
          <cell r="O66" t="str">
            <v>GL</v>
          </cell>
        </row>
        <row r="67">
          <cell r="A67" t="str">
            <v>BEANS, BLACK, RAW||2013||7</v>
          </cell>
          <cell r="B67">
            <v>51526.37000000001</v>
          </cell>
          <cell r="C67">
            <v>29429.583999999984</v>
          </cell>
          <cell r="D67">
            <v>0.57115577907001747</v>
          </cell>
          <cell r="G67" t="str">
            <v>50216</v>
          </cell>
          <cell r="H67" t="str">
            <v>SOUR CREAM</v>
          </cell>
          <cell r="I67" t="str">
            <v>LB</v>
          </cell>
          <cell r="J67">
            <v>574131.41500000004</v>
          </cell>
          <cell r="K67">
            <v>475594.73599999992</v>
          </cell>
          <cell r="L67">
            <v>50216</v>
          </cell>
          <cell r="M67" t="str">
            <v>SOUR CREAM</v>
          </cell>
          <cell r="N67">
            <v>0.82837260525101186</v>
          </cell>
          <cell r="O67" t="str">
            <v>LB</v>
          </cell>
        </row>
        <row r="68">
          <cell r="A68" t="str">
            <v>BEANS, BLACK, RAW||2013||8</v>
          </cell>
          <cell r="B68">
            <v>41031.64</v>
          </cell>
          <cell r="C68">
            <v>23155.85</v>
          </cell>
          <cell r="D68">
            <v>0.56434132294005301</v>
          </cell>
          <cell r="G68" t="str">
            <v>50218</v>
          </cell>
          <cell r="H68" t="str">
            <v>HALF &amp; HALF, QT/HGL</v>
          </cell>
          <cell r="I68" t="str">
            <v>QRT</v>
          </cell>
          <cell r="J68">
            <v>1.5</v>
          </cell>
          <cell r="K68">
            <v>35.93</v>
          </cell>
          <cell r="L68">
            <v>50218</v>
          </cell>
          <cell r="M68" t="str">
            <v>HALF &amp; HALF, QT/HGL</v>
          </cell>
          <cell r="N68">
            <v>23.953333333333333</v>
          </cell>
          <cell r="O68" t="str">
            <v>QRT</v>
          </cell>
        </row>
        <row r="69">
          <cell r="A69" t="str">
            <v>BEANS, BLACK, RAW||2013||9</v>
          </cell>
          <cell r="B69">
            <v>45280.070000000014</v>
          </cell>
          <cell r="C69">
            <v>25538.270000000022</v>
          </cell>
          <cell r="D69">
            <v>0.56400685776325021</v>
          </cell>
          <cell r="G69" t="str">
            <v>50220</v>
          </cell>
          <cell r="H69" t="str">
            <v>BUTTER, REDI INDIVIDUALS</v>
          </cell>
          <cell r="I69" t="str">
            <v>LB</v>
          </cell>
          <cell r="J69">
            <v>333.84999999999997</v>
          </cell>
          <cell r="K69">
            <v>795.31500000000017</v>
          </cell>
          <cell r="L69">
            <v>50220</v>
          </cell>
          <cell r="M69" t="str">
            <v>BUTTER, REDI INDIVIDUALS</v>
          </cell>
          <cell r="N69">
            <v>2.3822525086116526</v>
          </cell>
          <cell r="O69" t="str">
            <v>LB</v>
          </cell>
        </row>
        <row r="70">
          <cell r="A70" t="str">
            <v>BEANS, PINTO DRY||2012||1</v>
          </cell>
          <cell r="B70">
            <v>100358.07999999997</v>
          </cell>
          <cell r="C70">
            <v>39862.679999999986</v>
          </cell>
          <cell r="D70">
            <v>0.39720449016162923</v>
          </cell>
          <cell r="G70" t="str">
            <v>50222</v>
          </cell>
          <cell r="H70" t="str">
            <v>WHIPPED CRM, AERO CN(15/14OZ)</v>
          </cell>
          <cell r="I70" t="str">
            <v>CN</v>
          </cell>
          <cell r="J70">
            <v>813</v>
          </cell>
          <cell r="K70">
            <v>1855.33</v>
          </cell>
          <cell r="L70">
            <v>50222</v>
          </cell>
          <cell r="M70" t="str">
            <v>WHIPPED CRM, AERO CN(15/14OZ)</v>
          </cell>
          <cell r="N70">
            <v>2.282078720787208</v>
          </cell>
          <cell r="O70" t="str">
            <v>CN</v>
          </cell>
        </row>
        <row r="71">
          <cell r="A71" t="str">
            <v>BEANS, PINTO DRY||2012||10</v>
          </cell>
          <cell r="B71">
            <v>96613.650000000009</v>
          </cell>
          <cell r="C71">
            <v>72117.720999999947</v>
          </cell>
          <cell r="D71">
            <v>0.74645478149309064</v>
          </cell>
          <cell r="G71" t="str">
            <v>50240</v>
          </cell>
          <cell r="H71" t="str">
            <v>BUTTER, PARILLA</v>
          </cell>
          <cell r="I71" t="str">
            <v>LB</v>
          </cell>
          <cell r="J71">
            <v>46718.85</v>
          </cell>
          <cell r="K71">
            <v>71560.95799999997</v>
          </cell>
          <cell r="L71">
            <v>50240</v>
          </cell>
          <cell r="M71" t="str">
            <v>BUTTER, PARILLA</v>
          </cell>
          <cell r="N71">
            <v>1.5317362905979057</v>
          </cell>
          <cell r="O71" t="str">
            <v>LB</v>
          </cell>
        </row>
        <row r="72">
          <cell r="A72" t="str">
            <v>BEANS, PINTO DRY||2012||11</v>
          </cell>
          <cell r="B72">
            <v>81009.730000000025</v>
          </cell>
          <cell r="C72">
            <v>62448.12999999999</v>
          </cell>
          <cell r="D72">
            <v>0.77087196809568392</v>
          </cell>
          <cell r="G72" t="str">
            <v>50243</v>
          </cell>
          <cell r="H72" t="str">
            <v>CHEESE, WHITE, MELT EXTRA</v>
          </cell>
          <cell r="I72" t="str">
            <v>LB</v>
          </cell>
          <cell r="J72">
            <v>132033.25</v>
          </cell>
          <cell r="K72">
            <v>278223.69999999995</v>
          </cell>
          <cell r="L72">
            <v>50243</v>
          </cell>
          <cell r="M72" t="str">
            <v>CHEESE, WHITE, MELT EXTRA</v>
          </cell>
          <cell r="N72">
            <v>2.1072245059483121</v>
          </cell>
          <cell r="O72" t="str">
            <v>LB</v>
          </cell>
        </row>
        <row r="73">
          <cell r="A73" t="str">
            <v>BEANS, PINTO DRY||2012||12</v>
          </cell>
          <cell r="B73">
            <v>78499.080000000016</v>
          </cell>
          <cell r="C73">
            <v>60828.260000000031</v>
          </cell>
          <cell r="D73">
            <v>0.77489137452311563</v>
          </cell>
          <cell r="G73" t="str">
            <v>50244</v>
          </cell>
          <cell r="H73" t="str">
            <v>FISH, BEER BATTERED 2.6OZ</v>
          </cell>
          <cell r="I73" t="str">
            <v>EA</v>
          </cell>
          <cell r="J73">
            <v>812396.84299999999</v>
          </cell>
          <cell r="K73">
            <v>359352.61</v>
          </cell>
          <cell r="L73">
            <v>50244</v>
          </cell>
          <cell r="M73" t="str">
            <v>FISH, BEER BATTERED 2.6OZ</v>
          </cell>
          <cell r="N73">
            <v>0.44233629548951853</v>
          </cell>
          <cell r="O73" t="str">
            <v>EA</v>
          </cell>
        </row>
        <row r="74">
          <cell r="A74" t="str">
            <v>BEANS, PINTO DRY||2012||2</v>
          </cell>
          <cell r="B74">
            <v>79365.199999999983</v>
          </cell>
          <cell r="C74">
            <v>34038.498000000007</v>
          </cell>
          <cell r="D74">
            <v>0.42888442289567735</v>
          </cell>
          <cell r="G74" t="str">
            <v>50301</v>
          </cell>
          <cell r="H74" t="str">
            <v>TORT, CORN PRECUT(1EA=2 CHIPS)</v>
          </cell>
          <cell r="I74" t="str">
            <v>CS = 6 PK/144 EA</v>
          </cell>
          <cell r="J74">
            <v>196336.37</v>
          </cell>
          <cell r="K74">
            <v>2651498.1740000006</v>
          </cell>
          <cell r="L74">
            <v>50301</v>
          </cell>
          <cell r="M74" t="str">
            <v>TORT, CORN PRECUT(1EA=2 CHIPS)</v>
          </cell>
          <cell r="N74">
            <v>13.504875199638256</v>
          </cell>
          <cell r="O74" t="str">
            <v>CS = 6 PK/144 EA</v>
          </cell>
        </row>
        <row r="75">
          <cell r="A75" t="str">
            <v>BEANS, PINTO DRY||2012||3</v>
          </cell>
          <cell r="B75">
            <v>73539.48000000001</v>
          </cell>
          <cell r="C75">
            <v>30938.456000000002</v>
          </cell>
          <cell r="D75">
            <v>0.42070539525163897</v>
          </cell>
          <cell r="G75" t="str">
            <v>50304</v>
          </cell>
          <cell r="H75" t="str">
            <v>TORT, FLOUR 6 (GUEST/FAJ)</v>
          </cell>
          <cell r="I75" t="str">
            <v>CS = 12 PK/24 EA</v>
          </cell>
          <cell r="J75">
            <v>7132.2839999999987</v>
          </cell>
          <cell r="K75">
            <v>90400.917999999976</v>
          </cell>
          <cell r="L75">
            <v>50304</v>
          </cell>
          <cell r="M75" t="str">
            <v>TORT, FLOUR 6 (GUEST/FAJ)</v>
          </cell>
          <cell r="N75">
            <v>12.674890399765347</v>
          </cell>
          <cell r="O75" t="str">
            <v>CS = 12 PK/24 EA</v>
          </cell>
        </row>
        <row r="76">
          <cell r="A76" t="str">
            <v>BEANS, PINTO DRY||2012||4</v>
          </cell>
          <cell r="B76">
            <v>89118.410000000062</v>
          </cell>
          <cell r="C76">
            <v>54082.719999999965</v>
          </cell>
          <cell r="D76">
            <v>0.60686360988711452</v>
          </cell>
          <cell r="G76" t="str">
            <v>50305</v>
          </cell>
          <cell r="H76" t="str">
            <v>TORT, FLOUR 10 (SM TACO SAL)</v>
          </cell>
          <cell r="I76" t="str">
            <v>CS = 6 PK/24 EA</v>
          </cell>
          <cell r="J76">
            <v>28.429999999999996</v>
          </cell>
          <cell r="K76">
            <v>400.38999999999993</v>
          </cell>
          <cell r="L76">
            <v>50305</v>
          </cell>
          <cell r="M76" t="str">
            <v>TORT, FLOUR 10 (SM TACO SAL)</v>
          </cell>
          <cell r="N76">
            <v>14.08336264509321</v>
          </cell>
          <cell r="O76" t="str">
            <v>CS = 6 PK/24 EA</v>
          </cell>
        </row>
        <row r="77">
          <cell r="A77" t="str">
            <v>BEANS, PINTO DRY||2012||5</v>
          </cell>
          <cell r="B77">
            <v>71817.100000000006</v>
          </cell>
          <cell r="C77">
            <v>49783.054999999928</v>
          </cell>
          <cell r="D77">
            <v>0.69319222023724048</v>
          </cell>
          <cell r="G77" t="str">
            <v>50306</v>
          </cell>
          <cell r="H77" t="str">
            <v>TORT, FLOUR 12 (QUESA/CHIMI)</v>
          </cell>
          <cell r="I77" t="str">
            <v>CS = 6 PK/24 EA</v>
          </cell>
          <cell r="J77">
            <v>130.97999999999999</v>
          </cell>
          <cell r="K77">
            <v>2281.2899999999995</v>
          </cell>
          <cell r="L77">
            <v>50306</v>
          </cell>
          <cell r="M77" t="str">
            <v>TORT, FLOUR 12 (QUESA/CHIMI)</v>
          </cell>
          <cell r="N77">
            <v>17.417086578103525</v>
          </cell>
          <cell r="O77" t="str">
            <v>CS = 6 PK/24 EA</v>
          </cell>
        </row>
        <row r="78">
          <cell r="A78" t="str">
            <v>BEANS, PINTO DRY||2012||6</v>
          </cell>
          <cell r="B78">
            <v>80285.330000000016</v>
          </cell>
          <cell r="C78">
            <v>55996.450000000033</v>
          </cell>
          <cell r="D78">
            <v>0.69746801812983794</v>
          </cell>
          <cell r="G78" t="str">
            <v>50309</v>
          </cell>
          <cell r="H78" t="str">
            <v>BUNS, KID BURGER</v>
          </cell>
          <cell r="I78" t="str">
            <v>EA</v>
          </cell>
          <cell r="J78">
            <v>185264.04</v>
          </cell>
          <cell r="K78">
            <v>38902.49</v>
          </cell>
          <cell r="L78">
            <v>50309</v>
          </cell>
          <cell r="M78" t="str">
            <v>BUNS, KID BURGER</v>
          </cell>
          <cell r="N78">
            <v>0.20998403143966846</v>
          </cell>
          <cell r="O78" t="str">
            <v>EA</v>
          </cell>
        </row>
        <row r="79">
          <cell r="A79" t="str">
            <v>BEANS, PINTO DRY||2012||7</v>
          </cell>
          <cell r="B79">
            <v>93743.050000000017</v>
          </cell>
          <cell r="C79">
            <v>65664.593999999939</v>
          </cell>
          <cell r="D79">
            <v>0.70047426449214023</v>
          </cell>
          <cell r="G79" t="str">
            <v>50315</v>
          </cell>
          <cell r="H79" t="str">
            <v>TACO SHELLS, MINI</v>
          </cell>
          <cell r="I79" t="str">
            <v>CS = 200 EA</v>
          </cell>
          <cell r="J79">
            <v>62.019999999999996</v>
          </cell>
          <cell r="K79">
            <v>761.02</v>
          </cell>
          <cell r="L79">
            <v>50315</v>
          </cell>
          <cell r="M79" t="str">
            <v>TACO SHELLS, MINI</v>
          </cell>
          <cell r="N79">
            <v>12.270557884553371</v>
          </cell>
          <cell r="O79" t="str">
            <v>CS = 200 EA</v>
          </cell>
        </row>
        <row r="80">
          <cell r="A80" t="str">
            <v>BEANS, PINTO DRY||2012||8</v>
          </cell>
          <cell r="B80">
            <v>79746.269999999975</v>
          </cell>
          <cell r="C80">
            <v>55860.019999999982</v>
          </cell>
          <cell r="D80">
            <v>0.7004718841395341</v>
          </cell>
          <cell r="G80" t="str">
            <v>50316</v>
          </cell>
          <cell r="H80" t="str">
            <v>TORT BALLS 1.5 OZ</v>
          </cell>
          <cell r="I80" t="str">
            <v>CS = 384 EA</v>
          </cell>
          <cell r="J80">
            <v>41405.29</v>
          </cell>
          <cell r="K80">
            <v>784012.65299999982</v>
          </cell>
          <cell r="L80">
            <v>50316</v>
          </cell>
          <cell r="M80" t="str">
            <v>TORT BALLS 1.5 OZ</v>
          </cell>
          <cell r="N80">
            <v>18.935084212669437</v>
          </cell>
          <cell r="O80" t="str">
            <v>CS = 384 EA</v>
          </cell>
        </row>
        <row r="81">
          <cell r="A81" t="str">
            <v>BEANS, PINTO DRY||2012||9</v>
          </cell>
          <cell r="B81">
            <v>88060.469999999987</v>
          </cell>
          <cell r="C81">
            <v>61685.616999999955</v>
          </cell>
          <cell r="D81">
            <v>0.70049157130321882</v>
          </cell>
          <cell r="G81" t="str">
            <v>50330</v>
          </cell>
          <cell r="H81" t="str">
            <v>SALAD MIX (W/OUT SPINACH)</v>
          </cell>
          <cell r="I81" t="str">
            <v>LB</v>
          </cell>
          <cell r="J81">
            <v>7</v>
          </cell>
          <cell r="K81">
            <v>10.609999999999983</v>
          </cell>
          <cell r="L81">
            <v>50330</v>
          </cell>
          <cell r="M81" t="str">
            <v>SALAD MIX (W/OUT SPINACH)</v>
          </cell>
          <cell r="N81">
            <v>1.5157142857142833</v>
          </cell>
          <cell r="O81" t="str">
            <v>LB</v>
          </cell>
        </row>
        <row r="82">
          <cell r="A82" t="str">
            <v>BEANS, PINTO DRY||2013||1</v>
          </cell>
          <cell r="B82">
            <v>95591.349999999962</v>
          </cell>
          <cell r="C82">
            <v>74094.574999999968</v>
          </cell>
          <cell r="D82">
            <v>0.77511798923228925</v>
          </cell>
          <cell r="G82" t="str">
            <v>50337</v>
          </cell>
          <cell r="H82" t="str">
            <v>LETTUCE, ROMAINE CHOPPED</v>
          </cell>
          <cell r="I82" t="str">
            <v>LB</v>
          </cell>
          <cell r="J82">
            <v>289503.26000000013</v>
          </cell>
          <cell r="K82">
            <v>403732.87600000016</v>
          </cell>
          <cell r="L82">
            <v>50337</v>
          </cell>
          <cell r="M82" t="str">
            <v>LETTUCE, ROMAINE CHOPPED</v>
          </cell>
          <cell r="N82">
            <v>1.3945710870406087</v>
          </cell>
          <cell r="O82" t="str">
            <v>LB</v>
          </cell>
        </row>
        <row r="83">
          <cell r="A83" t="str">
            <v>BEANS, PINTO DRY||2013||10</v>
          </cell>
          <cell r="B83">
            <v>18625.959999999995</v>
          </cell>
          <cell r="C83">
            <v>10795.3</v>
          </cell>
          <cell r="D83">
            <v>0.57958354898217335</v>
          </cell>
          <cell r="G83" t="str">
            <v>50353</v>
          </cell>
          <cell r="H83" t="str">
            <v>BISCUIT SOUTHERN</v>
          </cell>
          <cell r="I83" t="str">
            <v>EA</v>
          </cell>
          <cell r="J83">
            <v>636</v>
          </cell>
          <cell r="K83">
            <v>190.29999999999998</v>
          </cell>
          <cell r="L83">
            <v>50353</v>
          </cell>
          <cell r="M83" t="str">
            <v>BISCUIT SOUTHERN</v>
          </cell>
          <cell r="N83">
            <v>0.29921383647798738</v>
          </cell>
          <cell r="O83" t="str">
            <v>EA</v>
          </cell>
        </row>
        <row r="84">
          <cell r="A84" t="str">
            <v>BEANS, PINTO DRY||2013||2</v>
          </cell>
          <cell r="B84">
            <v>78608.640000000014</v>
          </cell>
          <cell r="C84">
            <v>61317.897999999965</v>
          </cell>
          <cell r="D84">
            <v>0.78004018387800567</v>
          </cell>
          <cell r="G84" t="str">
            <v>50355</v>
          </cell>
          <cell r="H84" t="str">
            <v>EMPANADA DOUGH</v>
          </cell>
          <cell r="I84" t="str">
            <v>BG</v>
          </cell>
          <cell r="J84">
            <v>116743.28000000001</v>
          </cell>
          <cell r="K84">
            <v>293873.84700000001</v>
          </cell>
          <cell r="L84">
            <v>50355</v>
          </cell>
          <cell r="M84" t="str">
            <v>EMPANADA DOUGH</v>
          </cell>
          <cell r="N84">
            <v>2.5172656361890806</v>
          </cell>
          <cell r="O84" t="str">
            <v>BG</v>
          </cell>
        </row>
        <row r="85">
          <cell r="A85" t="str">
            <v>BEANS, PINTO DRY||2013||3</v>
          </cell>
          <cell r="B85">
            <v>69258.590000000026</v>
          </cell>
          <cell r="C85">
            <v>53682.75</v>
          </cell>
          <cell r="D85">
            <v>0.77510601933998335</v>
          </cell>
          <cell r="G85" t="str">
            <v>50357</v>
          </cell>
          <cell r="H85" t="str">
            <v>COOKIES, ASSORTED 2.5 OZ</v>
          </cell>
          <cell r="I85" t="str">
            <v>PK = 12 EA</v>
          </cell>
          <cell r="J85">
            <v>371.16999999999996</v>
          </cell>
          <cell r="K85">
            <v>1146.6799999999996</v>
          </cell>
          <cell r="L85">
            <v>50357</v>
          </cell>
          <cell r="M85" t="str">
            <v>COOKIES, ASSORTED 2.5 OZ</v>
          </cell>
          <cell r="N85">
            <v>3.0893660586793108</v>
          </cell>
          <cell r="O85" t="str">
            <v>PK = 12 EA</v>
          </cell>
        </row>
        <row r="86">
          <cell r="A86" t="str">
            <v>BEANS, PINTO DRY||2013||4</v>
          </cell>
          <cell r="B86">
            <v>89979.21</v>
          </cell>
          <cell r="C86">
            <v>69702.534999999945</v>
          </cell>
          <cell r="D86">
            <v>0.77465155562045873</v>
          </cell>
          <cell r="G86" t="str">
            <v>50360</v>
          </cell>
          <cell r="H86" t="str">
            <v>EMPANADAS, TURTLE</v>
          </cell>
          <cell r="I86" t="str">
            <v>PK</v>
          </cell>
          <cell r="J86">
            <v>55.74</v>
          </cell>
          <cell r="K86">
            <v>342.05999999999995</v>
          </cell>
          <cell r="L86">
            <v>50360</v>
          </cell>
          <cell r="M86" t="str">
            <v>EMPANADAS, TURTLE</v>
          </cell>
          <cell r="N86">
            <v>6.1367061356297086</v>
          </cell>
          <cell r="O86" t="str">
            <v>PK</v>
          </cell>
        </row>
        <row r="87">
          <cell r="A87" t="str">
            <v>BEANS, PINTO DRY||2013||5</v>
          </cell>
          <cell r="B87">
            <v>75888.260000000053</v>
          </cell>
          <cell r="C87">
            <v>48849.160000000047</v>
          </cell>
          <cell r="D87">
            <v>0.64369851146936319</v>
          </cell>
          <cell r="G87" t="str">
            <v>50362</v>
          </cell>
          <cell r="H87" t="str">
            <v>TORT, STRIPS ORANGE/YELLOW</v>
          </cell>
          <cell r="I87" t="str">
            <v>LB</v>
          </cell>
          <cell r="J87">
            <v>92953.3</v>
          </cell>
          <cell r="K87">
            <v>73261.710000000006</v>
          </cell>
          <cell r="L87">
            <v>50362</v>
          </cell>
          <cell r="M87" t="str">
            <v>TORT, STRIPS ORANGE/YELLOW</v>
          </cell>
          <cell r="N87">
            <v>0.78815609558778443</v>
          </cell>
          <cell r="O87" t="str">
            <v>LB</v>
          </cell>
        </row>
        <row r="88">
          <cell r="A88" t="str">
            <v>BEANS, PINTO DRY||2013||6</v>
          </cell>
          <cell r="B88">
            <v>76078.850000000035</v>
          </cell>
          <cell r="C88">
            <v>44179.364000000045</v>
          </cell>
          <cell r="D88">
            <v>0.5807049396777163</v>
          </cell>
          <cell r="G88" t="str">
            <v>50368</v>
          </cell>
          <cell r="H88" t="str">
            <v>BEER, N/A-BTL, ALL</v>
          </cell>
          <cell r="I88" t="str">
            <v>BT</v>
          </cell>
          <cell r="J88">
            <v>2434</v>
          </cell>
          <cell r="K88">
            <v>1786.7899999999997</v>
          </cell>
          <cell r="L88">
            <v>50368</v>
          </cell>
          <cell r="M88" t="str">
            <v>BEER, N/A-BTL, ALL</v>
          </cell>
          <cell r="N88">
            <v>0.73409613804437135</v>
          </cell>
          <cell r="O88" t="str">
            <v>BT</v>
          </cell>
        </row>
        <row r="89">
          <cell r="A89" t="str">
            <v>BEANS, PINTO DRY||2013||7</v>
          </cell>
          <cell r="B89">
            <v>88761.060000000012</v>
          </cell>
          <cell r="C89">
            <v>51514.91999999994</v>
          </cell>
          <cell r="D89">
            <v>0.58037747633928582</v>
          </cell>
          <cell r="H89" t="str">
            <v>TORT, CORN YELLOW 7</v>
          </cell>
          <cell r="I89" t="str">
            <v>CS = 4 PK/72 EA</v>
          </cell>
          <cell r="J89">
            <v>14931.799000000003</v>
          </cell>
          <cell r="K89">
            <v>114942.48299999998</v>
          </cell>
          <cell r="L89">
            <v>0</v>
          </cell>
          <cell r="M89" t="str">
            <v>TORT, CORN YELLOW 7</v>
          </cell>
          <cell r="N89">
            <v>7.6978321902136475</v>
          </cell>
          <cell r="O89" t="str">
            <v>CS = 4 PK/72 EA</v>
          </cell>
        </row>
        <row r="90">
          <cell r="A90" t="str">
            <v>BEANS, PINTO DRY||2013||8</v>
          </cell>
          <cell r="B90">
            <v>74376.370000000054</v>
          </cell>
          <cell r="C90">
            <v>43121.91</v>
          </cell>
          <cell r="D90">
            <v>0.57977970691497815</v>
          </cell>
          <cell r="G90" t="str">
            <v>50405</v>
          </cell>
          <cell r="H90" t="str">
            <v>VINEGAR, WHITE DISTILLED GL</v>
          </cell>
          <cell r="I90" t="str">
            <v>GL</v>
          </cell>
          <cell r="J90">
            <v>48</v>
          </cell>
          <cell r="K90">
            <v>186.09199999999996</v>
          </cell>
          <cell r="L90">
            <v>50405</v>
          </cell>
          <cell r="M90" t="str">
            <v>VINEGAR, WHITE DISTILLED GL</v>
          </cell>
          <cell r="N90">
            <v>3.8769166666666659</v>
          </cell>
          <cell r="O90" t="str">
            <v>GL</v>
          </cell>
        </row>
        <row r="91">
          <cell r="A91" t="str">
            <v>BEANS, PINTO DRY||2013||9</v>
          </cell>
          <cell r="B91">
            <v>85719.040000000008</v>
          </cell>
          <cell r="C91">
            <v>49687.79000000003</v>
          </cell>
          <cell r="D91">
            <v>0.57965873159568782</v>
          </cell>
          <cell r="G91" t="str">
            <v>50406</v>
          </cell>
          <cell r="H91" t="str">
            <v>VINEGAR, RED WINE</v>
          </cell>
          <cell r="I91" t="str">
            <v>1 GAL</v>
          </cell>
          <cell r="J91">
            <v>29.6</v>
          </cell>
          <cell r="K91">
            <v>147.09399999999999</v>
          </cell>
          <cell r="L91">
            <v>50406</v>
          </cell>
          <cell r="M91" t="str">
            <v>VINEGAR, RED WINE</v>
          </cell>
          <cell r="N91">
            <v>4.9693918918918918</v>
          </cell>
          <cell r="O91" t="str">
            <v>1 GAL</v>
          </cell>
        </row>
        <row r="92">
          <cell r="A92" t="str">
            <v>BEEF SKIRT PCS STREET TACO||2012||10</v>
          </cell>
          <cell r="B92">
            <v>2787.579999999999</v>
          </cell>
          <cell r="C92">
            <v>19819.19999999999</v>
          </cell>
          <cell r="D92">
            <v>7.1098228571018582</v>
          </cell>
          <cell r="G92" t="str">
            <v>50408</v>
          </cell>
          <cell r="H92" t="str">
            <v>TOMATO, DCD W/GRN CHILIES</v>
          </cell>
          <cell r="I92" t="str">
            <v>CN/28 OZ</v>
          </cell>
          <cell r="J92">
            <v>226662.88</v>
          </cell>
          <cell r="K92">
            <v>252610.26999999996</v>
          </cell>
          <cell r="L92">
            <v>50408</v>
          </cell>
          <cell r="M92" t="str">
            <v>TOMATO, DCD W/GRN CHILIES</v>
          </cell>
          <cell r="N92">
            <v>1.1144756918292045</v>
          </cell>
          <cell r="O92" t="str">
            <v>CN/28 OZ</v>
          </cell>
        </row>
        <row r="93">
          <cell r="A93" t="str">
            <v>BEEF SKIRT PCS STREET TACO||2012||11</v>
          </cell>
          <cell r="B93">
            <v>2773.2</v>
          </cell>
          <cell r="C93">
            <v>19648.830000000005</v>
          </cell>
          <cell r="D93">
            <v>7.0852553007356143</v>
          </cell>
          <cell r="G93" t="str">
            <v>50413</v>
          </cell>
          <cell r="H93" t="str">
            <v>CRACKERS, SALTINES</v>
          </cell>
          <cell r="I93" t="str">
            <v>PK</v>
          </cell>
          <cell r="J93">
            <v>23250</v>
          </cell>
          <cell r="K93">
            <v>1067.04</v>
          </cell>
          <cell r="L93">
            <v>50413</v>
          </cell>
          <cell r="M93" t="str">
            <v>CRACKERS, SALTINES</v>
          </cell>
          <cell r="N93">
            <v>4.5894193548387092E-2</v>
          </cell>
          <cell r="O93" t="str">
            <v>PK</v>
          </cell>
        </row>
        <row r="94">
          <cell r="A94" t="str">
            <v>BEEF SKIRT PCS STREET TACO||2012||12</v>
          </cell>
          <cell r="B94">
            <v>2991.4300000000007</v>
          </cell>
          <cell r="C94">
            <v>21024.739999999998</v>
          </cell>
          <cell r="D94">
            <v>7.0283242462634901</v>
          </cell>
          <cell r="G94" t="str">
            <v>50421</v>
          </cell>
          <cell r="H94" t="str">
            <v>MUSTARD, INDIVIDUAL</v>
          </cell>
          <cell r="I94" t="str">
            <v>CS = 500 EA</v>
          </cell>
          <cell r="J94">
            <v>22.860000000000003</v>
          </cell>
          <cell r="K94">
            <v>810.96</v>
          </cell>
          <cell r="L94">
            <v>50421</v>
          </cell>
          <cell r="M94" t="str">
            <v>MUSTARD, INDIVIDUAL</v>
          </cell>
          <cell r="N94">
            <v>35.475065616797899</v>
          </cell>
          <cell r="O94" t="str">
            <v>CS = 500 EA</v>
          </cell>
        </row>
        <row r="95">
          <cell r="A95" t="str">
            <v>BEEF SKIRT PCS STREET TACO||2012||5</v>
          </cell>
          <cell r="B95">
            <v>147.16</v>
          </cell>
          <cell r="C95">
            <v>905.04</v>
          </cell>
          <cell r="D95">
            <v>6.1500407719488992</v>
          </cell>
          <cell r="G95" t="str">
            <v>50422</v>
          </cell>
          <cell r="H95" t="str">
            <v>KETCHUP, INDIVIDUAL</v>
          </cell>
          <cell r="I95" t="str">
            <v>CS</v>
          </cell>
          <cell r="J95">
            <v>3.3</v>
          </cell>
          <cell r="K95">
            <v>39.96</v>
          </cell>
          <cell r="L95">
            <v>50422</v>
          </cell>
          <cell r="M95" t="str">
            <v>KETCHUP, INDIVIDUAL</v>
          </cell>
          <cell r="N95">
            <v>12.109090909090909</v>
          </cell>
          <cell r="O95" t="str">
            <v>CS</v>
          </cell>
        </row>
        <row r="96">
          <cell r="A96" t="str">
            <v>BEEF SKIRT PCS STREET TACO||2012||6</v>
          </cell>
          <cell r="B96">
            <v>328.10999999999996</v>
          </cell>
          <cell r="C96">
            <v>2017.8799999999999</v>
          </cell>
          <cell r="D96">
            <v>6.1500106671543087</v>
          </cell>
          <cell r="G96" t="str">
            <v>50423</v>
          </cell>
          <cell r="H96" t="str">
            <v>TABASCO SAUCE (2OZ/5OZ)</v>
          </cell>
          <cell r="I96" t="str">
            <v>BT/2 OZ</v>
          </cell>
          <cell r="J96">
            <v>1126.5999999999999</v>
          </cell>
          <cell r="K96">
            <v>1339.9699999999998</v>
          </cell>
          <cell r="L96">
            <v>50423</v>
          </cell>
          <cell r="M96" t="str">
            <v>TABASCO SAUCE (2OZ/5OZ)</v>
          </cell>
          <cell r="N96">
            <v>1.1893928634830462</v>
          </cell>
          <cell r="O96" t="str">
            <v>BT/2 OZ</v>
          </cell>
        </row>
        <row r="97">
          <cell r="A97" t="str">
            <v>BEEF SKIRT PCS STREET TACO||2012||7</v>
          </cell>
          <cell r="B97">
            <v>330.49999999999994</v>
          </cell>
          <cell r="C97">
            <v>2033.4800000000002</v>
          </cell>
          <cell r="D97">
            <v>6.1527382753403952</v>
          </cell>
          <cell r="G97" t="str">
            <v>50425</v>
          </cell>
          <cell r="H97" t="str">
            <v>SUGAR BULK</v>
          </cell>
          <cell r="I97" t="str">
            <v>LB</v>
          </cell>
          <cell r="J97">
            <v>236293.03</v>
          </cell>
          <cell r="K97">
            <v>138516.27499999999</v>
          </cell>
          <cell r="L97">
            <v>50425</v>
          </cell>
          <cell r="M97" t="str">
            <v>SUGAR BULK</v>
          </cell>
          <cell r="N97">
            <v>0.58620550508832192</v>
          </cell>
          <cell r="O97" t="str">
            <v>LB</v>
          </cell>
        </row>
        <row r="98">
          <cell r="A98" t="str">
            <v>BEEF SKIRT PCS STREET TACO||2012||8</v>
          </cell>
          <cell r="B98">
            <v>-6</v>
          </cell>
          <cell r="C98">
            <v>-36.899999999999977</v>
          </cell>
          <cell r="D98">
            <v>6.1499999999999959</v>
          </cell>
          <cell r="G98" t="str">
            <v>50426</v>
          </cell>
          <cell r="H98" t="str">
            <v>SWEET &amp; LOW</v>
          </cell>
          <cell r="I98" t="str">
            <v>CS = 3,000 EA</v>
          </cell>
          <cell r="J98">
            <v>757.39999999999986</v>
          </cell>
          <cell r="K98">
            <v>11796.580000000002</v>
          </cell>
          <cell r="L98">
            <v>50426</v>
          </cell>
          <cell r="M98" t="str">
            <v>SWEET &amp; LOW</v>
          </cell>
          <cell r="N98">
            <v>15.575099022973335</v>
          </cell>
          <cell r="O98" t="str">
            <v>CS = 3,000 EA</v>
          </cell>
        </row>
        <row r="99">
          <cell r="A99" t="str">
            <v>BEEF SKIRT PCS STREET TACO||2012||9</v>
          </cell>
          <cell r="B99">
            <v>670.08999999999992</v>
          </cell>
          <cell r="C99">
            <v>4642.6099999999988</v>
          </cell>
          <cell r="D99">
            <v>6.9283379844498487</v>
          </cell>
          <cell r="G99" t="str">
            <v>50427</v>
          </cell>
          <cell r="H99" t="str">
            <v>SWEETENER, ASPARTAME, EQUAL</v>
          </cell>
          <cell r="I99" t="str">
            <v>CS = 2,000 EA</v>
          </cell>
          <cell r="J99">
            <v>107.25999999999996</v>
          </cell>
          <cell r="K99">
            <v>1970.1299999999997</v>
          </cell>
          <cell r="L99">
            <v>50427</v>
          </cell>
          <cell r="M99" t="str">
            <v>SWEETENER, ASPARTAME, EQUAL</v>
          </cell>
          <cell r="N99">
            <v>18.367797874324076</v>
          </cell>
          <cell r="O99" t="str">
            <v>CS = 2,000 EA</v>
          </cell>
        </row>
        <row r="100">
          <cell r="A100" t="str">
            <v>BEEF SKIRT PCS STREET TACO||2013||1</v>
          </cell>
          <cell r="B100">
            <v>4068.4099999999985</v>
          </cell>
          <cell r="C100">
            <v>28533.83</v>
          </cell>
          <cell r="D100">
            <v>7.0135089629609633</v>
          </cell>
          <cell r="G100" t="str">
            <v>50430</v>
          </cell>
          <cell r="H100" t="str">
            <v>SALT, BULK</v>
          </cell>
          <cell r="I100" t="str">
            <v>LB</v>
          </cell>
          <cell r="J100">
            <v>59856.160000000018</v>
          </cell>
          <cell r="K100">
            <v>19029.030000000006</v>
          </cell>
          <cell r="L100">
            <v>50430</v>
          </cell>
          <cell r="M100" t="str">
            <v>SALT, BULK</v>
          </cell>
          <cell r="N100">
            <v>0.31791264257513346</v>
          </cell>
          <cell r="O100" t="str">
            <v>LB</v>
          </cell>
        </row>
        <row r="101">
          <cell r="A101" t="str">
            <v>BEEF SKIRT PCS STREET TACO||2013||10</v>
          </cell>
          <cell r="B101">
            <v>1307.1700000000005</v>
          </cell>
          <cell r="C101">
            <v>10578.559999999996</v>
          </cell>
          <cell r="D101">
            <v>8.0927193861548172</v>
          </cell>
          <cell r="G101" t="str">
            <v>50433</v>
          </cell>
          <cell r="H101" t="str">
            <v>TOMATO, WHOLE PEELED</v>
          </cell>
          <cell r="I101" t="str">
            <v>CN</v>
          </cell>
          <cell r="J101">
            <v>629399.02499999991</v>
          </cell>
          <cell r="K101">
            <v>1753999.9499999997</v>
          </cell>
          <cell r="L101">
            <v>50433</v>
          </cell>
          <cell r="M101" t="str">
            <v>TOMATO, WHOLE PEELED</v>
          </cell>
          <cell r="N101">
            <v>2.7867852988809445</v>
          </cell>
          <cell r="O101" t="str">
            <v>CN</v>
          </cell>
        </row>
        <row r="102">
          <cell r="A102" t="str">
            <v>BEEF SKIRT PCS STREET TACO||2013||2</v>
          </cell>
          <cell r="B102">
            <v>3226.0500000000006</v>
          </cell>
          <cell r="C102">
            <v>23736.190000000031</v>
          </cell>
          <cell r="D102">
            <v>7.3576633964135789</v>
          </cell>
          <cell r="G102" t="str">
            <v>50435</v>
          </cell>
          <cell r="H102" t="str">
            <v>SOY SAUCE</v>
          </cell>
          <cell r="I102" t="str">
            <v>GL</v>
          </cell>
          <cell r="J102">
            <v>3339.62</v>
          </cell>
          <cell r="K102">
            <v>27206.050999999996</v>
          </cell>
          <cell r="L102">
            <v>50435</v>
          </cell>
          <cell r="M102" t="str">
            <v>SOY SAUCE</v>
          </cell>
          <cell r="N102">
            <v>8.1464510932381522</v>
          </cell>
          <cell r="O102" t="str">
            <v>GL</v>
          </cell>
        </row>
        <row r="103">
          <cell r="A103" t="str">
            <v>BEEF SKIRT PCS STREET TACO||2013||3</v>
          </cell>
          <cell r="B103">
            <v>2534.7800000000016</v>
          </cell>
          <cell r="C103">
            <v>19849.340000000015</v>
          </cell>
          <cell r="D103">
            <v>7.8307939939560836</v>
          </cell>
          <cell r="G103" t="str">
            <v>50437</v>
          </cell>
          <cell r="H103" t="str">
            <v>SUGAR, PACKETS</v>
          </cell>
          <cell r="I103" t="str">
            <v>CS = 2,000 EA</v>
          </cell>
          <cell r="J103">
            <v>631.59000000000026</v>
          </cell>
          <cell r="K103">
            <v>6410.609999999996</v>
          </cell>
          <cell r="L103">
            <v>50437</v>
          </cell>
          <cell r="M103" t="str">
            <v>SUGAR, PACKETS</v>
          </cell>
          <cell r="N103">
            <v>10.149954875789664</v>
          </cell>
          <cell r="O103" t="str">
            <v>CS = 2,000 EA</v>
          </cell>
        </row>
        <row r="104">
          <cell r="A104" t="str">
            <v>BEEF SKIRT PCS STREET TACO||2013||4</v>
          </cell>
          <cell r="B104">
            <v>3269.7899999999986</v>
          </cell>
          <cell r="C104">
            <v>26137.069999999992</v>
          </cell>
          <cell r="D104">
            <v>7.993501111692189</v>
          </cell>
          <cell r="G104" t="str">
            <v>50438</v>
          </cell>
          <cell r="H104" t="str">
            <v>FLOUR, ALL PURPOSE</v>
          </cell>
          <cell r="I104" t="str">
            <v>LB</v>
          </cell>
          <cell r="J104">
            <v>156845.89000000001</v>
          </cell>
          <cell r="K104">
            <v>53485.645000000011</v>
          </cell>
          <cell r="L104">
            <v>50438</v>
          </cell>
          <cell r="M104" t="str">
            <v>FLOUR, ALL PURPOSE</v>
          </cell>
          <cell r="N104">
            <v>0.34100762857094952</v>
          </cell>
          <cell r="O104" t="str">
            <v>LB</v>
          </cell>
        </row>
        <row r="105">
          <cell r="A105" t="str">
            <v>BEEF SKIRT PCS STREET TACO||2013||5</v>
          </cell>
          <cell r="B105">
            <v>2548.6000000000008</v>
          </cell>
          <cell r="C105">
            <v>20493.189999999995</v>
          </cell>
          <cell r="D105">
            <v>8.0409597426037784</v>
          </cell>
          <cell r="G105" t="str">
            <v>50441</v>
          </cell>
          <cell r="H105" t="str">
            <v>PEPPER, WHITE</v>
          </cell>
          <cell r="I105" t="str">
            <v>LB</v>
          </cell>
          <cell r="J105">
            <v>3893.2090000000007</v>
          </cell>
          <cell r="K105">
            <v>37968.263000000006</v>
          </cell>
          <cell r="L105">
            <v>50441</v>
          </cell>
          <cell r="M105" t="str">
            <v>PEPPER, WHITE</v>
          </cell>
          <cell r="N105">
            <v>9.7524337891954946</v>
          </cell>
          <cell r="O105" t="str">
            <v>LB</v>
          </cell>
        </row>
        <row r="106">
          <cell r="A106" t="str">
            <v>BEEF SKIRT PCS STREET TACO||2013||6</v>
          </cell>
          <cell r="B106">
            <v>2777.4299999999994</v>
          </cell>
          <cell r="C106">
            <v>22482.629999999983</v>
          </cell>
          <cell r="D106">
            <v>8.0947602639850462</v>
          </cell>
          <cell r="G106" t="str">
            <v>50445</v>
          </cell>
          <cell r="H106" t="str">
            <v>CINNAMON</v>
          </cell>
          <cell r="I106" t="str">
            <v>LB</v>
          </cell>
          <cell r="J106">
            <v>697.51000000000033</v>
          </cell>
          <cell r="K106">
            <v>4153.579999999999</v>
          </cell>
          <cell r="L106">
            <v>50445</v>
          </cell>
          <cell r="M106" t="str">
            <v>CINNAMON</v>
          </cell>
          <cell r="N106">
            <v>5.9548680305658657</v>
          </cell>
          <cell r="O106" t="str">
            <v>LB</v>
          </cell>
        </row>
        <row r="107">
          <cell r="A107" t="str">
            <v>BEEF SKIRT PCS STREET TACO||2013||7</v>
          </cell>
          <cell r="B107">
            <v>3575.0900000000024</v>
          </cell>
          <cell r="C107">
            <v>28851.800000000007</v>
          </cell>
          <cell r="D107">
            <v>8.0702303997941272</v>
          </cell>
          <cell r="G107" t="str">
            <v>50448</v>
          </cell>
          <cell r="H107" t="str">
            <v>PICO SEASONING (77/5.15OZ)</v>
          </cell>
          <cell r="I107" t="str">
            <v>PK/5.15 OZ</v>
          </cell>
          <cell r="J107">
            <v>46499.435000000012</v>
          </cell>
          <cell r="K107">
            <v>29379.941000000006</v>
          </cell>
          <cell r="L107">
            <v>50448</v>
          </cell>
          <cell r="M107" t="str">
            <v>PICO SEASONING (77/5.15OZ)</v>
          </cell>
          <cell r="N107">
            <v>0.63183436529927728</v>
          </cell>
          <cell r="O107" t="str">
            <v>PK/5.15 OZ</v>
          </cell>
        </row>
        <row r="108">
          <cell r="A108" t="str">
            <v>BEEF SKIRT PCS STREET TACO||2013||8</v>
          </cell>
          <cell r="B108">
            <v>3867.4300000000003</v>
          </cell>
          <cell r="C108">
            <v>31300.50999999998</v>
          </cell>
          <cell r="D108">
            <v>8.0933617415182635</v>
          </cell>
          <cell r="G108" t="str">
            <v>50456</v>
          </cell>
          <cell r="H108" t="str">
            <v>BEANS, PINTO DRY</v>
          </cell>
          <cell r="I108" t="str">
            <v>LB</v>
          </cell>
          <cell r="J108">
            <v>752887.33000000019</v>
          </cell>
          <cell r="K108">
            <v>506946.20199999999</v>
          </cell>
          <cell r="L108">
            <v>50456</v>
          </cell>
          <cell r="M108" t="str">
            <v>BEANS, PINTO DRY</v>
          </cell>
          <cell r="N108">
            <v>0.6733360780556632</v>
          </cell>
          <cell r="O108" t="str">
            <v>LB</v>
          </cell>
        </row>
        <row r="109">
          <cell r="A109" t="str">
            <v>BEEF SKIRT PCS STREET TACO||2013||9</v>
          </cell>
          <cell r="B109">
            <v>5838.7000000000016</v>
          </cell>
          <cell r="C109">
            <v>47263.74000000002</v>
          </cell>
          <cell r="D109">
            <v>8.0949081131073708</v>
          </cell>
          <cell r="G109" t="str">
            <v>50463</v>
          </cell>
          <cell r="H109" t="str">
            <v>FRIES, FROZEN</v>
          </cell>
          <cell r="I109" t="str">
            <v>LB</v>
          </cell>
          <cell r="J109">
            <v>368288.69999999995</v>
          </cell>
          <cell r="K109">
            <v>236280.36499999996</v>
          </cell>
          <cell r="L109">
            <v>50463</v>
          </cell>
          <cell r="M109" t="str">
            <v>FRIES, FROZEN</v>
          </cell>
          <cell r="N109">
            <v>0.64156289617357254</v>
          </cell>
          <cell r="O109" t="str">
            <v>LB</v>
          </cell>
        </row>
        <row r="110">
          <cell r="A110" t="str">
            <v>BEEF, BRISKET, SHREDDED||2012||1</v>
          </cell>
          <cell r="B110">
            <v>18709.7</v>
          </cell>
          <cell r="C110">
            <v>78056.160000000062</v>
          </cell>
          <cell r="D110">
            <v>4.1719621372870792</v>
          </cell>
          <cell r="G110" t="str">
            <v>50464</v>
          </cell>
          <cell r="H110" t="str">
            <v>CORN, FROZEN</v>
          </cell>
          <cell r="I110" t="str">
            <v>LB</v>
          </cell>
          <cell r="J110">
            <v>248855.94300000003</v>
          </cell>
          <cell r="K110">
            <v>170266.76900000003</v>
          </cell>
          <cell r="L110">
            <v>50464</v>
          </cell>
          <cell r="M110" t="str">
            <v>CORN, FROZEN</v>
          </cell>
          <cell r="N110">
            <v>0.68419812260621804</v>
          </cell>
          <cell r="O110" t="str">
            <v>LB</v>
          </cell>
        </row>
        <row r="111">
          <cell r="A111" t="str">
            <v>BEEF, BRISKET, SHREDDED||2012||10</v>
          </cell>
          <cell r="B111">
            <v>19710.210000000003</v>
          </cell>
          <cell r="C111">
            <v>78611.510000000024</v>
          </cell>
          <cell r="D111">
            <v>3.9883649134128967</v>
          </cell>
          <cell r="G111" t="str">
            <v>50468</v>
          </cell>
          <cell r="H111" t="str">
            <v>HASH BROWNS</v>
          </cell>
          <cell r="I111" t="str">
            <v>LB</v>
          </cell>
          <cell r="J111">
            <v>314</v>
          </cell>
          <cell r="K111">
            <v>289.70000000000005</v>
          </cell>
          <cell r="L111">
            <v>50468</v>
          </cell>
          <cell r="M111" t="str">
            <v>HASH BROWNS</v>
          </cell>
          <cell r="N111">
            <v>0.92261146496815305</v>
          </cell>
          <cell r="O111" t="str">
            <v>LB</v>
          </cell>
        </row>
        <row r="112">
          <cell r="A112" t="str">
            <v>BEEF, BRISKET, SHREDDED||2012||11</v>
          </cell>
          <cell r="B112">
            <v>16179.829999999998</v>
          </cell>
          <cell r="C112">
            <v>64503.389999999978</v>
          </cell>
          <cell r="D112">
            <v>3.9866543715230622</v>
          </cell>
          <cell r="G112" t="str">
            <v>50469</v>
          </cell>
          <cell r="H112" t="str">
            <v>SYRUP, CHOCOLATE</v>
          </cell>
          <cell r="I112" t="str">
            <v>BTL = 24 OZ</v>
          </cell>
          <cell r="J112">
            <v>46059.89</v>
          </cell>
          <cell r="K112">
            <v>80638.828999999881</v>
          </cell>
          <cell r="L112">
            <v>50469</v>
          </cell>
          <cell r="M112" t="str">
            <v>SYRUP, CHOCOLATE</v>
          </cell>
          <cell r="N112">
            <v>1.7507386361539266</v>
          </cell>
          <cell r="O112" t="str">
            <v>BTL = 24 OZ</v>
          </cell>
        </row>
        <row r="113">
          <cell r="A113" t="str">
            <v>BEEF, BRISKET, SHREDDED||2012||12</v>
          </cell>
          <cell r="B113">
            <v>15513.36</v>
          </cell>
          <cell r="C113">
            <v>61847.429999999993</v>
          </cell>
          <cell r="D113">
            <v>3.9867204783489836</v>
          </cell>
          <cell r="G113" t="str">
            <v>50473</v>
          </cell>
          <cell r="H113" t="str">
            <v>MAYONNAISE, BULK</v>
          </cell>
          <cell r="I113" t="str">
            <v>GL</v>
          </cell>
          <cell r="J113">
            <v>6002.43</v>
          </cell>
          <cell r="K113">
            <v>43148.494000000006</v>
          </cell>
          <cell r="L113">
            <v>50473</v>
          </cell>
          <cell r="M113" t="str">
            <v>MAYONNAISE, BULK</v>
          </cell>
          <cell r="N113">
            <v>7.1885043224160885</v>
          </cell>
          <cell r="O113" t="str">
            <v>GL</v>
          </cell>
        </row>
        <row r="114">
          <cell r="A114" t="str">
            <v>BEEF, BRISKET, SHREDDED||2012||2</v>
          </cell>
          <cell r="B114">
            <v>13221.319999999996</v>
          </cell>
          <cell r="C114">
            <v>56000.225000000064</v>
          </cell>
          <cell r="D114">
            <v>4.2356001518759152</v>
          </cell>
          <cell r="G114" t="str">
            <v>50484</v>
          </cell>
          <cell r="H114" t="str">
            <v>KETCHUP, BULK</v>
          </cell>
          <cell r="I114" t="str">
            <v>PH</v>
          </cell>
          <cell r="J114">
            <v>20346.28</v>
          </cell>
          <cell r="K114">
            <v>70669.503999999972</v>
          </cell>
          <cell r="L114">
            <v>50484</v>
          </cell>
          <cell r="M114" t="str">
            <v>KETCHUP, BULK</v>
          </cell>
          <cell r="N114">
            <v>3.4733378288316081</v>
          </cell>
          <cell r="O114" t="str">
            <v>PH</v>
          </cell>
        </row>
        <row r="115">
          <cell r="A115" t="str">
            <v>BEEF, BRISKET, SHREDDED||2012||3</v>
          </cell>
          <cell r="B115">
            <v>10514.469999999992</v>
          </cell>
          <cell r="C115">
            <v>44680.39099999996</v>
          </cell>
          <cell r="D115">
            <v>4.2494192289292751</v>
          </cell>
          <cell r="G115" t="str">
            <v>50485</v>
          </cell>
          <cell r="H115" t="str">
            <v>MAYONNAISE, PACKETS</v>
          </cell>
          <cell r="I115" t="str">
            <v>CS</v>
          </cell>
          <cell r="J115">
            <v>2</v>
          </cell>
          <cell r="K115">
            <v>40.159999999999997</v>
          </cell>
          <cell r="L115">
            <v>50485</v>
          </cell>
          <cell r="M115" t="str">
            <v>MAYONNAISE, PACKETS</v>
          </cell>
          <cell r="N115">
            <v>20.079999999999998</v>
          </cell>
          <cell r="O115" t="str">
            <v>CS</v>
          </cell>
        </row>
        <row r="116">
          <cell r="A116" t="str">
            <v>BEEF, BRISKET, SHREDDED||2012||4</v>
          </cell>
          <cell r="B116">
            <v>14332.3</v>
          </cell>
          <cell r="C116">
            <v>59326.132999999943</v>
          </cell>
          <cell r="D116">
            <v>4.1393309517662864</v>
          </cell>
          <cell r="G116" t="str">
            <v>50486</v>
          </cell>
          <cell r="H116" t="str">
            <v>OLIVES, QUEEN STUFFED</v>
          </cell>
          <cell r="I116" t="str">
            <v>1 GAL</v>
          </cell>
          <cell r="J116">
            <v>402.31000000000006</v>
          </cell>
          <cell r="K116">
            <v>4930.5339999999978</v>
          </cell>
          <cell r="L116">
            <v>50486</v>
          </cell>
          <cell r="M116" t="str">
            <v>OLIVES, QUEEN STUFFED</v>
          </cell>
          <cell r="N116">
            <v>12.255559145932233</v>
          </cell>
          <cell r="O116" t="str">
            <v>1 GAL</v>
          </cell>
        </row>
        <row r="117">
          <cell r="A117" t="str">
            <v>BEEF, BRISKET, SHREDDED||2012||5</v>
          </cell>
          <cell r="B117">
            <v>12685</v>
          </cell>
          <cell r="C117">
            <v>52436.189999999973</v>
          </cell>
          <cell r="D117">
            <v>4.1337162002364973</v>
          </cell>
          <cell r="G117" t="str">
            <v>50496</v>
          </cell>
          <cell r="H117" t="str">
            <v>PAPRIKA, GRND</v>
          </cell>
          <cell r="I117" t="str">
            <v>LB</v>
          </cell>
          <cell r="J117">
            <v>1313.65</v>
          </cell>
          <cell r="K117">
            <v>7979.494999999999</v>
          </cell>
          <cell r="L117">
            <v>50496</v>
          </cell>
          <cell r="M117" t="str">
            <v>PAPRIKA, GRND</v>
          </cell>
          <cell r="N117">
            <v>6.0742930004186793</v>
          </cell>
          <cell r="O117" t="str">
            <v>LB</v>
          </cell>
        </row>
        <row r="118">
          <cell r="A118" t="str">
            <v>BEEF, BRISKET, SHREDDED||2012||6</v>
          </cell>
          <cell r="B118">
            <v>14347.859999999995</v>
          </cell>
          <cell r="C118">
            <v>58809.149999999914</v>
          </cell>
          <cell r="D118">
            <v>4.0988098573585141</v>
          </cell>
          <cell r="G118" t="str">
            <v>50497</v>
          </cell>
          <cell r="H118" t="str">
            <v>PEPPER, BLACK GROUND</v>
          </cell>
          <cell r="I118" t="str">
            <v>LB</v>
          </cell>
          <cell r="J118">
            <v>3246.8699999999994</v>
          </cell>
          <cell r="K118">
            <v>10372.660000000002</v>
          </cell>
          <cell r="L118">
            <v>50497</v>
          </cell>
          <cell r="M118" t="str">
            <v>PEPPER, BLACK GROUND</v>
          </cell>
          <cell r="N118">
            <v>3.1946643998681816</v>
          </cell>
          <cell r="O118" t="str">
            <v>LB</v>
          </cell>
        </row>
        <row r="119">
          <cell r="A119" t="str">
            <v>BEEF, BRISKET, SHREDDED||2012||7</v>
          </cell>
          <cell r="B119">
            <v>17606.869999999992</v>
          </cell>
          <cell r="C119">
            <v>70246.560000000041</v>
          </cell>
          <cell r="D119">
            <v>3.9897244655069342</v>
          </cell>
          <cell r="G119" t="str">
            <v>50505</v>
          </cell>
          <cell r="H119" t="str">
            <v>HOT SAUCE SEASONING (9/43OZ)</v>
          </cell>
          <cell r="I119" t="str">
            <v>PK</v>
          </cell>
          <cell r="J119">
            <v>59592.202999999994</v>
          </cell>
          <cell r="K119">
            <v>175044.59899999999</v>
          </cell>
          <cell r="L119">
            <v>50505</v>
          </cell>
          <cell r="M119" t="str">
            <v>HOT SAUCE SEASONING (9/43OZ)</v>
          </cell>
          <cell r="N119">
            <v>2.9373741897073349</v>
          </cell>
          <cell r="O119" t="str">
            <v>PK</v>
          </cell>
        </row>
        <row r="120">
          <cell r="A120" t="str">
            <v>BEEF, BRISKET, SHREDDED||2012||8</v>
          </cell>
          <cell r="B120">
            <v>14644.580000000005</v>
          </cell>
          <cell r="C120">
            <v>58382.630000000026</v>
          </cell>
          <cell r="D120">
            <v>3.9866373771047039</v>
          </cell>
          <cell r="G120" t="str">
            <v>50515</v>
          </cell>
          <cell r="H120" t="str">
            <v>JALAPENOS, SLCD #10</v>
          </cell>
          <cell r="I120" t="str">
            <v>CN</v>
          </cell>
          <cell r="J120">
            <v>4320</v>
          </cell>
          <cell r="K120">
            <v>17041.350000000002</v>
          </cell>
          <cell r="L120">
            <v>50515</v>
          </cell>
          <cell r="M120" t="str">
            <v>JALAPENOS, SLCD #10</v>
          </cell>
          <cell r="N120">
            <v>3.9447569444444448</v>
          </cell>
          <cell r="O120" t="str">
            <v>CN</v>
          </cell>
        </row>
        <row r="121">
          <cell r="A121" t="str">
            <v>BEEF, BRISKET, SHREDDED||2012||9</v>
          </cell>
          <cell r="B121">
            <v>14978.480000000003</v>
          </cell>
          <cell r="C121">
            <v>59735.640000000014</v>
          </cell>
          <cell r="D121">
            <v>3.9880975906767575</v>
          </cell>
          <cell r="G121" t="str">
            <v>50516</v>
          </cell>
          <cell r="H121" t="str">
            <v>JALAPENO, WHOLE #10CN</v>
          </cell>
          <cell r="I121" t="str">
            <v>CN</v>
          </cell>
          <cell r="J121">
            <v>47445.136000000013</v>
          </cell>
          <cell r="K121">
            <v>164377.25600000005</v>
          </cell>
          <cell r="L121">
            <v>50516</v>
          </cell>
          <cell r="M121" t="str">
            <v>JALAPENO, WHOLE #10CN</v>
          </cell>
          <cell r="N121">
            <v>3.4645755046418247</v>
          </cell>
          <cell r="O121" t="str">
            <v>CN</v>
          </cell>
        </row>
        <row r="122">
          <cell r="A122" t="str">
            <v>BEEF, BRISKET, SHREDDED||2013||1</v>
          </cell>
          <cell r="B122">
            <v>18880.829999999987</v>
          </cell>
          <cell r="C122">
            <v>79566.490000000063</v>
          </cell>
          <cell r="D122">
            <v>4.2141415393285211</v>
          </cell>
          <cell r="G122" t="str">
            <v>50520</v>
          </cell>
          <cell r="H122" t="str">
            <v>FAJITA SEASONING</v>
          </cell>
          <cell r="I122" t="str">
            <v>LB</v>
          </cell>
          <cell r="J122">
            <v>28869.680000000008</v>
          </cell>
          <cell r="K122">
            <v>49924.224000000017</v>
          </cell>
          <cell r="L122">
            <v>50520</v>
          </cell>
          <cell r="M122" t="str">
            <v>FAJITA SEASONING</v>
          </cell>
          <cell r="N122">
            <v>1.7292960642445641</v>
          </cell>
          <cell r="O122" t="str">
            <v>LB</v>
          </cell>
        </row>
        <row r="123">
          <cell r="A123" t="str">
            <v>BEEF, BRISKET, SHREDDED||2013||10</v>
          </cell>
          <cell r="B123">
            <v>3138.4100000000003</v>
          </cell>
          <cell r="C123">
            <v>14074.449999999995</v>
          </cell>
          <cell r="D123">
            <v>4.4845797712854578</v>
          </cell>
          <cell r="G123" t="str">
            <v>50527</v>
          </cell>
          <cell r="H123" t="str">
            <v>HONEY, INDIVIDUAL</v>
          </cell>
          <cell r="I123" t="str">
            <v>CS</v>
          </cell>
          <cell r="J123">
            <v>4.3499999999999988</v>
          </cell>
          <cell r="K123">
            <v>320.29000000000002</v>
          </cell>
          <cell r="L123">
            <v>50527</v>
          </cell>
          <cell r="M123" t="str">
            <v>HONEY, INDIVIDUAL</v>
          </cell>
          <cell r="N123">
            <v>73.629885057471284</v>
          </cell>
          <cell r="O123" t="str">
            <v>CS</v>
          </cell>
        </row>
        <row r="124">
          <cell r="A124" t="str">
            <v>BEEF, BRISKET, SHREDDED||2013||2</v>
          </cell>
          <cell r="B124">
            <v>14848.259999999987</v>
          </cell>
          <cell r="C124">
            <v>64168.870000000083</v>
          </cell>
          <cell r="D124">
            <v>4.3216424011971863</v>
          </cell>
          <cell r="G124" t="str">
            <v>50534</v>
          </cell>
          <cell r="H124" t="str">
            <v>APPLE CRISP (PAN=5.50LBS)</v>
          </cell>
          <cell r="I124" t="str">
            <v>EA</v>
          </cell>
          <cell r="J124">
            <v>103937.2</v>
          </cell>
          <cell r="K124">
            <v>113465.79000000001</v>
          </cell>
          <cell r="L124">
            <v>50534</v>
          </cell>
          <cell r="M124" t="str">
            <v>APPLE CRISP (PAN=5.50LBS)</v>
          </cell>
          <cell r="N124">
            <v>1.0916764161435946</v>
          </cell>
          <cell r="O124" t="str">
            <v>EA</v>
          </cell>
        </row>
        <row r="125">
          <cell r="A125" t="str">
            <v>BEEF, BRISKET, SHREDDED||2013||3</v>
          </cell>
          <cell r="B125">
            <v>13299.340000000009</v>
          </cell>
          <cell r="C125">
            <v>58534.55999999999</v>
          </cell>
          <cell r="D125">
            <v>4.4013131478704919</v>
          </cell>
          <cell r="G125" t="str">
            <v>50535</v>
          </cell>
          <cell r="H125" t="str">
            <v>PIE, KAHLUA</v>
          </cell>
          <cell r="I125" t="str">
            <v>SL</v>
          </cell>
          <cell r="J125">
            <v>85652</v>
          </cell>
          <cell r="K125">
            <v>108724.53999999994</v>
          </cell>
          <cell r="L125">
            <v>50535</v>
          </cell>
          <cell r="M125" t="str">
            <v>PIE, KAHLUA</v>
          </cell>
          <cell r="N125">
            <v>1.2693753794423941</v>
          </cell>
          <cell r="O125" t="str">
            <v>SL</v>
          </cell>
        </row>
        <row r="126">
          <cell r="A126" t="str">
            <v>BEEF, BRISKET, SHREDDED||2013||4</v>
          </cell>
          <cell r="B126">
            <v>15823.150000000005</v>
          </cell>
          <cell r="C126">
            <v>69676.499999999956</v>
          </cell>
          <cell r="D126">
            <v>4.4034531683008717</v>
          </cell>
          <cell r="G126" t="str">
            <v>50537</v>
          </cell>
          <cell r="H126" t="str">
            <v>CHERRIES, MARASCHINO W/STEM</v>
          </cell>
          <cell r="I126" t="str">
            <v>GL</v>
          </cell>
          <cell r="J126">
            <v>2947.5</v>
          </cell>
          <cell r="K126">
            <v>32231.299999999996</v>
          </cell>
          <cell r="L126">
            <v>50537</v>
          </cell>
          <cell r="M126" t="str">
            <v>CHERRIES, MARASCHINO W/STEM</v>
          </cell>
          <cell r="N126">
            <v>10.935131467345206</v>
          </cell>
          <cell r="O126" t="str">
            <v>GL</v>
          </cell>
        </row>
        <row r="127">
          <cell r="A127" t="str">
            <v>BEEF, BRISKET, SHREDDED||2013||5</v>
          </cell>
          <cell r="B127">
            <v>12722.610000000008</v>
          </cell>
          <cell r="C127">
            <v>56075.470000000038</v>
          </cell>
          <cell r="D127">
            <v>4.4075445211320634</v>
          </cell>
          <cell r="G127" t="str">
            <v>50547</v>
          </cell>
          <cell r="H127" t="str">
            <v>TEMPURA BATTER</v>
          </cell>
          <cell r="I127" t="str">
            <v>LB</v>
          </cell>
          <cell r="J127">
            <v>135320.51</v>
          </cell>
          <cell r="K127">
            <v>98064.249999999985</v>
          </cell>
          <cell r="L127">
            <v>50547</v>
          </cell>
          <cell r="M127" t="str">
            <v>TEMPURA BATTER</v>
          </cell>
          <cell r="N127">
            <v>0.72468135096446196</v>
          </cell>
          <cell r="O127" t="str">
            <v>LB</v>
          </cell>
        </row>
        <row r="128">
          <cell r="A128" t="str">
            <v>BEEF, BRISKET, SHREDDED||2013||6</v>
          </cell>
          <cell r="B128">
            <v>13760.689999999995</v>
          </cell>
          <cell r="C128">
            <v>61451.10000000002</v>
          </cell>
          <cell r="D128">
            <v>4.4656990310805664</v>
          </cell>
          <cell r="G128" t="str">
            <v>50554</v>
          </cell>
          <cell r="H128" t="str">
            <v>JUICE, LIME FRESH</v>
          </cell>
          <cell r="I128" t="str">
            <v>BTL/1 LT</v>
          </cell>
          <cell r="J128">
            <v>50362.855999999992</v>
          </cell>
          <cell r="K128">
            <v>133750.76699999996</v>
          </cell>
          <cell r="L128">
            <v>50554</v>
          </cell>
          <cell r="M128" t="str">
            <v>JUICE, LIME FRESH</v>
          </cell>
          <cell r="N128">
            <v>2.6557422994438595</v>
          </cell>
          <cell r="O128" t="str">
            <v>BTL/1 LT</v>
          </cell>
        </row>
        <row r="129">
          <cell r="A129" t="str">
            <v>BEEF, BRISKET, SHREDDED||2013||7</v>
          </cell>
          <cell r="B129">
            <v>16380.6</v>
          </cell>
          <cell r="C129">
            <v>73480</v>
          </cell>
          <cell r="D129">
            <v>4.4857941711536817</v>
          </cell>
          <cell r="H129" t="str">
            <v>JUICE, ROSE'S LIME</v>
          </cell>
          <cell r="I129" t="str">
            <v>BTL/1 LT</v>
          </cell>
          <cell r="J129">
            <v>3786.15</v>
          </cell>
          <cell r="K129">
            <v>7787.4700000000048</v>
          </cell>
          <cell r="L129">
            <v>0</v>
          </cell>
          <cell r="M129" t="str">
            <v>JUICE, ROSE'S LIME</v>
          </cell>
          <cell r="N129">
            <v>2.0568308175851473</v>
          </cell>
          <cell r="O129" t="str">
            <v>BTL/1 LT</v>
          </cell>
        </row>
        <row r="130">
          <cell r="A130" t="str">
            <v>BEEF, BRISKET, SHREDDED||2013||8</v>
          </cell>
          <cell r="B130">
            <v>12528.910000000007</v>
          </cell>
          <cell r="C130">
            <v>56196.5</v>
          </cell>
          <cell r="D130">
            <v>4.4853462910979465</v>
          </cell>
          <cell r="G130" t="str">
            <v>50557</v>
          </cell>
          <cell r="H130" t="str">
            <v>SLAW MIX</v>
          </cell>
          <cell r="I130" t="str">
            <v>LB</v>
          </cell>
          <cell r="J130">
            <v>7048.5</v>
          </cell>
          <cell r="K130">
            <v>7408.1199999999963</v>
          </cell>
          <cell r="L130">
            <v>50557</v>
          </cell>
          <cell r="M130" t="str">
            <v>SLAW MIX</v>
          </cell>
          <cell r="N130">
            <v>1.0510207845640911</v>
          </cell>
          <cell r="O130" t="str">
            <v>LB</v>
          </cell>
        </row>
        <row r="131">
          <cell r="A131" t="str">
            <v>BEEF, BRISKET, SHREDDED||2013||9</v>
          </cell>
          <cell r="B131">
            <v>12751.500000000009</v>
          </cell>
          <cell r="C131">
            <v>57186.04</v>
          </cell>
          <cell r="D131">
            <v>4.4846520017252844</v>
          </cell>
          <cell r="G131" t="str">
            <v>50571</v>
          </cell>
          <cell r="H131" t="str">
            <v>HOT SAUCE, 5OZ BTL</v>
          </cell>
          <cell r="I131" t="str">
            <v>BT/5 OZ</v>
          </cell>
          <cell r="J131">
            <v>2139.6000000000004</v>
          </cell>
          <cell r="K131">
            <v>3914.0800000000013</v>
          </cell>
          <cell r="L131">
            <v>50571</v>
          </cell>
          <cell r="M131" t="str">
            <v>HOT SAUCE, 5OZ BTL</v>
          </cell>
          <cell r="N131">
            <v>1.8293512806131991</v>
          </cell>
          <cell r="O131" t="str">
            <v>BT/5 OZ</v>
          </cell>
        </row>
        <row r="132">
          <cell r="A132" t="str">
            <v>BEEF, POT ROAST||2012||1</v>
          </cell>
          <cell r="B132">
            <v>13300.640000000005</v>
          </cell>
          <cell r="C132">
            <v>39973.939999999959</v>
          </cell>
          <cell r="D132">
            <v>3.0054147770332813</v>
          </cell>
          <cell r="G132" t="str">
            <v>50572</v>
          </cell>
          <cell r="H132" t="str">
            <v>HONEY, BULK LB</v>
          </cell>
          <cell r="I132" t="str">
            <v>LB</v>
          </cell>
          <cell r="J132">
            <v>63084.689999999995</v>
          </cell>
          <cell r="K132">
            <v>110990.01100000001</v>
          </cell>
          <cell r="L132">
            <v>50572</v>
          </cell>
          <cell r="M132" t="str">
            <v>HONEY, BULK LB</v>
          </cell>
          <cell r="N132">
            <v>1.7593810954765732</v>
          </cell>
          <cell r="O132" t="str">
            <v>LB</v>
          </cell>
        </row>
        <row r="133">
          <cell r="A133" t="str">
            <v>BEEF, POT ROAST||2012||10</v>
          </cell>
          <cell r="B133">
            <v>25914.250000000011</v>
          </cell>
          <cell r="C133">
            <v>89471.298999999985</v>
          </cell>
          <cell r="D133">
            <v>3.4525907174623978</v>
          </cell>
          <cell r="G133" t="str">
            <v>50574</v>
          </cell>
          <cell r="H133" t="str">
            <v>SAUCE, PECAN PRALINE, IN POUCH</v>
          </cell>
          <cell r="I133" t="str">
            <v>BG</v>
          </cell>
          <cell r="J133">
            <v>5632.55</v>
          </cell>
          <cell r="K133">
            <v>29789.569999999982</v>
          </cell>
          <cell r="L133">
            <v>50574</v>
          </cell>
          <cell r="M133" t="str">
            <v>SAUCE, PECAN PRALINE, IN POUCH</v>
          </cell>
          <cell r="N133">
            <v>5.2888247774098733</v>
          </cell>
          <cell r="O133" t="str">
            <v>BG</v>
          </cell>
        </row>
        <row r="134">
          <cell r="A134" t="str">
            <v>BEEF, POT ROAST||2012||11</v>
          </cell>
          <cell r="B134">
            <v>21708.490000000027</v>
          </cell>
          <cell r="C134">
            <v>80953.908000000025</v>
          </cell>
          <cell r="D134">
            <v>3.7291358357951161</v>
          </cell>
          <cell r="G134" t="str">
            <v>50575</v>
          </cell>
          <cell r="H134" t="str">
            <v>SAUCE, JALAP BBQ</v>
          </cell>
          <cell r="I134" t="str">
            <v>LB</v>
          </cell>
          <cell r="J134">
            <v>70398.320000000007</v>
          </cell>
          <cell r="K134">
            <v>79108.200000000041</v>
          </cell>
          <cell r="L134">
            <v>50575</v>
          </cell>
          <cell r="M134" t="str">
            <v>SAUCE, JALAP BBQ</v>
          </cell>
          <cell r="N134">
            <v>1.1237228388404727</v>
          </cell>
          <cell r="O134" t="str">
            <v>LB</v>
          </cell>
        </row>
        <row r="135">
          <cell r="A135" t="str">
            <v>BEEF, POT ROAST||2012||12</v>
          </cell>
          <cell r="B135">
            <v>21723.48999999998</v>
          </cell>
          <cell r="C135">
            <v>81835.146000000095</v>
          </cell>
          <cell r="D135">
            <v>3.7671270132009256</v>
          </cell>
          <cell r="G135" t="str">
            <v>50580</v>
          </cell>
          <cell r="H135" t="str">
            <v>DESSERT TOPPING, RTU 16OZ BG</v>
          </cell>
          <cell r="I135" t="str">
            <v>BG</v>
          </cell>
          <cell r="J135">
            <v>10312.799999999999</v>
          </cell>
          <cell r="K135">
            <v>24358.69000000001</v>
          </cell>
          <cell r="L135">
            <v>50580</v>
          </cell>
          <cell r="M135" t="str">
            <v>DESSERT TOPPING, RTU 16OZ BG</v>
          </cell>
          <cell r="N135">
            <v>2.3619860755565911</v>
          </cell>
          <cell r="O135" t="str">
            <v>BG</v>
          </cell>
        </row>
        <row r="136">
          <cell r="A136" t="str">
            <v>BEEF, POT ROAST||2012||2</v>
          </cell>
          <cell r="B136">
            <v>11004.109999999995</v>
          </cell>
          <cell r="C136">
            <v>35341.799999999996</v>
          </cell>
          <cell r="D136">
            <v>3.2116909045801987</v>
          </cell>
          <cell r="G136" t="str">
            <v>50603</v>
          </cell>
          <cell r="H136" t="str">
            <v>COCOA, HOT</v>
          </cell>
          <cell r="I136" t="str">
            <v>EA</v>
          </cell>
          <cell r="J136">
            <v>2230.9</v>
          </cell>
          <cell r="K136">
            <v>273.85000000000002</v>
          </cell>
          <cell r="L136">
            <v>50603</v>
          </cell>
          <cell r="M136" t="str">
            <v>COCOA, HOT</v>
          </cell>
          <cell r="N136">
            <v>0.12275314895333722</v>
          </cell>
          <cell r="O136" t="str">
            <v>EA</v>
          </cell>
        </row>
        <row r="137">
          <cell r="A137" t="str">
            <v>BEEF, POT ROAST||2012||3</v>
          </cell>
          <cell r="B137">
            <v>9119.6800000000039</v>
          </cell>
          <cell r="C137">
            <v>28688.533999999981</v>
          </cell>
          <cell r="D137">
            <v>3.1457829660689813</v>
          </cell>
          <cell r="G137" t="str">
            <v>50606</v>
          </cell>
          <cell r="H137" t="str">
            <v>BIB, COCA-COLA (OTHER)</v>
          </cell>
          <cell r="I137" t="str">
            <v>BB = 5 GL</v>
          </cell>
          <cell r="J137">
            <v>80.12</v>
          </cell>
          <cell r="K137">
            <v>4509.8100000000004</v>
          </cell>
          <cell r="L137">
            <v>50606</v>
          </cell>
          <cell r="M137" t="str">
            <v>BIB, COCA-COLA (OTHER)</v>
          </cell>
          <cell r="N137">
            <v>56.2881927109336</v>
          </cell>
          <cell r="O137" t="str">
            <v>BB = 5 GL</v>
          </cell>
        </row>
        <row r="138">
          <cell r="A138" t="str">
            <v>BEEF, POT ROAST||2012||4</v>
          </cell>
          <cell r="B138">
            <v>18512.849999999988</v>
          </cell>
          <cell r="C138">
            <v>55968.863999999936</v>
          </cell>
          <cell r="D138">
            <v>3.0232440710101347</v>
          </cell>
          <cell r="G138" t="str">
            <v>50607</v>
          </cell>
          <cell r="H138" t="str">
            <v>TEA, ICED BREWED</v>
          </cell>
          <cell r="I138" t="str">
            <v>CS = 96 EA</v>
          </cell>
          <cell r="J138">
            <v>2522.0010000000002</v>
          </cell>
          <cell r="K138">
            <v>59546.930000000051</v>
          </cell>
          <cell r="L138">
            <v>50607</v>
          </cell>
          <cell r="M138" t="str">
            <v>TEA, ICED BREWED</v>
          </cell>
          <cell r="N138">
            <v>23.610985879862874</v>
          </cell>
          <cell r="O138" t="str">
            <v>CS = 96 EA</v>
          </cell>
        </row>
        <row r="139">
          <cell r="A139" t="str">
            <v>BEEF, POT ROAST||2012||5</v>
          </cell>
          <cell r="B139">
            <v>18031.340000000004</v>
          </cell>
          <cell r="C139">
            <v>52298.676000000029</v>
          </cell>
          <cell r="D139">
            <v>2.9004320255732527</v>
          </cell>
          <cell r="G139" t="str">
            <v>50608</v>
          </cell>
          <cell r="H139" t="str">
            <v>COFFEE, HOUSE BLEND</v>
          </cell>
          <cell r="I139" t="str">
            <v>EA</v>
          </cell>
          <cell r="J139">
            <v>84015.6</v>
          </cell>
          <cell r="K139">
            <v>49698.969999999994</v>
          </cell>
          <cell r="L139">
            <v>50608</v>
          </cell>
          <cell r="M139" t="str">
            <v>COFFEE, HOUSE BLEND</v>
          </cell>
          <cell r="N139">
            <v>0.59154454648898525</v>
          </cell>
          <cell r="O139" t="str">
            <v>EA</v>
          </cell>
        </row>
        <row r="140">
          <cell r="A140" t="str">
            <v>BEEF, POT ROAST||2012||6</v>
          </cell>
          <cell r="B140">
            <v>19464.969999999979</v>
          </cell>
          <cell r="C140">
            <v>54919.791000000012</v>
          </cell>
          <cell r="D140">
            <v>2.8214680526093834</v>
          </cell>
          <cell r="G140" t="str">
            <v>50609</v>
          </cell>
          <cell r="H140" t="str">
            <v>COFFEE, DECAF PKG</v>
          </cell>
          <cell r="I140" t="str">
            <v>EA</v>
          </cell>
          <cell r="J140">
            <v>17610.999999999996</v>
          </cell>
          <cell r="K140">
            <v>11622.710000000003</v>
          </cell>
          <cell r="L140">
            <v>50609</v>
          </cell>
          <cell r="M140" t="str">
            <v>COFFEE, DECAF PKG</v>
          </cell>
          <cell r="N140">
            <v>0.65996876951905092</v>
          </cell>
          <cell r="O140" t="str">
            <v>EA</v>
          </cell>
        </row>
        <row r="141">
          <cell r="A141" t="str">
            <v>BEEF, POT ROAST||2012||7</v>
          </cell>
          <cell r="B141">
            <v>21759.489999999983</v>
          </cell>
          <cell r="C141">
            <v>64560.854000000021</v>
          </cell>
          <cell r="D141">
            <v>2.9670205505735692</v>
          </cell>
          <cell r="G141" t="str">
            <v>50611</v>
          </cell>
          <cell r="H141" t="str">
            <v>BIB, DR PEPPER (BAG IN BOX)</v>
          </cell>
          <cell r="I141" t="str">
            <v>BB = 5 GL</v>
          </cell>
          <cell r="J141">
            <v>6019.84</v>
          </cell>
          <cell r="K141">
            <v>365583.35</v>
          </cell>
          <cell r="L141">
            <v>50611</v>
          </cell>
          <cell r="M141" t="str">
            <v>BIB, DR PEPPER (BAG IN BOX)</v>
          </cell>
          <cell r="N141">
            <v>60.729745308845409</v>
          </cell>
          <cell r="O141" t="str">
            <v>BB = 5 GL</v>
          </cell>
        </row>
        <row r="142">
          <cell r="A142" t="str">
            <v>BEEF, POT ROAST||2012||8</v>
          </cell>
          <cell r="B142">
            <v>22403.119999999988</v>
          </cell>
          <cell r="C142">
            <v>60540.78800000003</v>
          </cell>
          <cell r="D142">
            <v>2.7023373530115475</v>
          </cell>
          <cell r="G142" t="str">
            <v>50613</v>
          </cell>
          <cell r="H142" t="str">
            <v>BIB, LEMONADE</v>
          </cell>
          <cell r="I142" t="str">
            <v>GL</v>
          </cell>
          <cell r="J142">
            <v>29803.29</v>
          </cell>
          <cell r="K142">
            <v>366405.47000000003</v>
          </cell>
          <cell r="L142">
            <v>50613</v>
          </cell>
          <cell r="M142" t="str">
            <v>BIB, LEMONADE</v>
          </cell>
          <cell r="N142">
            <v>12.294128265704895</v>
          </cell>
          <cell r="O142" t="str">
            <v>GL</v>
          </cell>
        </row>
        <row r="143">
          <cell r="A143" t="str">
            <v>BEEF, POT ROAST||2012||9</v>
          </cell>
          <cell r="B143">
            <v>21449.640000000021</v>
          </cell>
          <cell r="C143">
            <v>70254.303000000044</v>
          </cell>
          <cell r="D143">
            <v>3.2753138514212812</v>
          </cell>
          <cell r="G143" t="str">
            <v>50615</v>
          </cell>
          <cell r="H143" t="str">
            <v>TEA, HOT</v>
          </cell>
          <cell r="I143" t="str">
            <v>CS = 10 PK / 100 EA</v>
          </cell>
          <cell r="J143">
            <v>192.48999999999995</v>
          </cell>
          <cell r="K143">
            <v>2906.6699999999996</v>
          </cell>
          <cell r="L143">
            <v>50615</v>
          </cell>
          <cell r="M143" t="str">
            <v>TEA, HOT</v>
          </cell>
          <cell r="N143">
            <v>15.10036885032989</v>
          </cell>
          <cell r="O143" t="str">
            <v>CS = 10 PK / 100 EA</v>
          </cell>
        </row>
        <row r="144">
          <cell r="A144" t="str">
            <v>BEEF, POT ROAST||2013||1</v>
          </cell>
          <cell r="B144">
            <v>25527.679999999993</v>
          </cell>
          <cell r="C144">
            <v>96272.257999999973</v>
          </cell>
          <cell r="D144">
            <v>3.7712889694637348</v>
          </cell>
          <cell r="G144" t="str">
            <v>50618</v>
          </cell>
          <cell r="H144" t="str">
            <v>ROOT BEER BTL</v>
          </cell>
          <cell r="I144" t="str">
            <v>EA</v>
          </cell>
          <cell r="J144">
            <v>1250.4000000000001</v>
          </cell>
          <cell r="K144">
            <v>1048.56</v>
          </cell>
          <cell r="L144">
            <v>50618</v>
          </cell>
          <cell r="M144" t="str">
            <v>ROOT BEER BTL</v>
          </cell>
          <cell r="N144">
            <v>0.83857965451055649</v>
          </cell>
          <cell r="O144" t="str">
            <v>EA</v>
          </cell>
        </row>
        <row r="145">
          <cell r="A145" t="str">
            <v>BEEF, POT ROAST||2013||10</v>
          </cell>
          <cell r="B145">
            <v>4594.9299999999985</v>
          </cell>
          <cell r="C145">
            <v>15671.57</v>
          </cell>
          <cell r="D145">
            <v>3.4106221422306771</v>
          </cell>
          <cell r="G145" t="str">
            <v>50619</v>
          </cell>
          <cell r="H145" t="str">
            <v>DRINK MIX, BLOODY MARY, THE WORKS</v>
          </cell>
          <cell r="I145" t="str">
            <v>LT</v>
          </cell>
          <cell r="J145">
            <v>3081.3199999999997</v>
          </cell>
          <cell r="K145">
            <v>5693.1800000000012</v>
          </cell>
          <cell r="L145">
            <v>50619</v>
          </cell>
          <cell r="M145" t="str">
            <v>DRINK MIX, BLOODY MARY, THE WORKS</v>
          </cell>
          <cell r="N145">
            <v>1.8476432178417048</v>
          </cell>
          <cell r="O145" t="str">
            <v>LT</v>
          </cell>
        </row>
        <row r="146">
          <cell r="A146" t="str">
            <v>BEEF, POT ROAST||2013||2</v>
          </cell>
          <cell r="B146">
            <v>19813.72</v>
          </cell>
          <cell r="C146">
            <v>74605.420000000115</v>
          </cell>
          <cell r="D146">
            <v>3.765341389703706</v>
          </cell>
          <cell r="H146" t="str">
            <v>DRINK MIX, PINA COLADA</v>
          </cell>
          <cell r="I146" t="str">
            <v>BTL</v>
          </cell>
          <cell r="J146">
            <v>9230.2699999999986</v>
          </cell>
          <cell r="K146">
            <v>29170.52</v>
          </cell>
          <cell r="L146">
            <v>0</v>
          </cell>
          <cell r="M146" t="str">
            <v>DRINK MIX, PINA COLADA</v>
          </cell>
          <cell r="N146">
            <v>3.16031058679757</v>
          </cell>
          <cell r="O146" t="str">
            <v>BTL</v>
          </cell>
        </row>
        <row r="147">
          <cell r="A147" t="str">
            <v>BEEF, POT ROAST||2013||3</v>
          </cell>
          <cell r="B147">
            <v>17030.950000000004</v>
          </cell>
          <cell r="C147">
            <v>64103.746000000065</v>
          </cell>
          <cell r="D147">
            <v>3.7639559742703752</v>
          </cell>
          <cell r="H147" t="str">
            <v>GRENADINE</v>
          </cell>
          <cell r="I147" t="str">
            <v>LT</v>
          </cell>
          <cell r="J147">
            <v>7676.29</v>
          </cell>
          <cell r="K147">
            <v>13600.859000000006</v>
          </cell>
          <cell r="L147">
            <v>0</v>
          </cell>
          <cell r="M147" t="str">
            <v>GRENADINE</v>
          </cell>
          <cell r="N147">
            <v>1.7718010914126494</v>
          </cell>
          <cell r="O147" t="str">
            <v>LT</v>
          </cell>
        </row>
        <row r="148">
          <cell r="A148" t="str">
            <v>BEEF, POT ROAST||2013||4</v>
          </cell>
          <cell r="B148">
            <v>21144.00999999998</v>
          </cell>
          <cell r="C148">
            <v>79415.760000000068</v>
          </cell>
          <cell r="D148">
            <v>3.755946010241205</v>
          </cell>
          <cell r="G148" t="str">
            <v>50623</v>
          </cell>
          <cell r="H148" t="str">
            <v>JUICE, APPLE</v>
          </cell>
          <cell r="I148" t="str">
            <v>EA</v>
          </cell>
          <cell r="J148">
            <v>115330.84999999998</v>
          </cell>
          <cell r="K148">
            <v>60407.810000000012</v>
          </cell>
          <cell r="L148">
            <v>50623</v>
          </cell>
          <cell r="M148" t="str">
            <v>JUICE, APPLE</v>
          </cell>
          <cell r="N148">
            <v>0.52377841661619617</v>
          </cell>
          <cell r="O148" t="str">
            <v>EA</v>
          </cell>
        </row>
        <row r="149">
          <cell r="A149" t="str">
            <v>BEEF, POT ROAST||2013||5</v>
          </cell>
          <cell r="B149">
            <v>17444.539999999983</v>
          </cell>
          <cell r="C149">
            <v>64814.739999999976</v>
          </cell>
          <cell r="D149">
            <v>3.7154742974019399</v>
          </cell>
          <cell r="H149" t="str">
            <v>JUICE, CRANBERRY</v>
          </cell>
          <cell r="I149" t="str">
            <v>CAN</v>
          </cell>
          <cell r="J149">
            <v>31705.303000000004</v>
          </cell>
          <cell r="K149">
            <v>20198.541999999994</v>
          </cell>
          <cell r="L149">
            <v>0</v>
          </cell>
          <cell r="M149" t="str">
            <v>JUICE, CRANBERRY</v>
          </cell>
          <cell r="N149">
            <v>0.63707140726584421</v>
          </cell>
          <cell r="O149" t="str">
            <v>CAN</v>
          </cell>
        </row>
        <row r="150">
          <cell r="A150" t="str">
            <v>BEEF, POT ROAST||2013||6</v>
          </cell>
          <cell r="B150">
            <v>16510.619999999992</v>
          </cell>
          <cell r="C150">
            <v>56660.720000000008</v>
          </cell>
          <cell r="D150">
            <v>3.4317742156260658</v>
          </cell>
          <cell r="H150" t="str">
            <v>JUICE, GRAPEFRUIT, WHITE</v>
          </cell>
          <cell r="I150" t="str">
            <v>CAN</v>
          </cell>
          <cell r="J150">
            <v>4494.5</v>
          </cell>
          <cell r="K150">
            <v>1492.7600000000007</v>
          </cell>
          <cell r="L150">
            <v>0</v>
          </cell>
          <cell r="M150" t="str">
            <v>JUICE, GRAPEFRUIT, WHITE</v>
          </cell>
          <cell r="N150">
            <v>0.33213038157748376</v>
          </cell>
          <cell r="O150" t="str">
            <v>CAN</v>
          </cell>
        </row>
        <row r="151">
          <cell r="A151" t="str">
            <v>BEEF, POT ROAST||2013||7</v>
          </cell>
          <cell r="B151">
            <v>20447.560000000001</v>
          </cell>
          <cell r="C151">
            <v>69792.250000000044</v>
          </cell>
          <cell r="D151">
            <v>3.4132312119392259</v>
          </cell>
          <cell r="H151" t="str">
            <v>JUICE, ORANGE-ORIGINAL STYLE</v>
          </cell>
          <cell r="I151" t="str">
            <v>BTL</v>
          </cell>
          <cell r="J151">
            <v>10029.86</v>
          </cell>
          <cell r="K151">
            <v>37199.371000000006</v>
          </cell>
          <cell r="L151">
            <v>0</v>
          </cell>
          <cell r="M151" t="str">
            <v>JUICE, ORANGE-ORIGINAL STYLE</v>
          </cell>
          <cell r="N151">
            <v>3.7088624367638237</v>
          </cell>
          <cell r="O151" t="str">
            <v>BTL</v>
          </cell>
        </row>
        <row r="152">
          <cell r="A152" t="str">
            <v>BEEF, POT ROAST||2013||8</v>
          </cell>
          <cell r="B152">
            <v>17689.7</v>
          </cell>
          <cell r="C152">
            <v>60351.939999999988</v>
          </cell>
          <cell r="D152">
            <v>3.4116994635296236</v>
          </cell>
          <cell r="H152" t="str">
            <v>JUICE, PINEAPPLE</v>
          </cell>
          <cell r="I152" t="str">
            <v>CAN</v>
          </cell>
          <cell r="J152">
            <v>60899.86</v>
          </cell>
          <cell r="K152">
            <v>20401.579999999991</v>
          </cell>
          <cell r="L152">
            <v>0</v>
          </cell>
          <cell r="M152" t="str">
            <v>JUICE, PINEAPPLE</v>
          </cell>
          <cell r="N152">
            <v>0.33500208374863244</v>
          </cell>
          <cell r="O152" t="str">
            <v>CAN</v>
          </cell>
        </row>
        <row r="153">
          <cell r="A153" t="str">
            <v>BEEF, POT ROAST||2013||9</v>
          </cell>
          <cell r="B153">
            <v>19952.78999999999</v>
          </cell>
          <cell r="C153">
            <v>68046.189999999959</v>
          </cell>
          <cell r="D153">
            <v>3.4103596539631797</v>
          </cell>
          <cell r="H153" t="str">
            <v>JUICE, TOMATO</v>
          </cell>
          <cell r="I153" t="str">
            <v>CAN</v>
          </cell>
          <cell r="J153">
            <v>11792.91</v>
          </cell>
          <cell r="K153">
            <v>3763.0999999999981</v>
          </cell>
          <cell r="L153">
            <v>0</v>
          </cell>
          <cell r="M153" t="str">
            <v>JUICE, TOMATO</v>
          </cell>
          <cell r="N153">
            <v>0.31909850918899563</v>
          </cell>
          <cell r="O153" t="str">
            <v>CAN</v>
          </cell>
        </row>
        <row r="154">
          <cell r="A154" t="str">
            <v>BEEF, SKIRT INSIDE||2012||1</v>
          </cell>
          <cell r="B154">
            <v>41738.349999999969</v>
          </cell>
          <cell r="C154">
            <v>185235.52299999993</v>
          </cell>
          <cell r="D154">
            <v>4.4380173868876005</v>
          </cell>
          <cell r="G154" t="str">
            <v>50636</v>
          </cell>
          <cell r="H154" t="str">
            <v>WATER, BOTTLE OTHER</v>
          </cell>
          <cell r="I154" t="str">
            <v>BTL</v>
          </cell>
          <cell r="J154">
            <v>66238.200000000012</v>
          </cell>
          <cell r="K154">
            <v>21290.39</v>
          </cell>
          <cell r="L154">
            <v>50636</v>
          </cell>
          <cell r="M154" t="str">
            <v>WATER, BOTTLE OTHER</v>
          </cell>
          <cell r="N154">
            <v>0.32142162679541408</v>
          </cell>
          <cell r="O154" t="str">
            <v>BTL</v>
          </cell>
        </row>
        <row r="155">
          <cell r="A155" t="str">
            <v>BEEF, SKIRT INSIDE||2012||10</v>
          </cell>
          <cell r="B155">
            <v>37441.180000000029</v>
          </cell>
          <cell r="C155">
            <v>185235.37000000011</v>
          </cell>
          <cell r="D155">
            <v>4.9473699813948162</v>
          </cell>
          <cell r="G155" t="str">
            <v>50637</v>
          </cell>
          <cell r="H155" t="str">
            <v>BIB, COCA COLA CLASSIC</v>
          </cell>
          <cell r="I155" t="str">
            <v>BB = 5 GL</v>
          </cell>
          <cell r="J155">
            <v>11413.99</v>
          </cell>
          <cell r="K155">
            <v>701237.05999999994</v>
          </cell>
          <cell r="L155">
            <v>50637</v>
          </cell>
          <cell r="M155" t="str">
            <v>BIB, COCA COLA CLASSIC</v>
          </cell>
          <cell r="N155">
            <v>61.436628208014895</v>
          </cell>
          <cell r="O155" t="str">
            <v>BB = 5 GL</v>
          </cell>
        </row>
        <row r="156">
          <cell r="A156" t="str">
            <v>BEEF, SKIRT INSIDE||2012||11</v>
          </cell>
          <cell r="B156">
            <v>32217.900000000009</v>
          </cell>
          <cell r="C156">
            <v>159452.58399999997</v>
          </cell>
          <cell r="D156">
            <v>4.9491923433867484</v>
          </cell>
          <cell r="G156" t="str">
            <v>50638</v>
          </cell>
          <cell r="H156" t="str">
            <v>BIB, SPRITE</v>
          </cell>
          <cell r="I156" t="str">
            <v>BB = 5 GL</v>
          </cell>
          <cell r="J156">
            <v>4970.9600000000019</v>
          </cell>
          <cell r="K156">
            <v>305437.23</v>
          </cell>
          <cell r="L156">
            <v>50638</v>
          </cell>
          <cell r="M156" t="str">
            <v>BIB, SPRITE</v>
          </cell>
          <cell r="N156">
            <v>61.44431457907524</v>
          </cell>
          <cell r="O156" t="str">
            <v>BB = 5 GL</v>
          </cell>
        </row>
        <row r="157">
          <cell r="A157" t="str">
            <v>BEEF, SKIRT INSIDE||2012||12</v>
          </cell>
          <cell r="B157">
            <v>31602.33</v>
          </cell>
          <cell r="C157">
            <v>155985.87900000004</v>
          </cell>
          <cell r="D157">
            <v>4.9358980492894045</v>
          </cell>
          <cell r="G157" t="str">
            <v>50639</v>
          </cell>
          <cell r="H157" t="str">
            <v>BIB, DIET COKE</v>
          </cell>
          <cell r="I157" t="str">
            <v>BB = 5 GL</v>
          </cell>
          <cell r="J157">
            <v>8527.31</v>
          </cell>
          <cell r="K157">
            <v>522963.96000000014</v>
          </cell>
          <cell r="L157">
            <v>50639</v>
          </cell>
          <cell r="M157" t="str">
            <v>BIB, DIET COKE</v>
          </cell>
          <cell r="N157">
            <v>61.328128096668252</v>
          </cell>
          <cell r="O157" t="str">
            <v>BB = 5 GL</v>
          </cell>
        </row>
        <row r="158">
          <cell r="A158" t="str">
            <v>BEEF, SKIRT INSIDE||2012||2</v>
          </cell>
          <cell r="B158">
            <v>34535.260000000009</v>
          </cell>
          <cell r="C158">
            <v>152129.81199999989</v>
          </cell>
          <cell r="D158">
            <v>4.4050576714928411</v>
          </cell>
          <cell r="G158" t="str">
            <v>50713</v>
          </cell>
          <cell r="H158" t="str">
            <v>STRAWBERRIES, FROZEN IN SYRUP</v>
          </cell>
          <cell r="I158" t="str">
            <v>LB</v>
          </cell>
          <cell r="J158">
            <v>170455.02000000002</v>
          </cell>
          <cell r="K158">
            <v>167830.19999999995</v>
          </cell>
          <cell r="L158">
            <v>50713</v>
          </cell>
          <cell r="M158" t="str">
            <v>STRAWBERRIES, FROZEN IN SYRUP</v>
          </cell>
          <cell r="N158">
            <v>0.98460109887054037</v>
          </cell>
          <cell r="O158" t="str">
            <v>LB</v>
          </cell>
        </row>
        <row r="159">
          <cell r="A159" t="str">
            <v>BEEF, SKIRT INSIDE||2012||3</v>
          </cell>
          <cell r="B159">
            <v>31783.279999999984</v>
          </cell>
          <cell r="C159">
            <v>141148.51799999995</v>
          </cell>
          <cell r="D159">
            <v>4.4409676408476413</v>
          </cell>
          <cell r="G159" t="str">
            <v>50723</v>
          </cell>
          <cell r="H159" t="str">
            <v>DRINK MIX, MARGARITA ROCKS</v>
          </cell>
          <cell r="I159" t="str">
            <v>PK/1/2 GL</v>
          </cell>
          <cell r="J159">
            <v>63624.099999999991</v>
          </cell>
          <cell r="K159">
            <v>218337</v>
          </cell>
          <cell r="L159">
            <v>50723</v>
          </cell>
          <cell r="M159" t="str">
            <v>DRINK MIX, MARGARITA ROCKS</v>
          </cell>
          <cell r="N159">
            <v>3.4316713320895702</v>
          </cell>
          <cell r="O159" t="str">
            <v>PK/1/2 GL</v>
          </cell>
        </row>
        <row r="160">
          <cell r="A160" t="str">
            <v>BEEF, SKIRT INSIDE||2012||4</v>
          </cell>
          <cell r="B160">
            <v>36453.069999999985</v>
          </cell>
          <cell r="C160">
            <v>162132.95500000013</v>
          </cell>
          <cell r="D160">
            <v>4.4477174350473145</v>
          </cell>
          <cell r="G160" t="str">
            <v>50781</v>
          </cell>
          <cell r="H160" t="str">
            <v>SANGRIA MIX, BARSNITZ*DO NOT I</v>
          </cell>
          <cell r="I160" t="str">
            <v>OZ</v>
          </cell>
          <cell r="J160">
            <v>1560.6899999999985</v>
          </cell>
          <cell r="K160">
            <v>225.60000000000008</v>
          </cell>
          <cell r="L160">
            <v>50781</v>
          </cell>
          <cell r="M160" t="str">
            <v>SANGRIA MIX, BARSNITZ*DO NOT I</v>
          </cell>
          <cell r="N160">
            <v>0.14455144839782424</v>
          </cell>
          <cell r="O160" t="str">
            <v>OZ</v>
          </cell>
        </row>
        <row r="161">
          <cell r="A161" t="str">
            <v>BEEF, SKIRT INSIDE||2012||5</v>
          </cell>
          <cell r="B161">
            <v>41839.509999999966</v>
          </cell>
          <cell r="C161">
            <v>130159.62899999994</v>
          </cell>
          <cell r="D161">
            <v>3.1109262273865075</v>
          </cell>
          <cell r="G161" t="str">
            <v>50782</v>
          </cell>
          <cell r="H161" t="str">
            <v>SODA, TONIC</v>
          </cell>
          <cell r="I161" t="str">
            <v>GL</v>
          </cell>
          <cell r="J161">
            <v>321.60999999999996</v>
          </cell>
          <cell r="K161">
            <v>4016.72</v>
          </cell>
          <cell r="L161">
            <v>50782</v>
          </cell>
          <cell r="M161" t="str">
            <v>SODA, TONIC</v>
          </cell>
          <cell r="N161">
            <v>12.48941264264171</v>
          </cell>
          <cell r="O161" t="str">
            <v>GL</v>
          </cell>
        </row>
        <row r="162">
          <cell r="A162" t="str">
            <v>BEEF, SKIRT INSIDE||2012||6</v>
          </cell>
          <cell r="B162">
            <v>39575.149999999965</v>
          </cell>
          <cell r="C162">
            <v>139394.86500000005</v>
          </cell>
          <cell r="D162">
            <v>3.5222826698066885</v>
          </cell>
          <cell r="G162" t="str">
            <v>50901</v>
          </cell>
          <cell r="H162" t="str">
            <v>ABSOLUT CITRN VODKA</v>
          </cell>
          <cell r="I162" t="str">
            <v>LT</v>
          </cell>
          <cell r="J162">
            <v>325.27000000000021</v>
          </cell>
          <cell r="K162">
            <v>8579.77</v>
          </cell>
          <cell r="L162">
            <v>50901</v>
          </cell>
          <cell r="M162" t="str">
            <v>ABSOLUT CITRN VODKA</v>
          </cell>
          <cell r="N162">
            <v>26.37737879300272</v>
          </cell>
          <cell r="O162" t="str">
            <v>LT</v>
          </cell>
        </row>
        <row r="163">
          <cell r="A163" t="str">
            <v>BEEF, SKIRT INSIDE||2012||7</v>
          </cell>
          <cell r="B163">
            <v>37194.070000000007</v>
          </cell>
          <cell r="C163">
            <v>165256.92999999993</v>
          </cell>
          <cell r="D163">
            <v>4.4430988595762688</v>
          </cell>
          <cell r="G163" t="str">
            <v>50902</v>
          </cell>
          <cell r="H163" t="str">
            <v>ABSOLUT PEPPER VODKA</v>
          </cell>
          <cell r="I163" t="str">
            <v>LT</v>
          </cell>
          <cell r="J163">
            <v>6.25</v>
          </cell>
          <cell r="K163">
            <v>166.29</v>
          </cell>
          <cell r="L163">
            <v>50902</v>
          </cell>
          <cell r="M163" t="str">
            <v>ABSOLUT PEPPER VODKA</v>
          </cell>
          <cell r="N163">
            <v>26.606399999999997</v>
          </cell>
          <cell r="O163" t="str">
            <v>LT</v>
          </cell>
        </row>
        <row r="164">
          <cell r="A164" t="str">
            <v>BEEF, SKIRT INSIDE||2012||8</v>
          </cell>
          <cell r="B164">
            <v>30951.199999999993</v>
          </cell>
          <cell r="C164">
            <v>137492.6369999999</v>
          </cell>
          <cell r="D164">
            <v>4.4422392992840321</v>
          </cell>
          <cell r="G164" t="str">
            <v>50904</v>
          </cell>
          <cell r="H164" t="str">
            <v>AMARETTO DI SARONNA LIQUEUR</v>
          </cell>
          <cell r="I164" t="str">
            <v>LT</v>
          </cell>
          <cell r="J164">
            <v>362.52000000000049</v>
          </cell>
          <cell r="K164">
            <v>9754.8489999999983</v>
          </cell>
          <cell r="L164">
            <v>50904</v>
          </cell>
          <cell r="M164" t="str">
            <v>AMARETTO DI SARONNA LIQUEUR</v>
          </cell>
          <cell r="N164">
            <v>26.908443672073222</v>
          </cell>
          <cell r="O164" t="str">
            <v>LT</v>
          </cell>
        </row>
        <row r="165">
          <cell r="A165" t="str">
            <v>BEEF, SKIRT INSIDE||2012||9</v>
          </cell>
          <cell r="B165">
            <v>29669.399999999983</v>
          </cell>
          <cell r="C165">
            <v>139480.0989999999</v>
          </cell>
          <cell r="D165">
            <v>4.7011432317471868</v>
          </cell>
          <cell r="G165" t="str">
            <v>50905</v>
          </cell>
          <cell r="H165" t="str">
            <v>BACARDI, 151</v>
          </cell>
          <cell r="I165" t="str">
            <v>LT</v>
          </cell>
          <cell r="J165">
            <v>83.73</v>
          </cell>
          <cell r="K165">
            <v>1768.8</v>
          </cell>
          <cell r="L165">
            <v>50905</v>
          </cell>
          <cell r="M165" t="str">
            <v>BACARDI, 151</v>
          </cell>
          <cell r="N165">
            <v>21.125044786814762</v>
          </cell>
          <cell r="O165" t="str">
            <v>LT</v>
          </cell>
        </row>
        <row r="166">
          <cell r="A166" t="str">
            <v>BEEF, SKIRT INSIDE||2013||1</v>
          </cell>
          <cell r="B166">
            <v>38535.509999999966</v>
          </cell>
          <cell r="C166">
            <v>190715.69099999988</v>
          </cell>
          <cell r="D166">
            <v>4.9490895799744195</v>
          </cell>
          <cell r="G166" t="str">
            <v>50906</v>
          </cell>
          <cell r="H166" t="str">
            <v>BACARDI, SILVER/LIGHT RUM</v>
          </cell>
          <cell r="I166" t="str">
            <v>LT</v>
          </cell>
          <cell r="J166">
            <v>1094.8799999999987</v>
          </cell>
          <cell r="K166">
            <v>18831.754000000008</v>
          </cell>
          <cell r="L166">
            <v>50906</v>
          </cell>
          <cell r="M166" t="str">
            <v>BACARDI, SILVER/LIGHT RUM</v>
          </cell>
          <cell r="N166">
            <v>17.19983377173757</v>
          </cell>
          <cell r="O166" t="str">
            <v>LT</v>
          </cell>
        </row>
        <row r="167">
          <cell r="A167" t="str">
            <v>BEEF, SKIRT INSIDE||2013||10</v>
          </cell>
          <cell r="B167">
            <v>8047.9800000000005</v>
          </cell>
          <cell r="C167">
            <v>41323.499999999993</v>
          </cell>
          <cell r="D167">
            <v>5.1346424817159075</v>
          </cell>
          <cell r="G167" t="str">
            <v>50907</v>
          </cell>
          <cell r="H167" t="str">
            <v>BAILEY'S IRISH CREAM LIQUEUR</v>
          </cell>
          <cell r="I167" t="str">
            <v>LT</v>
          </cell>
          <cell r="J167">
            <v>277.68000000000018</v>
          </cell>
          <cell r="K167">
            <v>7558.9499999999989</v>
          </cell>
          <cell r="L167">
            <v>50907</v>
          </cell>
          <cell r="M167" t="str">
            <v>BAILEY'S IRISH CREAM LIQUEUR</v>
          </cell>
          <cell r="N167">
            <v>27.221802074330142</v>
          </cell>
          <cell r="O167" t="str">
            <v>LT</v>
          </cell>
        </row>
        <row r="168">
          <cell r="A168" t="str">
            <v>BEEF, SKIRT INSIDE||2013||2</v>
          </cell>
          <cell r="B168">
            <v>31006.499999999982</v>
          </cell>
          <cell r="C168">
            <v>153433.53999999998</v>
          </cell>
          <cell r="D168">
            <v>4.9484314579201154</v>
          </cell>
          <cell r="G168" t="str">
            <v>50911</v>
          </cell>
          <cell r="H168" t="str">
            <v>BEEFEATER GIN</v>
          </cell>
          <cell r="I168" t="str">
            <v>LT</v>
          </cell>
          <cell r="J168">
            <v>56.979999999999983</v>
          </cell>
          <cell r="K168">
            <v>1387.3300000000002</v>
          </cell>
          <cell r="L168">
            <v>50911</v>
          </cell>
          <cell r="M168" t="str">
            <v>BEEFEATER GIN</v>
          </cell>
          <cell r="N168">
            <v>24.347665847665859</v>
          </cell>
          <cell r="O168" t="str">
            <v>LT</v>
          </cell>
        </row>
        <row r="169">
          <cell r="A169" t="str">
            <v>BEEF, SKIRT INSIDE||2013||3</v>
          </cell>
          <cell r="B169">
            <v>29067.900000000005</v>
          </cell>
          <cell r="C169">
            <v>143837.69299999991</v>
          </cell>
          <cell r="D169">
            <v>4.9483345202095741</v>
          </cell>
          <cell r="G169" t="str">
            <v>50912</v>
          </cell>
          <cell r="H169" t="str">
            <v>BOMBAY GIN</v>
          </cell>
          <cell r="I169" t="str">
            <v>LT</v>
          </cell>
          <cell r="J169">
            <v>35.689999999999991</v>
          </cell>
          <cell r="K169">
            <v>863.40999999999985</v>
          </cell>
          <cell r="L169">
            <v>50912</v>
          </cell>
          <cell r="M169" t="str">
            <v>BOMBAY GIN</v>
          </cell>
          <cell r="N169">
            <v>24.191930512748673</v>
          </cell>
          <cell r="O169" t="str">
            <v>LT</v>
          </cell>
        </row>
        <row r="170">
          <cell r="A170" t="str">
            <v>BEEF, SKIRT INSIDE||2013||4</v>
          </cell>
          <cell r="B170">
            <v>37287.31</v>
          </cell>
          <cell r="C170">
            <v>184484.52199999994</v>
          </cell>
          <cell r="D170">
            <v>4.9476489990830643</v>
          </cell>
          <cell r="G170" t="str">
            <v>50913</v>
          </cell>
          <cell r="H170" t="str">
            <v>BOMBAY SAPPHIRE GIN</v>
          </cell>
          <cell r="I170" t="str">
            <v>LT</v>
          </cell>
          <cell r="J170">
            <v>79.489999999999966</v>
          </cell>
          <cell r="K170">
            <v>2391.7799999999997</v>
          </cell>
          <cell r="L170">
            <v>50913</v>
          </cell>
          <cell r="M170" t="str">
            <v>BOMBAY SAPPHIRE GIN</v>
          </cell>
          <cell r="N170">
            <v>30.089067807271363</v>
          </cell>
          <cell r="O170" t="str">
            <v>LT</v>
          </cell>
        </row>
        <row r="171">
          <cell r="A171" t="str">
            <v>BEEF, SKIRT INSIDE||2013||5</v>
          </cell>
          <cell r="B171">
            <v>31570.339999999993</v>
          </cell>
          <cell r="C171">
            <v>156212.49299999996</v>
          </cell>
          <cell r="D171">
            <v>4.9480776260249337</v>
          </cell>
          <cell r="G171" t="str">
            <v>50914</v>
          </cell>
          <cell r="H171" t="str">
            <v>BRANDY</v>
          </cell>
          <cell r="I171" t="str">
            <v>LT</v>
          </cell>
          <cell r="J171">
            <v>4.7199999999999989</v>
          </cell>
          <cell r="K171">
            <v>55.92</v>
          </cell>
          <cell r="L171">
            <v>50914</v>
          </cell>
          <cell r="M171" t="str">
            <v>BRANDY</v>
          </cell>
          <cell r="N171">
            <v>11.847457627118647</v>
          </cell>
          <cell r="O171" t="str">
            <v>LT</v>
          </cell>
        </row>
        <row r="172">
          <cell r="A172" t="str">
            <v>BEEF, SKIRT INSIDE||2013||6</v>
          </cell>
          <cell r="B172">
            <v>34168.040000000015</v>
          </cell>
          <cell r="C172">
            <v>169139.10999999987</v>
          </cell>
          <cell r="D172">
            <v>4.950214001154289</v>
          </cell>
          <cell r="G172" t="str">
            <v>50915</v>
          </cell>
          <cell r="H172" t="str">
            <v>CANADIAN CLUB WHISKEY</v>
          </cell>
          <cell r="I172" t="str">
            <v>LT</v>
          </cell>
          <cell r="J172">
            <v>107.29999999999998</v>
          </cell>
          <cell r="K172">
            <v>1891.0900000000001</v>
          </cell>
          <cell r="L172">
            <v>50915</v>
          </cell>
          <cell r="M172" t="str">
            <v>CANADIAN CLUB WHISKEY</v>
          </cell>
          <cell r="N172">
            <v>17.624324324324327</v>
          </cell>
          <cell r="O172" t="str">
            <v>LT</v>
          </cell>
        </row>
        <row r="173">
          <cell r="A173" t="str">
            <v>BEEF, SKIRT INSIDE||2013||7</v>
          </cell>
          <cell r="B173">
            <v>42317.419999999984</v>
          </cell>
          <cell r="C173">
            <v>209612.29000000007</v>
          </cell>
          <cell r="D173">
            <v>4.9533334026507321</v>
          </cell>
          <cell r="G173" t="str">
            <v>50916</v>
          </cell>
          <cell r="H173" t="str">
            <v>CAPT MORGAN RUM</v>
          </cell>
          <cell r="I173" t="str">
            <v>LT</v>
          </cell>
          <cell r="J173">
            <v>1253.5099999999993</v>
          </cell>
          <cell r="K173">
            <v>25347.076000000001</v>
          </cell>
          <cell r="L173">
            <v>50916</v>
          </cell>
          <cell r="M173" t="str">
            <v>CAPT MORGAN RUM</v>
          </cell>
          <cell r="N173">
            <v>20.220880567366844</v>
          </cell>
          <cell r="O173" t="str">
            <v>LT</v>
          </cell>
        </row>
        <row r="174">
          <cell r="A174" t="str">
            <v>BEEF, SKIRT INSIDE||2013||8</v>
          </cell>
          <cell r="B174">
            <v>33480.050000000003</v>
          </cell>
          <cell r="C174">
            <v>167987.69999999995</v>
          </cell>
          <cell r="D174">
            <v>5.0175462700921871</v>
          </cell>
          <cell r="G174" t="str">
            <v>50918</v>
          </cell>
          <cell r="H174" t="str">
            <v>CHAMBORD LIQUEUR</v>
          </cell>
          <cell r="I174" t="str">
            <v>LT</v>
          </cell>
          <cell r="J174">
            <v>558.16999999999905</v>
          </cell>
          <cell r="K174">
            <v>20143.565999999995</v>
          </cell>
          <cell r="L174">
            <v>50918</v>
          </cell>
          <cell r="M174" t="str">
            <v>CHAMBORD LIQUEUR</v>
          </cell>
          <cell r="N174">
            <v>36.088585914685545</v>
          </cell>
          <cell r="O174" t="str">
            <v>LT</v>
          </cell>
        </row>
        <row r="175">
          <cell r="A175" t="str">
            <v>BEEF, SKIRT INSIDE||2013||9</v>
          </cell>
          <cell r="B175">
            <v>33954.539999999979</v>
          </cell>
          <cell r="C175">
            <v>173528.56600000008</v>
          </cell>
          <cell r="D175">
            <v>5.110614545212516</v>
          </cell>
          <cell r="G175" t="str">
            <v>50919</v>
          </cell>
          <cell r="H175" t="str">
            <v>CHIVAS REGAL SCOTCH 12YR</v>
          </cell>
          <cell r="I175" t="str">
            <v>LT</v>
          </cell>
          <cell r="J175">
            <v>44.66</v>
          </cell>
          <cell r="K175">
            <v>1679.5600000000002</v>
          </cell>
          <cell r="L175">
            <v>50919</v>
          </cell>
          <cell r="M175" t="str">
            <v>CHIVAS REGAL SCOTCH 12YR</v>
          </cell>
          <cell r="N175">
            <v>37.607702642185409</v>
          </cell>
          <cell r="O175" t="str">
            <v>LT</v>
          </cell>
        </row>
        <row r="176">
          <cell r="A176" t="str">
            <v>BEEF, SKIRT OUTSD 3.75OZ UNMAR||2012||1</v>
          </cell>
          <cell r="B176">
            <v>103854.20999999996</v>
          </cell>
          <cell r="C176">
            <v>618615.94199999969</v>
          </cell>
          <cell r="D176">
            <v>5.9565803061811353</v>
          </cell>
          <cell r="G176" t="str">
            <v>50921</v>
          </cell>
          <cell r="H176" t="str">
            <v>COINTREAU LIQUEUR</v>
          </cell>
          <cell r="I176" t="str">
            <v>LT</v>
          </cell>
          <cell r="J176">
            <v>2644.5299999999993</v>
          </cell>
          <cell r="K176">
            <v>91365.618999999977</v>
          </cell>
          <cell r="L176">
            <v>50921</v>
          </cell>
          <cell r="M176" t="str">
            <v>COINTREAU LIQUEUR</v>
          </cell>
          <cell r="N176">
            <v>34.548906232865576</v>
          </cell>
          <cell r="O176" t="str">
            <v>LT</v>
          </cell>
        </row>
        <row r="177">
          <cell r="A177" t="str">
            <v>BEEF, SKIRT OUTSD 3.75OZ UNMAR||2012||10</v>
          </cell>
          <cell r="B177">
            <v>77424.17</v>
          </cell>
          <cell r="C177">
            <v>621284.87000000011</v>
          </cell>
          <cell r="D177">
            <v>8.0244304846923136</v>
          </cell>
          <cell r="G177" t="str">
            <v>50922</v>
          </cell>
          <cell r="H177" t="str">
            <v>CROWN ROYAL BOURBON</v>
          </cell>
          <cell r="I177" t="str">
            <v>LT</v>
          </cell>
          <cell r="J177">
            <v>2114.6399999999985</v>
          </cell>
          <cell r="K177">
            <v>64933.447999999989</v>
          </cell>
          <cell r="L177">
            <v>50922</v>
          </cell>
          <cell r="M177" t="str">
            <v>CROWN ROYAL BOURBON</v>
          </cell>
          <cell r="N177">
            <v>30.706620512238505</v>
          </cell>
          <cell r="O177" t="str">
            <v>LT</v>
          </cell>
        </row>
        <row r="178">
          <cell r="A178" t="str">
            <v>BEEF, SKIRT OUTSD 3.75OZ UNMAR||2012||11</v>
          </cell>
          <cell r="B178">
            <v>62661.070000000007</v>
          </cell>
          <cell r="C178">
            <v>505526.38999999996</v>
          </cell>
          <cell r="D178">
            <v>8.0676309868312153</v>
          </cell>
          <cell r="G178" t="str">
            <v>50923</v>
          </cell>
          <cell r="H178" t="str">
            <v>1800 SILVER</v>
          </cell>
          <cell r="I178" t="str">
            <v>LT</v>
          </cell>
          <cell r="J178">
            <v>3923.1299999999992</v>
          </cell>
          <cell r="K178">
            <v>111274.07300000006</v>
          </cell>
          <cell r="L178">
            <v>50923</v>
          </cell>
          <cell r="M178" t="str">
            <v>1800 SILVER</v>
          </cell>
          <cell r="N178">
            <v>28.363595649392217</v>
          </cell>
          <cell r="O178" t="str">
            <v>LT</v>
          </cell>
        </row>
        <row r="179">
          <cell r="A179" t="str">
            <v>BEEF, SKIRT OUTSD 3.75OZ UNMAR||2012||12</v>
          </cell>
          <cell r="B179">
            <v>57974.780000000006</v>
          </cell>
          <cell r="C179">
            <v>467926.30200000049</v>
          </cell>
          <cell r="D179">
            <v>8.0712044444153204</v>
          </cell>
          <cell r="G179" t="str">
            <v>50924</v>
          </cell>
          <cell r="H179" t="str">
            <v>JOSE CUERVO GOLD TEQ</v>
          </cell>
          <cell r="I179" t="str">
            <v>LT</v>
          </cell>
          <cell r="J179">
            <v>2375.4199999999996</v>
          </cell>
          <cell r="K179">
            <v>49154.284999999989</v>
          </cell>
          <cell r="L179">
            <v>50924</v>
          </cell>
          <cell r="M179" t="str">
            <v>JOSE CUERVO GOLD TEQ</v>
          </cell>
          <cell r="N179">
            <v>20.692881679871348</v>
          </cell>
          <cell r="O179" t="str">
            <v>LT</v>
          </cell>
        </row>
        <row r="180">
          <cell r="A180" t="str">
            <v>BEEF, SKIRT OUTSD 3.75OZ UNMAR||2012||2</v>
          </cell>
          <cell r="B180">
            <v>80500.970000000059</v>
          </cell>
          <cell r="C180">
            <v>495977.98900000006</v>
          </cell>
          <cell r="D180">
            <v>6.1611430147984514</v>
          </cell>
          <cell r="G180" t="str">
            <v>50927</v>
          </cell>
          <cell r="H180" t="str">
            <v>DEWARS WHITE LABEL SCOTCH</v>
          </cell>
          <cell r="I180" t="str">
            <v>LT</v>
          </cell>
          <cell r="J180">
            <v>144.76999999999995</v>
          </cell>
          <cell r="K180">
            <v>4086.9719999999998</v>
          </cell>
          <cell r="L180">
            <v>50927</v>
          </cell>
          <cell r="M180" t="str">
            <v>DEWARS WHITE LABEL SCOTCH</v>
          </cell>
          <cell r="N180">
            <v>28.230793672722257</v>
          </cell>
          <cell r="O180" t="str">
            <v>LT</v>
          </cell>
        </row>
        <row r="181">
          <cell r="A181" t="str">
            <v>BEEF, SKIRT OUTSD 3.75OZ UNMAR||2012||3</v>
          </cell>
          <cell r="B181">
            <v>75337.38</v>
          </cell>
          <cell r="C181">
            <v>465778.88000000041</v>
          </cell>
          <cell r="D181">
            <v>6.1825733785804653</v>
          </cell>
          <cell r="G181" t="str">
            <v>50928</v>
          </cell>
          <cell r="H181" t="str">
            <v>DRAMBUIE LIQUEUR</v>
          </cell>
          <cell r="I181" t="str">
            <v>LT</v>
          </cell>
          <cell r="J181">
            <v>4.2100000000000009</v>
          </cell>
          <cell r="K181">
            <v>148.55000000000001</v>
          </cell>
          <cell r="L181">
            <v>50928</v>
          </cell>
          <cell r="M181" t="str">
            <v>DRAMBUIE LIQUEUR</v>
          </cell>
          <cell r="N181">
            <v>35.285035629453674</v>
          </cell>
          <cell r="O181" t="str">
            <v>LT</v>
          </cell>
        </row>
        <row r="182">
          <cell r="A182" t="str">
            <v>BEEF, SKIRT OUTSD 3.75OZ UNMAR||2012||4</v>
          </cell>
          <cell r="B182">
            <v>90085.56999999992</v>
          </cell>
          <cell r="C182">
            <v>555283.85700000008</v>
          </cell>
          <cell r="D182">
            <v>6.1639600770689533</v>
          </cell>
          <cell r="G182" t="str">
            <v>50932</v>
          </cell>
          <cell r="H182" t="str">
            <v>FRANGELICO LIQUEUR</v>
          </cell>
          <cell r="I182" t="str">
            <v>LT</v>
          </cell>
          <cell r="J182">
            <v>93.569999999999965</v>
          </cell>
          <cell r="K182">
            <v>2699.0200000000004</v>
          </cell>
          <cell r="L182">
            <v>50932</v>
          </cell>
          <cell r="M182" t="str">
            <v>FRANGELICO LIQUEUR</v>
          </cell>
          <cell r="N182">
            <v>28.844928930212692</v>
          </cell>
          <cell r="O182" t="str">
            <v>LT</v>
          </cell>
        </row>
        <row r="183">
          <cell r="A183" t="str">
            <v>BEEF, SKIRT OUTSD 3.75OZ UNMAR||2012||5</v>
          </cell>
          <cell r="B183">
            <v>81409.969999999943</v>
          </cell>
          <cell r="C183">
            <v>432246.60400000028</v>
          </cell>
          <cell r="D183">
            <v>5.3095045238316709</v>
          </cell>
          <cell r="G183" t="str">
            <v>50934</v>
          </cell>
          <cell r="H183" t="str">
            <v>GLENLIVET SCOTCH</v>
          </cell>
          <cell r="I183" t="str">
            <v>LT</v>
          </cell>
          <cell r="J183">
            <v>157.09</v>
          </cell>
          <cell r="K183">
            <v>7368.41</v>
          </cell>
          <cell r="L183">
            <v>50934</v>
          </cell>
          <cell r="M183" t="str">
            <v>GLENLIVET SCOTCH</v>
          </cell>
          <cell r="N183">
            <v>46.905659176268379</v>
          </cell>
          <cell r="O183" t="str">
            <v>LT</v>
          </cell>
        </row>
        <row r="184">
          <cell r="A184" t="str">
            <v>BEEF, SKIRT OUTSD 3.75OZ UNMAR||2012||6</v>
          </cell>
          <cell r="B184">
            <v>81261.479999999967</v>
          </cell>
          <cell r="C184">
            <v>501092.36799999984</v>
          </cell>
          <cell r="D184">
            <v>6.1664194154475167</v>
          </cell>
          <cell r="G184" t="str">
            <v>50935</v>
          </cell>
          <cell r="H184" t="str">
            <v>GOLDSCHLAGER</v>
          </cell>
          <cell r="I184" t="str">
            <v>LT</v>
          </cell>
          <cell r="J184">
            <v>106.18999999999998</v>
          </cell>
          <cell r="K184">
            <v>2779.92</v>
          </cell>
          <cell r="L184">
            <v>50935</v>
          </cell>
          <cell r="M184" t="str">
            <v>GOLDSCHLAGER</v>
          </cell>
          <cell r="N184">
            <v>26.178736227516719</v>
          </cell>
          <cell r="O184" t="str">
            <v>LT</v>
          </cell>
        </row>
        <row r="185">
          <cell r="A185" t="str">
            <v>BEEF, SKIRT OUTSD 3.75OZ UNMAR||2012||7</v>
          </cell>
          <cell r="B185">
            <v>89474.00999999998</v>
          </cell>
          <cell r="C185">
            <v>584339.0849999995</v>
          </cell>
          <cell r="D185">
            <v>6.5308248171731611</v>
          </cell>
          <cell r="G185" t="str">
            <v>50936</v>
          </cell>
          <cell r="H185" t="str">
            <v>GRAND MARNIER,</v>
          </cell>
          <cell r="I185" t="str">
            <v>LT</v>
          </cell>
          <cell r="J185">
            <v>2289.8999999999992</v>
          </cell>
          <cell r="K185">
            <v>89438.699999999968</v>
          </cell>
          <cell r="L185">
            <v>50936</v>
          </cell>
          <cell r="M185" t="str">
            <v>GRAND MARNIER,</v>
          </cell>
          <cell r="N185">
            <v>39.057906458797326</v>
          </cell>
          <cell r="O185" t="str">
            <v>LT</v>
          </cell>
        </row>
        <row r="186">
          <cell r="A186" t="str">
            <v>BEEF, SKIRT OUTSD 3.75OZ UNMAR||2012||8</v>
          </cell>
          <cell r="B186">
            <v>70244.099999999991</v>
          </cell>
          <cell r="C186">
            <v>491552.70800000016</v>
          </cell>
          <cell r="D186">
            <v>6.9977792868013147</v>
          </cell>
          <cell r="G186" t="str">
            <v>50938</v>
          </cell>
          <cell r="H186" t="str">
            <v>HENNESSY</v>
          </cell>
          <cell r="I186" t="str">
            <v>LT</v>
          </cell>
          <cell r="J186">
            <v>32.880000000000003</v>
          </cell>
          <cell r="K186">
            <v>1274.3399999999997</v>
          </cell>
          <cell r="L186">
            <v>50938</v>
          </cell>
          <cell r="M186" t="str">
            <v>HENNESSY</v>
          </cell>
          <cell r="N186">
            <v>38.757299270072977</v>
          </cell>
          <cell r="O186" t="str">
            <v>LT</v>
          </cell>
        </row>
        <row r="187">
          <cell r="A187" t="str">
            <v>BEEF, SKIRT OUTSD 3.75OZ UNMAR||2012||9</v>
          </cell>
          <cell r="B187">
            <v>61644.809999999947</v>
          </cell>
          <cell r="C187">
            <v>481382.93900000007</v>
          </cell>
          <cell r="D187">
            <v>7.8089775765388927</v>
          </cell>
          <cell r="G187" t="str">
            <v>50939</v>
          </cell>
          <cell r="H187" t="str">
            <v>HERRADURA ANEJO TEQ GOLD</v>
          </cell>
          <cell r="I187" t="str">
            <v>LT</v>
          </cell>
          <cell r="J187">
            <v>183.40000000000003</v>
          </cell>
          <cell r="K187">
            <v>9742.9209999999985</v>
          </cell>
          <cell r="L187">
            <v>50939</v>
          </cell>
          <cell r="M187" t="str">
            <v>HERRADURA ANEJO TEQ GOLD</v>
          </cell>
          <cell r="N187">
            <v>53.123887677208266</v>
          </cell>
          <cell r="O187" t="str">
            <v>LT</v>
          </cell>
        </row>
        <row r="188">
          <cell r="A188" t="str">
            <v>BEEF, SKIRT OUTSD 3.75OZ UNMAR||2013||1</v>
          </cell>
          <cell r="B188">
            <v>67691.30000000009</v>
          </cell>
          <cell r="C188">
            <v>547023.47999999975</v>
          </cell>
          <cell r="D188">
            <v>8.0811489807404939</v>
          </cell>
          <cell r="G188" t="str">
            <v>50940</v>
          </cell>
          <cell r="H188" t="str">
            <v>JACK DANIELS</v>
          </cell>
          <cell r="I188" t="str">
            <v>LT</v>
          </cell>
          <cell r="J188">
            <v>1785.8199999999993</v>
          </cell>
          <cell r="K188">
            <v>49434.695999999996</v>
          </cell>
          <cell r="L188">
            <v>50940</v>
          </cell>
          <cell r="M188" t="str">
            <v>JACK DANIELS</v>
          </cell>
          <cell r="N188">
            <v>27.681790997972929</v>
          </cell>
          <cell r="O188" t="str">
            <v>LT</v>
          </cell>
        </row>
        <row r="189">
          <cell r="A189" t="str">
            <v>BEEF, SKIRT OUTSD 3.75OZ UNMAR||2013||10</v>
          </cell>
          <cell r="B189">
            <v>13015.6</v>
          </cell>
          <cell r="C189">
            <v>107696.55300000004</v>
          </cell>
          <cell r="D189">
            <v>8.2744209256584433</v>
          </cell>
          <cell r="G189" t="str">
            <v>50941</v>
          </cell>
          <cell r="H189" t="str">
            <v>JAEGERMEISTER</v>
          </cell>
          <cell r="I189" t="str">
            <v>LT</v>
          </cell>
          <cell r="J189">
            <v>492.70000000000027</v>
          </cell>
          <cell r="K189">
            <v>12062.373999999993</v>
          </cell>
          <cell r="L189">
            <v>50941</v>
          </cell>
          <cell r="M189" t="str">
            <v>JAEGERMEISTER</v>
          </cell>
          <cell r="N189">
            <v>24.482187943982112</v>
          </cell>
          <cell r="O189" t="str">
            <v>LT</v>
          </cell>
        </row>
        <row r="190">
          <cell r="A190" t="str">
            <v>BEEF, SKIRT OUTSD 3.75OZ UNMAR||2013||2</v>
          </cell>
          <cell r="B190">
            <v>55399.300000000025</v>
          </cell>
          <cell r="C190">
            <v>448243.03399999987</v>
          </cell>
          <cell r="D190">
            <v>8.0911317291012637</v>
          </cell>
          <cell r="G190" t="str">
            <v>50942</v>
          </cell>
          <cell r="H190" t="str">
            <v>JIM BEAM BOURBON</v>
          </cell>
          <cell r="I190" t="str">
            <v>LT</v>
          </cell>
          <cell r="J190">
            <v>380.86000000000035</v>
          </cell>
          <cell r="K190">
            <v>7041.4140000000007</v>
          </cell>
          <cell r="L190">
            <v>50942</v>
          </cell>
          <cell r="M190" t="str">
            <v>JIM BEAM BOURBON</v>
          </cell>
          <cell r="N190">
            <v>18.488195137320783</v>
          </cell>
          <cell r="O190" t="str">
            <v>LT</v>
          </cell>
        </row>
        <row r="191">
          <cell r="A191" t="str">
            <v>BEEF, SKIRT OUTSD 3.75OZ UNMAR||2013||3</v>
          </cell>
          <cell r="B191">
            <v>49710.100000000042</v>
          </cell>
          <cell r="C191">
            <v>402347.53800000035</v>
          </cell>
          <cell r="D191">
            <v>8.0938790708528039</v>
          </cell>
          <cell r="G191" t="str">
            <v>50943</v>
          </cell>
          <cell r="H191" t="str">
            <v>JAMESON IRISH</v>
          </cell>
          <cell r="I191" t="str">
            <v>LT</v>
          </cell>
          <cell r="J191">
            <v>321.74000000000018</v>
          </cell>
          <cell r="K191">
            <v>9921.9600000000064</v>
          </cell>
          <cell r="L191">
            <v>50943</v>
          </cell>
          <cell r="M191" t="str">
            <v>JAMESON IRISH</v>
          </cell>
          <cell r="N191">
            <v>30.838440977186551</v>
          </cell>
          <cell r="O191" t="str">
            <v>LT</v>
          </cell>
        </row>
        <row r="192">
          <cell r="A192" t="str">
            <v>BEEF, SKIRT OUTSD 3.75OZ UNMAR||2013||4</v>
          </cell>
          <cell r="B192">
            <v>61881.940000000024</v>
          </cell>
          <cell r="C192">
            <v>500758.63699999952</v>
          </cell>
          <cell r="D192">
            <v>8.092161250923926</v>
          </cell>
          <cell r="G192" t="str">
            <v>50944</v>
          </cell>
          <cell r="H192" t="str">
            <v>JOHNNIE WALKER BLK SCOTCH</v>
          </cell>
          <cell r="I192" t="str">
            <v>LT</v>
          </cell>
          <cell r="J192">
            <v>278.41000000000008</v>
          </cell>
          <cell r="K192">
            <v>12103.95</v>
          </cell>
          <cell r="L192">
            <v>50944</v>
          </cell>
          <cell r="M192" t="str">
            <v>JOHNNIE WALKER BLK SCOTCH</v>
          </cell>
          <cell r="N192">
            <v>43.475270284831716</v>
          </cell>
          <cell r="O192" t="str">
            <v>LT</v>
          </cell>
        </row>
        <row r="193">
          <cell r="A193" t="str">
            <v>BEEF, SKIRT OUTSD 3.75OZ UNMAR||2013||5</v>
          </cell>
          <cell r="B193">
            <v>48505.600000000071</v>
          </cell>
          <cell r="C193">
            <v>392079.0019999998</v>
          </cell>
          <cell r="D193">
            <v>8.0831698195672086</v>
          </cell>
          <cell r="G193" t="str">
            <v>50945</v>
          </cell>
          <cell r="H193" t="str">
            <v>JOHNNIE WALKER RED SCOTCH</v>
          </cell>
          <cell r="I193" t="str">
            <v>LT</v>
          </cell>
          <cell r="J193">
            <v>88.6</v>
          </cell>
          <cell r="K193">
            <v>2377.67</v>
          </cell>
          <cell r="L193">
            <v>50945</v>
          </cell>
          <cell r="M193" t="str">
            <v>JOHNNIE WALKER RED SCOTCH</v>
          </cell>
          <cell r="N193">
            <v>26.836004514672688</v>
          </cell>
          <cell r="O193" t="str">
            <v>LT</v>
          </cell>
        </row>
        <row r="194">
          <cell r="A194" t="str">
            <v>BEEF, SKIRT OUTSD 3.75OZ UNMAR||2013||6</v>
          </cell>
          <cell r="B194">
            <v>60274.669999999984</v>
          </cell>
          <cell r="C194">
            <v>488072.04000000027</v>
          </cell>
          <cell r="D194">
            <v>8.0974651541020535</v>
          </cell>
          <cell r="G194" t="str">
            <v>50946</v>
          </cell>
          <cell r="H194" t="str">
            <v>JOSE CUERVO TEQUILA</v>
          </cell>
          <cell r="I194" t="str">
            <v>LT</v>
          </cell>
          <cell r="J194">
            <v>110.88000000000002</v>
          </cell>
          <cell r="K194">
            <v>2541.3300000000004</v>
          </cell>
          <cell r="L194">
            <v>50946</v>
          </cell>
          <cell r="M194" t="str">
            <v>JOSE CUERVO TEQUILA</v>
          </cell>
          <cell r="N194">
            <v>22.919642857142854</v>
          </cell>
          <cell r="O194" t="str">
            <v>LT</v>
          </cell>
        </row>
        <row r="195">
          <cell r="A195" t="str">
            <v>BEEF, SKIRT OUTSD 3.75OZ UNMAR||2013||7</v>
          </cell>
          <cell r="B195">
            <v>70348.689999999988</v>
          </cell>
          <cell r="C195">
            <v>569495.60999999929</v>
          </cell>
          <cell r="D195">
            <v>8.0953264374930001</v>
          </cell>
          <cell r="G195" t="str">
            <v>50947</v>
          </cell>
          <cell r="H195" t="str">
            <v>J&amp;B SCOTCH</v>
          </cell>
          <cell r="I195" t="str">
            <v>LT</v>
          </cell>
          <cell r="J195">
            <v>37.840000000000003</v>
          </cell>
          <cell r="K195">
            <v>1039.03</v>
          </cell>
          <cell r="L195">
            <v>50947</v>
          </cell>
          <cell r="M195" t="str">
            <v>J&amp;B SCOTCH</v>
          </cell>
          <cell r="N195">
            <v>27.458509513742069</v>
          </cell>
          <cell r="O195" t="str">
            <v>LT</v>
          </cell>
        </row>
        <row r="196">
          <cell r="A196" t="str">
            <v>BEEF, SKIRT OUTSD 3.75OZ UNMAR||2013||8</v>
          </cell>
          <cell r="B196">
            <v>54931.420000000049</v>
          </cell>
          <cell r="C196">
            <v>443962.36799999984</v>
          </cell>
          <cell r="D196">
            <v>8.082120724350462</v>
          </cell>
          <cell r="G196" t="str">
            <v>50948</v>
          </cell>
          <cell r="H196" t="str">
            <v>KAHLUA LIQUEUR</v>
          </cell>
          <cell r="I196" t="str">
            <v>LT</v>
          </cell>
          <cell r="J196">
            <v>306.55000000000035</v>
          </cell>
          <cell r="K196">
            <v>7810.2000000000016</v>
          </cell>
          <cell r="L196">
            <v>50948</v>
          </cell>
          <cell r="M196" t="str">
            <v>KAHLUA LIQUEUR</v>
          </cell>
          <cell r="N196">
            <v>25.477736095253604</v>
          </cell>
          <cell r="O196" t="str">
            <v>LT</v>
          </cell>
        </row>
        <row r="197">
          <cell r="A197" t="str">
            <v>BEEF, SKIRT OUTSD 3.75OZ UNMAR||2013||9</v>
          </cell>
          <cell r="B197">
            <v>54749.759999999995</v>
          </cell>
          <cell r="C197">
            <v>444664.09499999997</v>
          </cell>
          <cell r="D197">
            <v>8.1217542323473193</v>
          </cell>
          <cell r="G197" t="str">
            <v>50952</v>
          </cell>
          <cell r="H197" t="str">
            <v>SAUZA CONMEMORATIVO TEQUILA</v>
          </cell>
          <cell r="I197" t="str">
            <v>LT</v>
          </cell>
          <cell r="J197">
            <v>15113.590000000004</v>
          </cell>
          <cell r="K197">
            <v>362235.12900000007</v>
          </cell>
          <cell r="L197">
            <v>50952</v>
          </cell>
          <cell r="M197" t="str">
            <v>SAUZA CONMEMORATIVO TEQUILA</v>
          </cell>
          <cell r="N197">
            <v>23.96751063116043</v>
          </cell>
          <cell r="O197" t="str">
            <v>LT</v>
          </cell>
        </row>
        <row r="198">
          <cell r="A198" t="str">
            <v>BEEF, SKIRT OUTSD 9.5OZ UNMAR||2012||1</v>
          </cell>
          <cell r="B198">
            <v>7625.8600000000006</v>
          </cell>
          <cell r="C198">
            <v>44418.393000000025</v>
          </cell>
          <cell r="D198">
            <v>5.8247060659387957</v>
          </cell>
          <cell r="G198" t="str">
            <v>50953</v>
          </cell>
          <cell r="H198" t="str">
            <v>SAUZA TRES GENE TEQUILA</v>
          </cell>
          <cell r="I198" t="str">
            <v>LT</v>
          </cell>
          <cell r="J198">
            <v>60.990000000000009</v>
          </cell>
          <cell r="K198">
            <v>2835.33</v>
          </cell>
          <cell r="L198">
            <v>50953</v>
          </cell>
          <cell r="M198" t="str">
            <v>SAUZA TRES GENE TEQUILA</v>
          </cell>
          <cell r="N198">
            <v>46.488440727988184</v>
          </cell>
          <cell r="O198" t="str">
            <v>LT</v>
          </cell>
        </row>
        <row r="199">
          <cell r="A199" t="str">
            <v>BEEF, SKIRT OUTSD 9.5OZ UNMAR||2012||10</v>
          </cell>
          <cell r="B199">
            <v>8230.1299999999956</v>
          </cell>
          <cell r="C199">
            <v>65385.730000000061</v>
          </cell>
          <cell r="D199">
            <v>7.9446776660879106</v>
          </cell>
          <cell r="G199" t="str">
            <v>50954</v>
          </cell>
          <cell r="H199" t="str">
            <v>CRÈME DE ALMOND</v>
          </cell>
          <cell r="I199" t="str">
            <v>LT</v>
          </cell>
          <cell r="J199">
            <v>-1.1102230246251565E-16</v>
          </cell>
          <cell r="K199">
            <v>-4.4408920985006262E-16</v>
          </cell>
          <cell r="L199">
            <v>50954</v>
          </cell>
          <cell r="M199" t="str">
            <v>CRÈME DE ALMOND</v>
          </cell>
          <cell r="N199">
            <v>4</v>
          </cell>
          <cell r="O199" t="str">
            <v>LT</v>
          </cell>
        </row>
        <row r="200">
          <cell r="A200" t="str">
            <v>BEEF, SKIRT OUTSD 9.5OZ UNMAR||2012||11</v>
          </cell>
          <cell r="B200">
            <v>7790.4600000000009</v>
          </cell>
          <cell r="C200">
            <v>62837.400000000067</v>
          </cell>
          <cell r="D200">
            <v>8.065942190833411</v>
          </cell>
          <cell r="H200" t="str">
            <v>MICHIGAN CHERRY LIQUER</v>
          </cell>
          <cell r="I200" t="str">
            <v>LT</v>
          </cell>
          <cell r="J200">
            <v>7.0000000000000062E-2</v>
          </cell>
          <cell r="K200">
            <v>0.73000000000000043</v>
          </cell>
          <cell r="L200">
            <v>0</v>
          </cell>
          <cell r="M200" t="str">
            <v>MICHIGAN CHERRY LIQUER</v>
          </cell>
          <cell r="N200">
            <v>10.428571428571425</v>
          </cell>
          <cell r="O200" t="str">
            <v>LT</v>
          </cell>
        </row>
        <row r="201">
          <cell r="A201" t="str">
            <v>BEEF, SKIRT OUTSD 9.5OZ UNMAR||2012||12</v>
          </cell>
          <cell r="B201">
            <v>9241.0000000000018</v>
          </cell>
          <cell r="C201">
            <v>58823.37800000007</v>
          </cell>
          <cell r="D201">
            <v>6.3654775457201662</v>
          </cell>
          <cell r="H201" t="str">
            <v>PEPPERMINT SCHNAPPS</v>
          </cell>
          <cell r="I201" t="str">
            <v>LT</v>
          </cell>
          <cell r="J201">
            <v>11.239999999999998</v>
          </cell>
          <cell r="K201">
            <v>118.74</v>
          </cell>
          <cell r="L201">
            <v>0</v>
          </cell>
          <cell r="M201" t="str">
            <v>PEPPERMINT SCHNAPPS</v>
          </cell>
          <cell r="N201">
            <v>10.56405693950178</v>
          </cell>
          <cell r="O201" t="str">
            <v>LT</v>
          </cell>
        </row>
        <row r="202">
          <cell r="A202" t="str">
            <v>BEEF, SKIRT OUTSD 9.5OZ UNMAR||2012||2</v>
          </cell>
          <cell r="B202">
            <v>4915.9700000000012</v>
          </cell>
          <cell r="C202">
            <v>28870.132999999983</v>
          </cell>
          <cell r="D202">
            <v>5.8727235926988932</v>
          </cell>
          <cell r="H202" t="str">
            <v>SCHNAPPS, APPLE</v>
          </cell>
          <cell r="I202" t="str">
            <v>LT</v>
          </cell>
          <cell r="J202">
            <v>26.009999999999998</v>
          </cell>
          <cell r="K202">
            <v>281.43999999999994</v>
          </cell>
          <cell r="L202">
            <v>0</v>
          </cell>
          <cell r="M202" t="str">
            <v>SCHNAPPS, APPLE</v>
          </cell>
          <cell r="N202">
            <v>10.820453671664742</v>
          </cell>
          <cell r="O202" t="str">
            <v>LT</v>
          </cell>
        </row>
        <row r="203">
          <cell r="A203" t="str">
            <v>BEEF, SKIRT OUTSD 9.5OZ UNMAR||2012||3</v>
          </cell>
          <cell r="B203">
            <v>5364.2300000000041</v>
          </cell>
          <cell r="C203">
            <v>32322.712999999967</v>
          </cell>
          <cell r="D203">
            <v>6.0256016240914247</v>
          </cell>
          <cell r="H203" t="str">
            <v>SCHNAPPS, BUTTERSCOTCH</v>
          </cell>
          <cell r="I203" t="str">
            <v>LT</v>
          </cell>
          <cell r="J203">
            <v>57.079999999999956</v>
          </cell>
          <cell r="K203">
            <v>523.55000000000007</v>
          </cell>
          <cell r="L203">
            <v>0</v>
          </cell>
          <cell r="M203" t="str">
            <v>SCHNAPPS, BUTTERSCOTCH</v>
          </cell>
          <cell r="N203">
            <v>9.172214435879475</v>
          </cell>
          <cell r="O203" t="str">
            <v>LT</v>
          </cell>
        </row>
        <row r="204">
          <cell r="A204" t="str">
            <v>BEEF, SKIRT OUTSD 9.5OZ UNMAR||2012||4</v>
          </cell>
          <cell r="B204">
            <v>6355.6799999999976</v>
          </cell>
          <cell r="C204">
            <v>39089.229999999996</v>
          </cell>
          <cell r="D204">
            <v>6.1502828965586707</v>
          </cell>
          <cell r="H204" t="str">
            <v>SCHNAPPS, PEACH</v>
          </cell>
          <cell r="I204" t="str">
            <v>LT</v>
          </cell>
          <cell r="J204">
            <v>447.08000000000044</v>
          </cell>
          <cell r="K204">
            <v>4337.5300000000007</v>
          </cell>
          <cell r="L204">
            <v>0</v>
          </cell>
          <cell r="M204" t="str">
            <v>SCHNAPPS, PEACH</v>
          </cell>
          <cell r="N204">
            <v>9.7019101726760226</v>
          </cell>
          <cell r="O204" t="str">
            <v>LT</v>
          </cell>
        </row>
        <row r="205">
          <cell r="A205" t="str">
            <v>BEEF, SKIRT OUTSD 9.5OZ UNMAR||2012||5</v>
          </cell>
          <cell r="B205">
            <v>6205.9699999999966</v>
          </cell>
          <cell r="C205">
            <v>36924.818999999974</v>
          </cell>
          <cell r="D205">
            <v>5.9498868025465796</v>
          </cell>
          <cell r="H205" t="str">
            <v>SCHNAPPS, SOUR APPLE</v>
          </cell>
          <cell r="I205" t="str">
            <v>LT</v>
          </cell>
          <cell r="J205">
            <v>80.469999999999942</v>
          </cell>
          <cell r="K205">
            <v>900.52999999999952</v>
          </cell>
          <cell r="L205">
            <v>0</v>
          </cell>
          <cell r="M205" t="str">
            <v>SCHNAPPS, SOUR APPLE</v>
          </cell>
          <cell r="N205">
            <v>11.190878588293776</v>
          </cell>
          <cell r="O205" t="str">
            <v>LT</v>
          </cell>
        </row>
        <row r="206">
          <cell r="A206" t="str">
            <v>BEEF, SKIRT OUTSD 9.5OZ UNMAR||2012||6</v>
          </cell>
          <cell r="B206">
            <v>6423.1399999999985</v>
          </cell>
          <cell r="C206">
            <v>40315.685000000027</v>
          </cell>
          <cell r="D206">
            <v>6.276631834274208</v>
          </cell>
          <cell r="H206" t="str">
            <v>SCHNAPPS, WATERMELON PUCKER</v>
          </cell>
          <cell r="I206" t="str">
            <v>LT</v>
          </cell>
          <cell r="J206">
            <v>30.199999999999996</v>
          </cell>
          <cell r="K206">
            <v>289.36</v>
          </cell>
          <cell r="L206">
            <v>0</v>
          </cell>
          <cell r="M206" t="str">
            <v>SCHNAPPS, WATERMELON PUCKER</v>
          </cell>
          <cell r="N206">
            <v>9.5814569536423857</v>
          </cell>
          <cell r="O206" t="str">
            <v>LT</v>
          </cell>
        </row>
        <row r="207">
          <cell r="A207" t="str">
            <v>BEEF, SKIRT OUTSD 9.5OZ UNMAR||2012||7</v>
          </cell>
          <cell r="B207">
            <v>9217.16</v>
          </cell>
          <cell r="C207">
            <v>52680.639000000025</v>
          </cell>
          <cell r="D207">
            <v>5.7154957709316125</v>
          </cell>
          <cell r="G207" t="str">
            <v>50955</v>
          </cell>
          <cell r="H207" t="str">
            <v>SEAGRAMS 7 BOURBON</v>
          </cell>
          <cell r="I207" t="str">
            <v>LT</v>
          </cell>
          <cell r="J207">
            <v>273.23000000000019</v>
          </cell>
          <cell r="K207">
            <v>4595.1000000000013</v>
          </cell>
          <cell r="L207">
            <v>50955</v>
          </cell>
          <cell r="M207" t="str">
            <v>SEAGRAMS 7 BOURBON</v>
          </cell>
          <cell r="N207">
            <v>16.817699374153637</v>
          </cell>
          <cell r="O207" t="str">
            <v>LT</v>
          </cell>
        </row>
        <row r="208">
          <cell r="A208" t="str">
            <v>BEEF, SKIRT OUTSD 9.5OZ UNMAR||2012||8</v>
          </cell>
          <cell r="B208">
            <v>7806.6099999999979</v>
          </cell>
          <cell r="C208">
            <v>52589.980000000018</v>
          </cell>
          <cell r="D208">
            <v>6.7365962946784883</v>
          </cell>
          <cell r="G208" t="str">
            <v>50956</v>
          </cell>
          <cell r="H208" t="str">
            <v>SEAGRAMS VO CANADIAN</v>
          </cell>
          <cell r="I208" t="str">
            <v>LT</v>
          </cell>
          <cell r="J208">
            <v>65.929999999999993</v>
          </cell>
          <cell r="K208">
            <v>1294.5599999999995</v>
          </cell>
          <cell r="L208">
            <v>50956</v>
          </cell>
          <cell r="M208" t="str">
            <v>SEAGRAMS VO CANADIAN</v>
          </cell>
          <cell r="N208">
            <v>19.635370847868945</v>
          </cell>
          <cell r="O208" t="str">
            <v>LT</v>
          </cell>
        </row>
        <row r="209">
          <cell r="A209" t="str">
            <v>BEEF, SKIRT OUTSD 9.5OZ UNMAR||2012||9</v>
          </cell>
          <cell r="B209">
            <v>6749.1200000000008</v>
          </cell>
          <cell r="C209">
            <v>50892.559999999976</v>
          </cell>
          <cell r="D209">
            <v>7.5406215921483053</v>
          </cell>
          <cell r="G209" t="str">
            <v>50960</v>
          </cell>
          <cell r="H209" t="str">
            <v>SMIRNOFF VODKA</v>
          </cell>
          <cell r="I209" t="str">
            <v>LT</v>
          </cell>
          <cell r="J209">
            <v>178.02999999999997</v>
          </cell>
          <cell r="K209">
            <v>2860.8100000000013</v>
          </cell>
          <cell r="L209">
            <v>50960</v>
          </cell>
          <cell r="M209" t="str">
            <v>SMIRNOFF VODKA</v>
          </cell>
          <cell r="N209">
            <v>16.069257990226376</v>
          </cell>
          <cell r="O209" t="str">
            <v>LT</v>
          </cell>
        </row>
        <row r="210">
          <cell r="A210" t="str">
            <v>BEEF, SKIRT OUTSD 9.5OZ UNMAR||2013||1</v>
          </cell>
          <cell r="B210">
            <v>8544.6900000000096</v>
          </cell>
          <cell r="C210">
            <v>69456.044999999998</v>
          </cell>
          <cell r="D210">
            <v>8.1285623000951368</v>
          </cell>
          <cell r="G210" t="str">
            <v>50961</v>
          </cell>
          <cell r="H210" t="str">
            <v>SOUTHERN COMFORT</v>
          </cell>
          <cell r="I210" t="str">
            <v>LT</v>
          </cell>
          <cell r="J210">
            <v>255.69000000000017</v>
          </cell>
          <cell r="K210">
            <v>4955.880000000001</v>
          </cell>
          <cell r="L210">
            <v>50961</v>
          </cell>
          <cell r="M210" t="str">
            <v>SOUTHERN COMFORT</v>
          </cell>
          <cell r="N210">
            <v>19.382377097266211</v>
          </cell>
          <cell r="O210" t="str">
            <v>LT</v>
          </cell>
        </row>
        <row r="211">
          <cell r="A211" t="str">
            <v>BEEF, SKIRT OUTSD 9.5OZ UNMAR||2013||10</v>
          </cell>
          <cell r="B211">
            <v>1923.5299999999997</v>
          </cell>
          <cell r="C211">
            <v>15586.908000000001</v>
          </cell>
          <cell r="D211">
            <v>8.1032830265189535</v>
          </cell>
          <cell r="G211" t="str">
            <v>50962</v>
          </cell>
          <cell r="H211" t="str">
            <v>STOLI VODK</v>
          </cell>
          <cell r="I211" t="str">
            <v>LT</v>
          </cell>
          <cell r="J211">
            <v>277.56000000000012</v>
          </cell>
          <cell r="K211">
            <v>7444.2500000000018</v>
          </cell>
          <cell r="L211">
            <v>50962</v>
          </cell>
          <cell r="M211" t="str">
            <v>STOLI VODK</v>
          </cell>
          <cell r="N211">
            <v>26.82032713647499</v>
          </cell>
          <cell r="O211" t="str">
            <v>LT</v>
          </cell>
        </row>
        <row r="212">
          <cell r="A212" t="str">
            <v>BEEF, SKIRT OUTSD 9.5OZ UNMAR||2013||2</v>
          </cell>
          <cell r="B212">
            <v>7002.5400000000036</v>
          </cell>
          <cell r="C212">
            <v>56938.35</v>
          </cell>
          <cell r="D212">
            <v>8.1310995724408528</v>
          </cell>
          <cell r="G212" t="str">
            <v>50963</v>
          </cell>
          <cell r="H212" t="str">
            <v>TANQUERAY GIN</v>
          </cell>
          <cell r="I212" t="str">
            <v>LT</v>
          </cell>
          <cell r="J212">
            <v>316.75000000000034</v>
          </cell>
          <cell r="K212">
            <v>8664.220000000003</v>
          </cell>
          <cell r="L212">
            <v>50963</v>
          </cell>
          <cell r="M212" t="str">
            <v>TANQUERAY GIN</v>
          </cell>
          <cell r="N212">
            <v>27.353496448303058</v>
          </cell>
          <cell r="O212" t="str">
            <v>LT</v>
          </cell>
        </row>
        <row r="213">
          <cell r="A213" t="str">
            <v>BEEF, SKIRT OUTSD 9.5OZ UNMAR||2013||3</v>
          </cell>
          <cell r="B213">
            <v>6702.1000000000076</v>
          </cell>
          <cell r="C213">
            <v>54025.31</v>
          </cell>
          <cell r="D213">
            <v>8.0609525372644306</v>
          </cell>
          <cell r="G213" t="str">
            <v>50965</v>
          </cell>
          <cell r="H213" t="str">
            <v>HUSSONG TEQUILA</v>
          </cell>
          <cell r="I213" t="str">
            <v>LT</v>
          </cell>
          <cell r="J213">
            <v>-0.53</v>
          </cell>
          <cell r="K213">
            <v>-21.580000000000002</v>
          </cell>
          <cell r="L213">
            <v>50965</v>
          </cell>
          <cell r="M213" t="str">
            <v>HUSSONG TEQUILA</v>
          </cell>
          <cell r="N213">
            <v>40.716981132075475</v>
          </cell>
          <cell r="O213" t="str">
            <v>LT</v>
          </cell>
        </row>
        <row r="214">
          <cell r="A214" t="str">
            <v>BEEF, SKIRT OUTSD 9.5OZ UNMAR||2013||4</v>
          </cell>
          <cell r="B214">
            <v>7843.1600000000017</v>
          </cell>
          <cell r="C214">
            <v>63561.739999999954</v>
          </cell>
          <cell r="D214">
            <v>8.1040983481147837</v>
          </cell>
          <cell r="G214" t="str">
            <v>50966</v>
          </cell>
          <cell r="H214" t="str">
            <v>TIA MARIA LIQUEUR</v>
          </cell>
          <cell r="I214" t="str">
            <v>LT</v>
          </cell>
          <cell r="J214">
            <v>11.519999999999998</v>
          </cell>
          <cell r="K214">
            <v>328.87999999999994</v>
          </cell>
          <cell r="L214">
            <v>50966</v>
          </cell>
          <cell r="M214" t="str">
            <v>TIA MARIA LIQUEUR</v>
          </cell>
          <cell r="N214">
            <v>28.548611111111111</v>
          </cell>
          <cell r="O214" t="str">
            <v>LT</v>
          </cell>
        </row>
        <row r="215">
          <cell r="A215" t="str">
            <v>BEEF, SKIRT OUTSD 9.5OZ UNMAR||2013||5</v>
          </cell>
          <cell r="B215">
            <v>6805.3100000000068</v>
          </cell>
          <cell r="C215">
            <v>55135.73000000001</v>
          </cell>
          <cell r="D215">
            <v>8.1018689817216192</v>
          </cell>
          <cell r="G215" t="str">
            <v>50967</v>
          </cell>
          <cell r="H215" t="str">
            <v>TRIPLE SEC</v>
          </cell>
          <cell r="I215" t="str">
            <v>LT</v>
          </cell>
          <cell r="J215">
            <v>78422.09</v>
          </cell>
          <cell r="K215">
            <v>360503.59899999999</v>
          </cell>
          <cell r="L215">
            <v>50967</v>
          </cell>
          <cell r="M215" t="str">
            <v>TRIPLE SEC</v>
          </cell>
          <cell r="N215">
            <v>4.5969649495441907</v>
          </cell>
          <cell r="O215" t="str">
            <v>LT</v>
          </cell>
        </row>
        <row r="216">
          <cell r="A216" t="str">
            <v>BEEF, SKIRT OUTSD 9.5OZ UNMAR||2013||6</v>
          </cell>
          <cell r="B216">
            <v>7494.9100000000053</v>
          </cell>
          <cell r="C216">
            <v>60713.760000000031</v>
          </cell>
          <cell r="D216">
            <v>8.1006656517556568</v>
          </cell>
          <cell r="G216" t="str">
            <v>50968</v>
          </cell>
          <cell r="H216" t="str">
            <v>TUACA LIQUEUR</v>
          </cell>
          <cell r="I216" t="str">
            <v>LT</v>
          </cell>
          <cell r="J216">
            <v>222.00000000000003</v>
          </cell>
          <cell r="K216">
            <v>5485.119999999999</v>
          </cell>
          <cell r="L216">
            <v>50968</v>
          </cell>
          <cell r="M216" t="str">
            <v>TUACA LIQUEUR</v>
          </cell>
          <cell r="N216">
            <v>24.707747747747739</v>
          </cell>
          <cell r="O216" t="str">
            <v>LT</v>
          </cell>
        </row>
        <row r="217">
          <cell r="A217" t="str">
            <v>BEEF, SKIRT OUTSD 9.5OZ UNMAR||2013||7</v>
          </cell>
          <cell r="B217">
            <v>9219.2099999999919</v>
          </cell>
          <cell r="C217">
            <v>74735.211999999985</v>
          </cell>
          <cell r="D217">
            <v>8.1064659553258949</v>
          </cell>
          <cell r="G217" t="str">
            <v>50969</v>
          </cell>
          <cell r="H217" t="str">
            <v>WILD TURKEY 101</v>
          </cell>
          <cell r="I217" t="str">
            <v>LT</v>
          </cell>
          <cell r="J217">
            <v>44.199999999999996</v>
          </cell>
          <cell r="K217">
            <v>1137.6700000000003</v>
          </cell>
          <cell r="L217">
            <v>50969</v>
          </cell>
          <cell r="M217" t="str">
            <v>WILD TURKEY 101</v>
          </cell>
          <cell r="N217">
            <v>25.739140271493223</v>
          </cell>
          <cell r="O217" t="str">
            <v>LT</v>
          </cell>
        </row>
        <row r="218">
          <cell r="A218" t="str">
            <v>BEEF, SKIRT OUTSD 9.5OZ UNMAR||2013||8</v>
          </cell>
          <cell r="B218">
            <v>8069.5000000000009</v>
          </cell>
          <cell r="C218">
            <v>65397.380999999987</v>
          </cell>
          <cell r="D218">
            <v>8.104266807113202</v>
          </cell>
          <cell r="G218" t="str">
            <v>50972</v>
          </cell>
          <cell r="H218" t="str">
            <v>GRAN GALA LIQUEUR</v>
          </cell>
          <cell r="I218" t="str">
            <v>LT</v>
          </cell>
          <cell r="J218">
            <v>10211.379999999997</v>
          </cell>
          <cell r="K218">
            <v>207518.304</v>
          </cell>
          <cell r="L218">
            <v>50972</v>
          </cell>
          <cell r="M218" t="str">
            <v>GRAN GALA LIQUEUR</v>
          </cell>
          <cell r="N218">
            <v>20.322258499830586</v>
          </cell>
          <cell r="O218" t="str">
            <v>LT</v>
          </cell>
        </row>
        <row r="219">
          <cell r="A219" t="str">
            <v>BEEF, SKIRT OUTSD 9.5OZ UNMAR||2013||9</v>
          </cell>
          <cell r="B219">
            <v>8344.279999999997</v>
          </cell>
          <cell r="C219">
            <v>67616.578999999896</v>
          </cell>
          <cell r="D219">
            <v>8.1033449261050592</v>
          </cell>
          <cell r="G219" t="str">
            <v>50974</v>
          </cell>
          <cell r="H219" t="str">
            <v>MYERS DARK RUM</v>
          </cell>
          <cell r="I219" t="str">
            <v>LT</v>
          </cell>
          <cell r="J219">
            <v>209.9800000000001</v>
          </cell>
          <cell r="K219">
            <v>4837.2800000000016</v>
          </cell>
          <cell r="L219">
            <v>50974</v>
          </cell>
          <cell r="M219" t="str">
            <v>MYERS DARK RUM</v>
          </cell>
          <cell r="N219">
            <v>23.036860653395557</v>
          </cell>
          <cell r="O219" t="str">
            <v>LT</v>
          </cell>
        </row>
        <row r="220">
          <cell r="A220" t="str">
            <v>BELL PEPPERS, RED||2012||1</v>
          </cell>
          <cell r="B220">
            <v>39691.457999999977</v>
          </cell>
          <cell r="C220">
            <v>42827.256000000008</v>
          </cell>
          <cell r="D220">
            <v>1.079004354035068</v>
          </cell>
          <cell r="G220" t="str">
            <v>50978</v>
          </cell>
          <cell r="H220" t="str">
            <v>SEAGRAMS EXTRA GIN</v>
          </cell>
          <cell r="I220" t="str">
            <v>LT</v>
          </cell>
          <cell r="J220">
            <v>3.85</v>
          </cell>
          <cell r="K220">
            <v>53.029999999999994</v>
          </cell>
          <cell r="L220">
            <v>50978</v>
          </cell>
          <cell r="M220" t="str">
            <v>SEAGRAMS EXTRA GIN</v>
          </cell>
          <cell r="N220">
            <v>13.774025974025973</v>
          </cell>
          <cell r="O220" t="str">
            <v>LT</v>
          </cell>
        </row>
        <row r="221">
          <cell r="A221" t="str">
            <v>BELL PEPPERS, RED||2012||10</v>
          </cell>
          <cell r="B221">
            <v>38832.659999999974</v>
          </cell>
          <cell r="C221">
            <v>37878.436000000002</v>
          </cell>
          <cell r="D221">
            <v>0.9754272820867802</v>
          </cell>
          <cell r="G221" t="str">
            <v>50979</v>
          </cell>
          <cell r="H221" t="str">
            <v>WELLER 90 WHISKEY</v>
          </cell>
          <cell r="I221" t="str">
            <v>LT</v>
          </cell>
          <cell r="J221">
            <v>31.25</v>
          </cell>
          <cell r="K221">
            <v>325.76599999999996</v>
          </cell>
          <cell r="L221">
            <v>50979</v>
          </cell>
          <cell r="M221" t="str">
            <v>WELLER 90 WHISKEY</v>
          </cell>
          <cell r="N221">
            <v>10.424511999999998</v>
          </cell>
          <cell r="O221" t="str">
            <v>LT</v>
          </cell>
        </row>
        <row r="222">
          <cell r="A222" t="str">
            <v>BELL PEPPERS, RED||2012||11</v>
          </cell>
          <cell r="B222">
            <v>33080.860000000008</v>
          </cell>
          <cell r="C222">
            <v>37560.266999999993</v>
          </cell>
          <cell r="D222">
            <v>1.1354078158790304</v>
          </cell>
          <cell r="G222" t="str">
            <v>50980</v>
          </cell>
          <cell r="H222" t="str">
            <v>ABSOLUT VODKA</v>
          </cell>
          <cell r="I222" t="str">
            <v>LT</v>
          </cell>
          <cell r="J222">
            <v>1223.6799999999985</v>
          </cell>
          <cell r="K222">
            <v>31274.287999999986</v>
          </cell>
          <cell r="L222">
            <v>50980</v>
          </cell>
          <cell r="M222" t="str">
            <v>ABSOLUT VODKA</v>
          </cell>
          <cell r="N222">
            <v>25.557570606694583</v>
          </cell>
          <cell r="O222" t="str">
            <v>LT</v>
          </cell>
        </row>
        <row r="223">
          <cell r="A223" t="str">
            <v>BELL PEPPERS, RED||2012||12</v>
          </cell>
          <cell r="B223">
            <v>30410.030000000013</v>
          </cell>
          <cell r="C223">
            <v>28120.091000000026</v>
          </cell>
          <cell r="D223">
            <v>0.92469790394813856</v>
          </cell>
          <cell r="G223" t="str">
            <v>50983</v>
          </cell>
          <cell r="H223" t="str">
            <v>MELON LIQUEUR</v>
          </cell>
          <cell r="I223" t="str">
            <v>LT</v>
          </cell>
          <cell r="J223">
            <v>54.010000000000005</v>
          </cell>
          <cell r="K223">
            <v>517.16000000000008</v>
          </cell>
          <cell r="L223">
            <v>50983</v>
          </cell>
          <cell r="M223" t="str">
            <v>MELON LIQUEUR</v>
          </cell>
          <cell r="N223">
            <v>9.5752638400296242</v>
          </cell>
          <cell r="O223" t="str">
            <v>LT</v>
          </cell>
        </row>
        <row r="224">
          <cell r="A224" t="str">
            <v>BELL PEPPERS, RED||2012||2</v>
          </cell>
          <cell r="B224">
            <v>35337.040000000023</v>
          </cell>
          <cell r="C224">
            <v>28755.591999999986</v>
          </cell>
          <cell r="D224">
            <v>0.81375214222809744</v>
          </cell>
          <cell r="G224" t="str">
            <v>50984</v>
          </cell>
          <cell r="H224" t="str">
            <v>KETEL ONE VODKA</v>
          </cell>
          <cell r="I224" t="str">
            <v>LT</v>
          </cell>
          <cell r="J224">
            <v>532.8400000000006</v>
          </cell>
          <cell r="K224">
            <v>15852.720000000008</v>
          </cell>
          <cell r="L224">
            <v>50984</v>
          </cell>
          <cell r="M224" t="str">
            <v>KETEL ONE VODKA</v>
          </cell>
          <cell r="N224">
            <v>29.751370017265952</v>
          </cell>
          <cell r="O224" t="str">
            <v>LT</v>
          </cell>
        </row>
        <row r="225">
          <cell r="A225" t="str">
            <v>BELL PEPPERS, RED||2012||3</v>
          </cell>
          <cell r="B225">
            <v>28921.650000000005</v>
          </cell>
          <cell r="C225">
            <v>25736.550999999999</v>
          </cell>
          <cell r="D225">
            <v>0.8898714630735105</v>
          </cell>
          <cell r="G225" t="str">
            <v>50987</v>
          </cell>
          <cell r="H225" t="str">
            <v>BLUE CURACAO LIQUEUR</v>
          </cell>
          <cell r="I225" t="str">
            <v>LT</v>
          </cell>
          <cell r="J225">
            <v>569.80000000000041</v>
          </cell>
          <cell r="K225">
            <v>5272.8920000000016</v>
          </cell>
          <cell r="L225">
            <v>50987</v>
          </cell>
          <cell r="M225" t="str">
            <v>BLUE CURACAO LIQUEUR</v>
          </cell>
          <cell r="N225">
            <v>9.2539347139347097</v>
          </cell>
          <cell r="O225" t="str">
            <v>LT</v>
          </cell>
        </row>
        <row r="226">
          <cell r="A226" t="str">
            <v>BELL PEPPERS, RED||2012||4</v>
          </cell>
          <cell r="B226">
            <v>34686.659999999967</v>
          </cell>
          <cell r="C226">
            <v>30721.000999999986</v>
          </cell>
          <cell r="D226">
            <v>0.88567192690215824</v>
          </cell>
          <cell r="G226" t="str">
            <v>50989</v>
          </cell>
          <cell r="H226" t="str">
            <v>MALIBU RUM</v>
          </cell>
          <cell r="I226" t="str">
            <v>LT</v>
          </cell>
          <cell r="J226">
            <v>1054.7099999999994</v>
          </cell>
          <cell r="K226">
            <v>18967.912000000004</v>
          </cell>
          <cell r="L226">
            <v>50989</v>
          </cell>
          <cell r="M226" t="str">
            <v>MALIBU RUM</v>
          </cell>
          <cell r="N226">
            <v>17.984006978221515</v>
          </cell>
          <cell r="O226" t="str">
            <v>LT</v>
          </cell>
        </row>
        <row r="227">
          <cell r="A227" t="str">
            <v>BELL PEPPERS, RED||2012||5</v>
          </cell>
          <cell r="B227">
            <v>25872.829999999973</v>
          </cell>
          <cell r="C227">
            <v>24262.084999999999</v>
          </cell>
          <cell r="D227">
            <v>0.93774376440459062</v>
          </cell>
          <cell r="G227" t="str">
            <v>50996</v>
          </cell>
          <cell r="H227" t="str">
            <v>CREME DE CACAO DARK LIQUEUR</v>
          </cell>
          <cell r="I227" t="str">
            <v>LT</v>
          </cell>
          <cell r="J227">
            <v>21.659999999999993</v>
          </cell>
          <cell r="K227">
            <v>259.36</v>
          </cell>
          <cell r="L227">
            <v>50996</v>
          </cell>
          <cell r="M227" t="str">
            <v>CREME DE CACAO DARK LIQUEUR</v>
          </cell>
          <cell r="N227">
            <v>11.974145891043403</v>
          </cell>
          <cell r="O227" t="str">
            <v>LT</v>
          </cell>
        </row>
        <row r="228">
          <cell r="A228" t="str">
            <v>BELL PEPPERS, RED||2012||6</v>
          </cell>
          <cell r="B228">
            <v>30246.560000000009</v>
          </cell>
          <cell r="C228">
            <v>33729.041999999987</v>
          </cell>
          <cell r="D228">
            <v>1.1151364651054525</v>
          </cell>
          <cell r="G228" t="str">
            <v>50999</v>
          </cell>
          <cell r="H228" t="str">
            <v>EARLY TIMES BOURBON</v>
          </cell>
          <cell r="I228" t="str">
            <v>LT</v>
          </cell>
          <cell r="J228">
            <v>5.1000000000000005</v>
          </cell>
          <cell r="K228">
            <v>62.399999999999991</v>
          </cell>
          <cell r="L228">
            <v>50999</v>
          </cell>
          <cell r="M228" t="str">
            <v>EARLY TIMES BOURBON</v>
          </cell>
          <cell r="N228">
            <v>12.235294117647056</v>
          </cell>
          <cell r="O228" t="str">
            <v>LT</v>
          </cell>
        </row>
        <row r="229">
          <cell r="A229" t="str">
            <v>BELL PEPPERS, RED||2012||7</v>
          </cell>
          <cell r="B229">
            <v>35466.030000000028</v>
          </cell>
          <cell r="C229">
            <v>42664.271000000015</v>
          </cell>
          <cell r="D229">
            <v>1.2029615663213498</v>
          </cell>
          <cell r="G229" t="str">
            <v>51000</v>
          </cell>
          <cell r="H229" t="str">
            <v>REMY MARTIN VS</v>
          </cell>
          <cell r="I229" t="str">
            <v>LT</v>
          </cell>
          <cell r="J229">
            <v>7.6499999999999986</v>
          </cell>
          <cell r="K229">
            <v>358.08999999999992</v>
          </cell>
          <cell r="L229">
            <v>51000</v>
          </cell>
          <cell r="M229" t="str">
            <v>REMY MARTIN VS</v>
          </cell>
          <cell r="N229">
            <v>46.809150326797386</v>
          </cell>
          <cell r="O229" t="str">
            <v>LT</v>
          </cell>
        </row>
        <row r="230">
          <cell r="A230" t="str">
            <v>BELL PEPPERS, RED||2012||8</v>
          </cell>
          <cell r="B230">
            <v>30271.639999999992</v>
          </cell>
          <cell r="C230">
            <v>27052.074999999979</v>
          </cell>
          <cell r="D230">
            <v>0.89364418313642691</v>
          </cell>
          <cell r="G230" t="str">
            <v>51001</v>
          </cell>
          <cell r="H230" t="str">
            <v>AMESTEL, 12 OZ</v>
          </cell>
          <cell r="I230" t="str">
            <v>BT</v>
          </cell>
          <cell r="J230">
            <v>0</v>
          </cell>
          <cell r="K230">
            <v>0</v>
          </cell>
          <cell r="L230">
            <v>51001</v>
          </cell>
          <cell r="M230" t="str">
            <v>AMESTEL, 12 OZ</v>
          </cell>
          <cell r="N230">
            <v>0</v>
          </cell>
          <cell r="O230" t="str">
            <v>BT</v>
          </cell>
        </row>
        <row r="231">
          <cell r="A231" t="str">
            <v>BELL PEPPERS, RED||2012||9</v>
          </cell>
          <cell r="B231">
            <v>31941.479999999996</v>
          </cell>
          <cell r="C231">
            <v>26908.937999999973</v>
          </cell>
          <cell r="D231">
            <v>0.84244493367245277</v>
          </cell>
          <cell r="H231" t="str">
            <v>AMSTEL LT, 12OZ</v>
          </cell>
          <cell r="I231" t="str">
            <v>BT</v>
          </cell>
          <cell r="J231">
            <v>972</v>
          </cell>
          <cell r="K231">
            <v>1137.8899999999999</v>
          </cell>
          <cell r="L231">
            <v>0</v>
          </cell>
          <cell r="M231" t="str">
            <v>AMSTEL LT, 12OZ</v>
          </cell>
          <cell r="N231">
            <v>1.1706687242798353</v>
          </cell>
          <cell r="O231" t="str">
            <v>BT</v>
          </cell>
        </row>
        <row r="232">
          <cell r="A232" t="str">
            <v>BELL PEPPERS, RED||2013||1</v>
          </cell>
          <cell r="B232">
            <v>35819.200000000041</v>
          </cell>
          <cell r="C232">
            <v>35180.905999999981</v>
          </cell>
          <cell r="D232">
            <v>0.98218011569214114</v>
          </cell>
          <cell r="H232" t="str">
            <v>AMSTEL, 12OZ</v>
          </cell>
          <cell r="I232" t="str">
            <v>BT</v>
          </cell>
          <cell r="J232">
            <v>35</v>
          </cell>
          <cell r="K232">
            <v>39.179999999999986</v>
          </cell>
          <cell r="L232">
            <v>0</v>
          </cell>
          <cell r="M232" t="str">
            <v>AMSTEL, 12OZ</v>
          </cell>
          <cell r="N232">
            <v>1.119428571428571</v>
          </cell>
          <cell r="O232" t="str">
            <v>BT</v>
          </cell>
        </row>
        <row r="233">
          <cell r="A233" t="str">
            <v>BELL PEPPERS, RED||2013||10</v>
          </cell>
          <cell r="B233">
            <v>7173.5700000000024</v>
          </cell>
          <cell r="C233">
            <v>6370.4900000000007</v>
          </cell>
          <cell r="D233">
            <v>0.88805016191380282</v>
          </cell>
          <cell r="G233" t="str">
            <v>51002</v>
          </cell>
          <cell r="H233" t="str">
            <v>BOHEMIA, 12OZ</v>
          </cell>
          <cell r="I233" t="str">
            <v>BT</v>
          </cell>
          <cell r="J233">
            <v>11336</v>
          </cell>
          <cell r="K233">
            <v>12011.415999999997</v>
          </cell>
          <cell r="L233">
            <v>51002</v>
          </cell>
          <cell r="M233" t="str">
            <v>BOHEMIA, 12OZ</v>
          </cell>
          <cell r="N233">
            <v>1.059581510232886</v>
          </cell>
          <cell r="O233" t="str">
            <v>BT</v>
          </cell>
        </row>
        <row r="234">
          <cell r="A234" t="str">
            <v>BELL PEPPERS, RED||2013||2</v>
          </cell>
          <cell r="B234">
            <v>28813.480000000025</v>
          </cell>
          <cell r="C234">
            <v>25288.564000000009</v>
          </cell>
          <cell r="D234">
            <v>0.8776643432171326</v>
          </cell>
          <cell r="G234" t="str">
            <v>51003</v>
          </cell>
          <cell r="H234" t="str">
            <v>BEER KEG RETURN</v>
          </cell>
          <cell r="I234" t="str">
            <v>KEG</v>
          </cell>
          <cell r="J234">
            <v>-15677.219999999998</v>
          </cell>
          <cell r="K234">
            <v>-507230.39</v>
          </cell>
          <cell r="L234">
            <v>51003</v>
          </cell>
          <cell r="M234" t="str">
            <v>BEER KEG RETURN</v>
          </cell>
          <cell r="N234">
            <v>32.354613254135622</v>
          </cell>
          <cell r="O234" t="str">
            <v>KEG</v>
          </cell>
        </row>
        <row r="235">
          <cell r="A235" t="str">
            <v>BELL PEPPERS, RED||2013||3</v>
          </cell>
          <cell r="B235">
            <v>26559.300000000014</v>
          </cell>
          <cell r="C235">
            <v>24094.867000000006</v>
          </cell>
          <cell r="D235">
            <v>0.90721016743664151</v>
          </cell>
          <cell r="H235" t="str">
            <v>BUD KEG</v>
          </cell>
          <cell r="I235" t="str">
            <v>KEG</v>
          </cell>
          <cell r="J235">
            <v>33.24</v>
          </cell>
          <cell r="K235">
            <v>5531.1200000000008</v>
          </cell>
          <cell r="L235">
            <v>0</v>
          </cell>
          <cell r="M235" t="str">
            <v>BUD KEG</v>
          </cell>
          <cell r="N235">
            <v>166.39951865222625</v>
          </cell>
          <cell r="O235" t="str">
            <v>KEG</v>
          </cell>
        </row>
        <row r="236">
          <cell r="A236" t="str">
            <v>BELL PEPPERS, RED||2013||4</v>
          </cell>
          <cell r="B236">
            <v>33534.190000000017</v>
          </cell>
          <cell r="C236">
            <v>27734.283999999996</v>
          </cell>
          <cell r="D236">
            <v>0.82704499497378592</v>
          </cell>
          <cell r="H236" t="str">
            <v>BUD LT KEG</v>
          </cell>
          <cell r="I236" t="str">
            <v>KEG</v>
          </cell>
          <cell r="J236">
            <v>3993.6400000000003</v>
          </cell>
          <cell r="K236">
            <v>484759.11599999992</v>
          </cell>
          <cell r="L236">
            <v>0</v>
          </cell>
          <cell r="M236" t="str">
            <v>BUD LT KEG</v>
          </cell>
          <cell r="N236">
            <v>121.38277761641007</v>
          </cell>
          <cell r="O236" t="str">
            <v>KEG</v>
          </cell>
        </row>
        <row r="237">
          <cell r="A237" t="str">
            <v>BELL PEPPERS, RED||2013||5</v>
          </cell>
          <cell r="B237">
            <v>26455.090000000018</v>
          </cell>
          <cell r="C237">
            <v>31270.061000000012</v>
          </cell>
          <cell r="D237">
            <v>1.1820054666228688</v>
          </cell>
          <cell r="H237" t="str">
            <v>BUD LT LIME, KEG</v>
          </cell>
          <cell r="I237" t="str">
            <v>KEG</v>
          </cell>
          <cell r="J237">
            <v>10.58</v>
          </cell>
          <cell r="K237">
            <v>1718.4999999999998</v>
          </cell>
          <cell r="L237">
            <v>0</v>
          </cell>
          <cell r="M237" t="str">
            <v>BUD LT LIME, KEG</v>
          </cell>
          <cell r="N237">
            <v>162.4291115311909</v>
          </cell>
          <cell r="O237" t="str">
            <v>KEG</v>
          </cell>
        </row>
        <row r="238">
          <cell r="A238" t="str">
            <v>BELL PEPPERS, RED||2013||6</v>
          </cell>
          <cell r="B238">
            <v>27594.30000000001</v>
          </cell>
          <cell r="C238">
            <v>32974.237000000016</v>
          </cell>
          <cell r="D238">
            <v>1.1949655182410861</v>
          </cell>
          <cell r="H238" t="str">
            <v>BUDWEISER LAGER - KEG</v>
          </cell>
          <cell r="I238" t="str">
            <v>KEG</v>
          </cell>
          <cell r="J238">
            <v>15.510000000000007</v>
          </cell>
          <cell r="K238">
            <v>1870.9900000000002</v>
          </cell>
          <cell r="L238">
            <v>0</v>
          </cell>
          <cell r="M238" t="str">
            <v>BUDWEISER LAGER - KEG</v>
          </cell>
          <cell r="N238">
            <v>120.63120567375883</v>
          </cell>
          <cell r="O238" t="str">
            <v>KEG</v>
          </cell>
        </row>
        <row r="239">
          <cell r="A239" t="str">
            <v>BELL PEPPERS, RED||2013||7</v>
          </cell>
          <cell r="B239">
            <v>34301.19</v>
          </cell>
          <cell r="C239">
            <v>30909.947000000007</v>
          </cell>
          <cell r="D239">
            <v>0.9011333717576564</v>
          </cell>
          <cell r="H239" t="str">
            <v>BUDWEISER LAGER, KEG</v>
          </cell>
          <cell r="I239" t="str">
            <v>KEG</v>
          </cell>
          <cell r="J239">
            <v>28.5</v>
          </cell>
          <cell r="K239">
            <v>4137.6299999999992</v>
          </cell>
          <cell r="L239">
            <v>0</v>
          </cell>
          <cell r="M239" t="str">
            <v>BUDWEISER LAGER, KEG</v>
          </cell>
          <cell r="N239">
            <v>145.17999999999998</v>
          </cell>
          <cell r="O239" t="str">
            <v>KEG</v>
          </cell>
        </row>
        <row r="240">
          <cell r="A240" t="str">
            <v>BELL PEPPERS, RED||2013||8</v>
          </cell>
          <cell r="B240">
            <v>28103.660000000007</v>
          </cell>
          <cell r="C240">
            <v>24430.660000000018</v>
          </cell>
          <cell r="D240">
            <v>0.86930527909887934</v>
          </cell>
          <cell r="G240" t="str">
            <v>51005</v>
          </cell>
          <cell r="H240" t="str">
            <v>BUD 12OZ BTL/CAN</v>
          </cell>
          <cell r="I240" t="str">
            <v>BT</v>
          </cell>
          <cell r="J240">
            <v>41855.699999999997</v>
          </cell>
          <cell r="K240">
            <v>35108.759999999987</v>
          </cell>
          <cell r="L240">
            <v>51005</v>
          </cell>
          <cell r="M240" t="str">
            <v>BUD 12OZ BTL/CAN</v>
          </cell>
          <cell r="N240">
            <v>0.83880475060744386</v>
          </cell>
          <cell r="O240" t="str">
            <v>BT</v>
          </cell>
        </row>
        <row r="241">
          <cell r="A241" t="str">
            <v>BELL PEPPERS, RED||2013||9</v>
          </cell>
          <cell r="B241">
            <v>30154.420000000009</v>
          </cell>
          <cell r="C241">
            <v>26347.042000000034</v>
          </cell>
          <cell r="D241">
            <v>0.87373731612148486</v>
          </cell>
          <cell r="H241" t="str">
            <v>BUD LT 12OZ BTL/CAN</v>
          </cell>
          <cell r="I241" t="str">
            <v>BT</v>
          </cell>
          <cell r="J241">
            <v>97443.83</v>
          </cell>
          <cell r="K241">
            <v>82172.777000000002</v>
          </cell>
          <cell r="L241">
            <v>0</v>
          </cell>
          <cell r="M241" t="str">
            <v>BUD LT 12OZ BTL/CAN</v>
          </cell>
          <cell r="N241">
            <v>0.84328353062477124</v>
          </cell>
          <cell r="O241" t="str">
            <v>BT</v>
          </cell>
        </row>
        <row r="242">
          <cell r="A242" t="str">
            <v>CHEESE, AMERICAN LF PROC VELVE||2012||1</v>
          </cell>
          <cell r="B242">
            <v>98036.569999999992</v>
          </cell>
          <cell r="C242">
            <v>181196.95000000013</v>
          </cell>
          <cell r="D242">
            <v>1.8482587671110906</v>
          </cell>
          <cell r="H242" t="str">
            <v>BUD LT LIME 12 OZ</v>
          </cell>
          <cell r="I242" t="str">
            <v>BT</v>
          </cell>
          <cell r="J242">
            <v>14040</v>
          </cell>
          <cell r="K242">
            <v>12933.700000000004</v>
          </cell>
          <cell r="L242">
            <v>0</v>
          </cell>
          <cell r="M242" t="str">
            <v>BUD LT LIME 12 OZ</v>
          </cell>
          <cell r="N242">
            <v>0.92120370370370397</v>
          </cell>
          <cell r="O242" t="str">
            <v>BT</v>
          </cell>
        </row>
        <row r="243">
          <cell r="A243" t="str">
            <v>CHEESE, AMERICAN LF PROC VELVE||2012||10</v>
          </cell>
          <cell r="B243">
            <v>117198.9</v>
          </cell>
          <cell r="C243">
            <v>191797.02500000005</v>
          </cell>
          <cell r="D243">
            <v>1.6365087470957498</v>
          </cell>
          <cell r="H243" t="str">
            <v>BUD LT WHEAT 12OZ</v>
          </cell>
          <cell r="I243" t="str">
            <v>BT</v>
          </cell>
          <cell r="J243">
            <v>84</v>
          </cell>
          <cell r="K243">
            <v>71.7</v>
          </cell>
          <cell r="L243">
            <v>0</v>
          </cell>
          <cell r="M243" t="str">
            <v>BUD LT WHEAT 12OZ</v>
          </cell>
          <cell r="N243">
            <v>0.85357142857142865</v>
          </cell>
          <cell r="O243" t="str">
            <v>BT</v>
          </cell>
        </row>
        <row r="244">
          <cell r="A244" t="str">
            <v>CHEESE, AMERICAN LF PROC VELVE||2012||11</v>
          </cell>
          <cell r="B244">
            <v>96262.67</v>
          </cell>
          <cell r="C244">
            <v>158315.5909999999</v>
          </cell>
          <cell r="D244">
            <v>1.6446208171869729</v>
          </cell>
          <cell r="H244" t="str">
            <v>BUD SELECT 55, 12OZ</v>
          </cell>
          <cell r="I244" t="str">
            <v>BT</v>
          </cell>
          <cell r="J244">
            <v>643</v>
          </cell>
          <cell r="K244">
            <v>540.6</v>
          </cell>
          <cell r="L244">
            <v>0</v>
          </cell>
          <cell r="M244" t="str">
            <v>BUD SELECT 55, 12OZ</v>
          </cell>
          <cell r="N244">
            <v>0.84074650077760504</v>
          </cell>
          <cell r="O244" t="str">
            <v>BT</v>
          </cell>
        </row>
        <row r="245">
          <cell r="A245" t="str">
            <v>CHEESE, AMERICAN LF PROC VELVE||2012||12</v>
          </cell>
          <cell r="B245">
            <v>93634.25</v>
          </cell>
          <cell r="C245">
            <v>153275.05999999991</v>
          </cell>
          <cell r="D245">
            <v>1.6369550671896225</v>
          </cell>
          <cell r="H245" t="str">
            <v>BUD SELECT, 12OZ</v>
          </cell>
          <cell r="I245" t="str">
            <v>BT</v>
          </cell>
          <cell r="J245">
            <v>480</v>
          </cell>
          <cell r="K245">
            <v>393.25</v>
          </cell>
          <cell r="L245">
            <v>0</v>
          </cell>
          <cell r="M245" t="str">
            <v>BUD SELECT, 12OZ</v>
          </cell>
          <cell r="N245">
            <v>0.81927083333333328</v>
          </cell>
          <cell r="O245" t="str">
            <v>BT</v>
          </cell>
        </row>
        <row r="246">
          <cell r="A246" t="str">
            <v>CHEESE, AMERICAN LF PROC VELVE||2012||2</v>
          </cell>
          <cell r="B246">
            <v>95985.929999999978</v>
          </cell>
          <cell r="C246">
            <v>183195.02699999986</v>
          </cell>
          <cell r="D246">
            <v>1.9085612547588995</v>
          </cell>
          <cell r="H246" t="str">
            <v>BUDWEISER LAGER, BTL</v>
          </cell>
          <cell r="I246" t="str">
            <v>BTL</v>
          </cell>
          <cell r="J246">
            <v>6480</v>
          </cell>
          <cell r="K246">
            <v>5228.5599999999977</v>
          </cell>
          <cell r="L246">
            <v>0</v>
          </cell>
          <cell r="M246" t="str">
            <v>BUDWEISER LAGER, BTL</v>
          </cell>
          <cell r="N246">
            <v>0.80687654320987623</v>
          </cell>
          <cell r="O246" t="str">
            <v>BTL</v>
          </cell>
        </row>
        <row r="247">
          <cell r="A247" t="str">
            <v>CHEESE, AMERICAN LF PROC VELVE||2012||3</v>
          </cell>
          <cell r="B247">
            <v>87441.700000000012</v>
          </cell>
          <cell r="C247">
            <v>165895.0159999998</v>
          </cell>
          <cell r="D247">
            <v>1.8972071220024287</v>
          </cell>
          <cell r="G247" t="str">
            <v>51006</v>
          </cell>
          <cell r="H247" t="str">
            <v>CARTA BLANCA,  12OZ</v>
          </cell>
          <cell r="I247" t="str">
            <v>BT</v>
          </cell>
          <cell r="J247">
            <v>511</v>
          </cell>
          <cell r="K247">
            <v>513.4</v>
          </cell>
          <cell r="L247">
            <v>51006</v>
          </cell>
          <cell r="M247" t="str">
            <v>CARTA BLANCA,  12OZ</v>
          </cell>
          <cell r="N247">
            <v>1.0046966731898239</v>
          </cell>
          <cell r="O247" t="str">
            <v>BT</v>
          </cell>
        </row>
        <row r="248">
          <cell r="A248" t="str">
            <v>CHEESE, AMERICAN LF PROC VELVE||2012||4</v>
          </cell>
          <cell r="B248">
            <v>108896.37000000002</v>
          </cell>
          <cell r="C248">
            <v>203860.46399999995</v>
          </cell>
          <cell r="D248">
            <v>1.8720593165777693</v>
          </cell>
          <cell r="G248" t="str">
            <v>51008</v>
          </cell>
          <cell r="H248" t="str">
            <v>COORS LT 12OZ BTL</v>
          </cell>
          <cell r="I248" t="str">
            <v>BT</v>
          </cell>
          <cell r="J248">
            <v>106469.08</v>
          </cell>
          <cell r="K248">
            <v>89431.493000000017</v>
          </cell>
          <cell r="L248">
            <v>51008</v>
          </cell>
          <cell r="M248" t="str">
            <v>COORS LT 12OZ BTL</v>
          </cell>
          <cell r="N248">
            <v>0.83997619778437094</v>
          </cell>
          <cell r="O248" t="str">
            <v>BT</v>
          </cell>
        </row>
        <row r="249">
          <cell r="A249" t="str">
            <v>CHEESE, AMERICAN LF PROC VELVE||2012||5</v>
          </cell>
          <cell r="B249">
            <v>90206.16</v>
          </cell>
          <cell r="C249">
            <v>156486.23999999985</v>
          </cell>
          <cell r="D249">
            <v>1.7347622379668954</v>
          </cell>
          <cell r="H249" t="str">
            <v>COORS, 12OZ BTL</v>
          </cell>
          <cell r="I249" t="str">
            <v>BT</v>
          </cell>
          <cell r="J249">
            <v>865.04</v>
          </cell>
          <cell r="K249">
            <v>706.95299999999997</v>
          </cell>
          <cell r="L249">
            <v>0</v>
          </cell>
          <cell r="M249" t="str">
            <v>COORS, 12OZ BTL</v>
          </cell>
          <cell r="N249">
            <v>0.81724891334504768</v>
          </cell>
          <cell r="O249" t="str">
            <v>BT</v>
          </cell>
        </row>
        <row r="250">
          <cell r="A250" t="str">
            <v>CHEESE, AMERICAN LF PROC VELVE||2012||6</v>
          </cell>
          <cell r="B250">
            <v>93456.589999999982</v>
          </cell>
          <cell r="C250">
            <v>172293.96</v>
          </cell>
          <cell r="D250">
            <v>1.8435720798287207</v>
          </cell>
          <cell r="H250" t="str">
            <v>NOT FOUND</v>
          </cell>
          <cell r="I250" t="str">
            <v>BT</v>
          </cell>
          <cell r="J250">
            <v>0</v>
          </cell>
          <cell r="K250">
            <v>0</v>
          </cell>
          <cell r="L250">
            <v>0</v>
          </cell>
          <cell r="M250" t="str">
            <v>NOT FOUND</v>
          </cell>
          <cell r="N250">
            <v>0</v>
          </cell>
          <cell r="O250" t="str">
            <v>BT</v>
          </cell>
        </row>
        <row r="251">
          <cell r="A251" t="str">
            <v>CHEESE, AMERICAN LF PROC VELVE||2012||7</v>
          </cell>
          <cell r="B251">
            <v>106729.75</v>
          </cell>
          <cell r="C251">
            <v>180209.27400000018</v>
          </cell>
          <cell r="D251">
            <v>1.6884633759565648</v>
          </cell>
          <cell r="G251" t="str">
            <v>51009</v>
          </cell>
          <cell r="H251" t="str">
            <v>CORONA LT</v>
          </cell>
          <cell r="I251" t="str">
            <v>BT</v>
          </cell>
          <cell r="J251">
            <v>114299.01</v>
          </cell>
          <cell r="K251">
            <v>125898.57499999992</v>
          </cell>
          <cell r="L251">
            <v>51009</v>
          </cell>
          <cell r="M251" t="str">
            <v>CORONA LT</v>
          </cell>
          <cell r="N251">
            <v>1.1014843873100908</v>
          </cell>
          <cell r="O251" t="str">
            <v>BT</v>
          </cell>
        </row>
        <row r="252">
          <cell r="A252" t="str">
            <v>CHEESE, AMERICAN LF PROC VELVE||2012||8</v>
          </cell>
          <cell r="B252">
            <v>93896.75</v>
          </cell>
          <cell r="C252">
            <v>153516.94999999998</v>
          </cell>
          <cell r="D252">
            <v>1.6349548839549823</v>
          </cell>
          <cell r="H252" t="str">
            <v>CORONA,12OZ</v>
          </cell>
          <cell r="I252" t="str">
            <v>BT</v>
          </cell>
          <cell r="J252">
            <v>227201.99</v>
          </cell>
          <cell r="K252">
            <v>250667.89099999992</v>
          </cell>
          <cell r="L252">
            <v>0</v>
          </cell>
          <cell r="M252" t="str">
            <v>CORONA,12OZ</v>
          </cell>
          <cell r="N252">
            <v>1.1032821103371495</v>
          </cell>
          <cell r="O252" t="str">
            <v>BT</v>
          </cell>
        </row>
        <row r="253">
          <cell r="A253" t="str">
            <v>CHEESE, AMERICAN LF PROC VELVE||2012||9</v>
          </cell>
          <cell r="B253">
            <v>108153.60000000001</v>
          </cell>
          <cell r="C253">
            <v>176602.0400000001</v>
          </cell>
          <cell r="D253">
            <v>1.6328817533581876</v>
          </cell>
          <cell r="G253" t="str">
            <v>51012</v>
          </cell>
          <cell r="H253" t="str">
            <v>DOS EQUIS AMBAR BTL</v>
          </cell>
          <cell r="I253" t="str">
            <v>BT</v>
          </cell>
          <cell r="J253">
            <v>11471</v>
          </cell>
          <cell r="K253">
            <v>12405.569999999996</v>
          </cell>
          <cell r="L253">
            <v>51012</v>
          </cell>
          <cell r="M253" t="str">
            <v>DOS EQUIS AMBAR BTL</v>
          </cell>
          <cell r="N253">
            <v>1.081472408682765</v>
          </cell>
          <cell r="O253" t="str">
            <v>BT</v>
          </cell>
        </row>
        <row r="254">
          <cell r="A254" t="str">
            <v>CHEESE, AMERICAN LF PROC VELVE||2013||1</v>
          </cell>
          <cell r="B254">
            <v>113421.99</v>
          </cell>
          <cell r="C254">
            <v>176160.65899999993</v>
          </cell>
          <cell r="D254">
            <v>1.5531437863151574</v>
          </cell>
          <cell r="H254" t="str">
            <v>DOS EQUIS AMBER BTL</v>
          </cell>
          <cell r="I254" t="str">
            <v>BT</v>
          </cell>
          <cell r="J254">
            <v>5541</v>
          </cell>
          <cell r="K254">
            <v>5913.3639999999968</v>
          </cell>
          <cell r="L254">
            <v>0</v>
          </cell>
          <cell r="M254" t="str">
            <v>DOS EQUIS AMBER BTL</v>
          </cell>
          <cell r="N254">
            <v>1.0672015881609811</v>
          </cell>
          <cell r="O254" t="str">
            <v>BT</v>
          </cell>
        </row>
        <row r="255">
          <cell r="A255" t="str">
            <v>CHEESE, AMERICAN LF PROC VELVE||2013||10</v>
          </cell>
          <cell r="B255">
            <v>22891.49</v>
          </cell>
          <cell r="C255">
            <v>37161.079999999994</v>
          </cell>
          <cell r="D255">
            <v>1.6233578504501014</v>
          </cell>
          <cell r="H255" t="str">
            <v>DOS EQUIS SPECIAL LAGER BTL</v>
          </cell>
          <cell r="I255" t="str">
            <v>BT</v>
          </cell>
          <cell r="J255">
            <v>42155.12</v>
          </cell>
          <cell r="K255">
            <v>46224.332999999984</v>
          </cell>
          <cell r="L255">
            <v>0</v>
          </cell>
          <cell r="M255" t="str">
            <v>DOS EQUIS SPECIAL LAGER BTL</v>
          </cell>
          <cell r="N255">
            <v>1.096529508159388</v>
          </cell>
          <cell r="O255" t="str">
            <v>BT</v>
          </cell>
        </row>
        <row r="256">
          <cell r="A256" t="str">
            <v>CHEESE, AMERICAN LF PROC VELVE||2013||2</v>
          </cell>
          <cell r="B256">
            <v>95053.65</v>
          </cell>
          <cell r="C256">
            <v>159147.52399999983</v>
          </cell>
          <cell r="D256">
            <v>1.674291560608139</v>
          </cell>
          <cell r="G256" t="str">
            <v>51013</v>
          </cell>
          <cell r="H256" t="str">
            <v>HEINEKEN LT, BTL</v>
          </cell>
          <cell r="I256" t="str">
            <v>BT</v>
          </cell>
          <cell r="J256">
            <v>2297</v>
          </cell>
          <cell r="K256">
            <v>2775.4300000000003</v>
          </cell>
          <cell r="L256">
            <v>51013</v>
          </cell>
          <cell r="M256" t="str">
            <v>HEINEKEN LT, BTL</v>
          </cell>
          <cell r="N256">
            <v>1.2082847191989552</v>
          </cell>
          <cell r="O256" t="str">
            <v>BT</v>
          </cell>
        </row>
        <row r="257">
          <cell r="A257" t="str">
            <v>CHEESE, AMERICAN LF PROC VELVE||2013||3</v>
          </cell>
          <cell r="B257">
            <v>83008.75</v>
          </cell>
          <cell r="C257">
            <v>140817.19999999981</v>
          </cell>
          <cell r="D257">
            <v>1.6964139322661744</v>
          </cell>
          <cell r="H257" t="str">
            <v>HEINEKEN, 12OZ</v>
          </cell>
          <cell r="I257" t="str">
            <v>BT</v>
          </cell>
          <cell r="J257">
            <v>22788</v>
          </cell>
          <cell r="K257">
            <v>26188.652000000016</v>
          </cell>
          <cell r="L257">
            <v>0</v>
          </cell>
          <cell r="M257" t="str">
            <v>HEINEKEN, 12OZ</v>
          </cell>
          <cell r="N257">
            <v>1.1492299455853965</v>
          </cell>
          <cell r="O257" t="str">
            <v>BT</v>
          </cell>
        </row>
        <row r="258">
          <cell r="A258" t="str">
            <v>CHEESE, AMERICAN LF PROC VELVE||2013||4</v>
          </cell>
          <cell r="B258">
            <v>104268.8</v>
          </cell>
          <cell r="C258">
            <v>182666.08799999996</v>
          </cell>
          <cell r="D258">
            <v>1.7518767646697762</v>
          </cell>
          <cell r="G258" t="str">
            <v>51016</v>
          </cell>
          <cell r="H258" t="str">
            <v>SAM ADAMS OCTOBERFEST, KEG</v>
          </cell>
          <cell r="I258" t="str">
            <v>KEG</v>
          </cell>
          <cell r="J258">
            <v>58.040000000000006</v>
          </cell>
          <cell r="K258">
            <v>9278.8899999999976</v>
          </cell>
          <cell r="L258">
            <v>51016</v>
          </cell>
          <cell r="M258" t="str">
            <v>SAM ADAMS OCTOBERFEST, KEG</v>
          </cell>
          <cell r="N258">
            <v>159.87060647829077</v>
          </cell>
          <cell r="O258" t="str">
            <v>KEG</v>
          </cell>
        </row>
        <row r="259">
          <cell r="A259" t="str">
            <v>CHEESE, AMERICAN LF PROC VELVE||2013||5</v>
          </cell>
          <cell r="B259">
            <v>84464.76999999999</v>
          </cell>
          <cell r="C259">
            <v>167630.47999999998</v>
          </cell>
          <cell r="D259">
            <v>1.9846200966391077</v>
          </cell>
          <cell r="H259" t="str">
            <v>SAM ADAMS SEASON KG</v>
          </cell>
          <cell r="I259" t="str">
            <v>KEG</v>
          </cell>
          <cell r="J259">
            <v>223.01</v>
          </cell>
          <cell r="K259">
            <v>40697.289999999994</v>
          </cell>
          <cell r="L259">
            <v>0</v>
          </cell>
          <cell r="M259" t="str">
            <v>SAM ADAMS SEASON KG</v>
          </cell>
          <cell r="N259">
            <v>182.49087484866146</v>
          </cell>
          <cell r="O259" t="str">
            <v>KEG</v>
          </cell>
        </row>
        <row r="260">
          <cell r="A260" t="str">
            <v>CHEESE, AMERICAN LF PROC VELVE||2013||6</v>
          </cell>
          <cell r="B260">
            <v>95343.029999999984</v>
          </cell>
          <cell r="C260">
            <v>183428.50499999995</v>
          </cell>
          <cell r="D260">
            <v>1.9238795431611517</v>
          </cell>
          <cell r="H260" t="str">
            <v>SAMUEL ADAMS KEG</v>
          </cell>
          <cell r="I260" t="str">
            <v>KEG</v>
          </cell>
          <cell r="J260">
            <v>113.83999999999999</v>
          </cell>
          <cell r="K260">
            <v>21492.203000000001</v>
          </cell>
          <cell r="L260">
            <v>0</v>
          </cell>
          <cell r="M260" t="str">
            <v>SAMUEL ADAMS KEG</v>
          </cell>
          <cell r="N260">
            <v>188.79306921995786</v>
          </cell>
          <cell r="O260" t="str">
            <v>KEG</v>
          </cell>
        </row>
        <row r="261">
          <cell r="A261" t="str">
            <v>CHEESE, AMERICAN LF PROC VELVE||2013||7</v>
          </cell>
          <cell r="B261">
            <v>113704.91</v>
          </cell>
          <cell r="C261">
            <v>214856.64000000016</v>
          </cell>
          <cell r="D261">
            <v>1.8895986110010565</v>
          </cell>
          <cell r="G261" t="str">
            <v>51021</v>
          </cell>
          <cell r="H261" t="str">
            <v>MILLER (MGD 64), 12OZ</v>
          </cell>
          <cell r="I261" t="str">
            <v>BT</v>
          </cell>
          <cell r="J261">
            <v>1736.24</v>
          </cell>
          <cell r="K261">
            <v>1373.6299999999999</v>
          </cell>
          <cell r="L261">
            <v>51021</v>
          </cell>
          <cell r="M261" t="str">
            <v>MILLER (MGD 64), 12OZ</v>
          </cell>
          <cell r="N261">
            <v>0.79115214486476515</v>
          </cell>
          <cell r="O261" t="str">
            <v>BT</v>
          </cell>
        </row>
        <row r="262">
          <cell r="A262" t="str">
            <v>CHEESE, AMERICAN LF PROC VELVE||2013||8</v>
          </cell>
          <cell r="B262">
            <v>90969.84</v>
          </cell>
          <cell r="C262">
            <v>159938.40999999997</v>
          </cell>
          <cell r="D262">
            <v>1.7581476454174261</v>
          </cell>
          <cell r="H262" t="str">
            <v>MILLER (MGD), 12OZ</v>
          </cell>
          <cell r="I262" t="str">
            <v>BT</v>
          </cell>
          <cell r="J262">
            <v>1238.8</v>
          </cell>
          <cell r="K262">
            <v>957.94000000000017</v>
          </cell>
          <cell r="L262">
            <v>0</v>
          </cell>
          <cell r="M262" t="str">
            <v>MILLER (MGD), 12OZ</v>
          </cell>
          <cell r="N262">
            <v>0.77328059412334538</v>
          </cell>
          <cell r="O262" t="str">
            <v>BT</v>
          </cell>
        </row>
        <row r="263">
          <cell r="A263" t="str">
            <v>CHEESE, AMERICAN LF PROC VELVE||2013||9</v>
          </cell>
          <cell r="B263">
            <v>98286.15</v>
          </cell>
          <cell r="C263">
            <v>161383.96000000011</v>
          </cell>
          <cell r="D263">
            <v>1.6419806859867858</v>
          </cell>
          <cell r="H263" t="str">
            <v>MILLER LT KEG</v>
          </cell>
          <cell r="I263" t="str">
            <v>KEG</v>
          </cell>
          <cell r="J263">
            <v>1962.9600000000003</v>
          </cell>
          <cell r="K263">
            <v>237667.533</v>
          </cell>
          <cell r="L263">
            <v>0</v>
          </cell>
          <cell r="M263" t="str">
            <v>MILLER LT KEG</v>
          </cell>
          <cell r="N263">
            <v>121.07609579410683</v>
          </cell>
          <cell r="O263" t="str">
            <v>KEG</v>
          </cell>
        </row>
        <row r="264">
          <cell r="A264" t="str">
            <v>CHEESE, CHEDDAR SHREDDED||2012||1</v>
          </cell>
          <cell r="B264">
            <v>108096.15499999991</v>
          </cell>
          <cell r="C264">
            <v>234096.70399999997</v>
          </cell>
          <cell r="D264">
            <v>2.1656339580256132</v>
          </cell>
          <cell r="H264" t="str">
            <v>MILLER LT, 12OZ BTL</v>
          </cell>
          <cell r="I264" t="str">
            <v>BT</v>
          </cell>
          <cell r="J264">
            <v>79145.989999999991</v>
          </cell>
          <cell r="K264">
            <v>65870.483000000007</v>
          </cell>
          <cell r="L264">
            <v>0</v>
          </cell>
          <cell r="M264" t="str">
            <v>MILLER LT, 12OZ BTL</v>
          </cell>
          <cell r="N264">
            <v>0.83226557656300737</v>
          </cell>
          <cell r="O264" t="str">
            <v>BT</v>
          </cell>
        </row>
        <row r="265">
          <cell r="A265" t="str">
            <v>CHEESE, CHEDDAR SHREDDED||2012||10</v>
          </cell>
          <cell r="B265">
            <v>102780.67000000001</v>
          </cell>
          <cell r="C265">
            <v>206474.62200000003</v>
          </cell>
          <cell r="D265">
            <v>2.0088857369775854</v>
          </cell>
          <cell r="H265" t="str">
            <v>MILLER, HIGH LIFE 12OZ</v>
          </cell>
          <cell r="I265" t="str">
            <v>BT</v>
          </cell>
          <cell r="J265">
            <v>45</v>
          </cell>
          <cell r="K265">
            <v>27.1</v>
          </cell>
          <cell r="L265">
            <v>0</v>
          </cell>
          <cell r="M265" t="str">
            <v>MILLER, HIGH LIFE 12OZ</v>
          </cell>
          <cell r="N265">
            <v>0.60222222222222221</v>
          </cell>
          <cell r="O265" t="str">
            <v>BT</v>
          </cell>
        </row>
        <row r="266">
          <cell r="A266" t="str">
            <v>CHEESE, CHEDDAR SHREDDED||2012||11</v>
          </cell>
          <cell r="B266">
            <v>86321.649999999951</v>
          </cell>
          <cell r="C266">
            <v>168298.64199999976</v>
          </cell>
          <cell r="D266">
            <v>1.9496689648541223</v>
          </cell>
          <cell r="G266" t="str">
            <v>51023</v>
          </cell>
          <cell r="H266" t="str">
            <v>MODELO ESPECIAL KEG</v>
          </cell>
          <cell r="I266" t="str">
            <v>KEG</v>
          </cell>
          <cell r="J266">
            <v>133.79</v>
          </cell>
          <cell r="K266">
            <v>22331.170000000002</v>
          </cell>
          <cell r="L266">
            <v>51023</v>
          </cell>
          <cell r="M266" t="str">
            <v>MODELO ESPECIAL KEG</v>
          </cell>
          <cell r="N266">
            <v>166.91210105389044</v>
          </cell>
          <cell r="O266" t="str">
            <v>KEG</v>
          </cell>
        </row>
        <row r="267">
          <cell r="A267" t="str">
            <v>CHEESE, CHEDDAR SHREDDED||2012||12</v>
          </cell>
          <cell r="B267">
            <v>84502.270000000077</v>
          </cell>
          <cell r="C267">
            <v>164064.72000000006</v>
          </cell>
          <cell r="D267">
            <v>1.9415421621217976</v>
          </cell>
          <cell r="H267" t="str">
            <v>NEGRA MODELO - BT</v>
          </cell>
          <cell r="I267" t="str">
            <v>BT</v>
          </cell>
          <cell r="J267">
            <v>28627</v>
          </cell>
          <cell r="K267">
            <v>32108.71000000001</v>
          </cell>
          <cell r="L267">
            <v>0</v>
          </cell>
          <cell r="M267" t="str">
            <v>NEGRA MODELO - BT</v>
          </cell>
          <cell r="N267">
            <v>1.1216232926957073</v>
          </cell>
          <cell r="O267" t="str">
            <v>BT</v>
          </cell>
        </row>
        <row r="268">
          <cell r="A268" t="str">
            <v>CHEESE, CHEDDAR SHREDDED||2012||2</v>
          </cell>
          <cell r="B268">
            <v>86395.160000000033</v>
          </cell>
          <cell r="C268">
            <v>193650.05999999997</v>
          </cell>
          <cell r="D268">
            <v>2.2414457013564175</v>
          </cell>
          <cell r="G268" t="str">
            <v>51025</v>
          </cell>
          <cell r="H268" t="str">
            <v>PACIFICO, 12OZ</v>
          </cell>
          <cell r="I268" t="str">
            <v>BT</v>
          </cell>
          <cell r="J268">
            <v>32181.599999999999</v>
          </cell>
          <cell r="K268">
            <v>35730.012999999999</v>
          </cell>
          <cell r="L268">
            <v>51025</v>
          </cell>
          <cell r="M268" t="str">
            <v>PACIFICO, 12OZ</v>
          </cell>
          <cell r="N268">
            <v>1.1102621684440799</v>
          </cell>
          <cell r="O268" t="str">
            <v>BT</v>
          </cell>
        </row>
        <row r="269">
          <cell r="A269" t="str">
            <v>CHEESE, CHEDDAR SHREDDED||2012||3</v>
          </cell>
          <cell r="B269">
            <v>77084.790000000023</v>
          </cell>
          <cell r="C269">
            <v>172759.85999999996</v>
          </cell>
          <cell r="D269">
            <v>2.2411666426022552</v>
          </cell>
          <cell r="G269" t="str">
            <v>51026</v>
          </cell>
          <cell r="H269" t="str">
            <v>SAM ADAMS LIGHT, BTL</v>
          </cell>
          <cell r="I269" t="str">
            <v>BTL</v>
          </cell>
          <cell r="J269">
            <v>221</v>
          </cell>
          <cell r="K269">
            <v>264.32</v>
          </cell>
          <cell r="L269">
            <v>51026</v>
          </cell>
          <cell r="M269" t="str">
            <v>SAM ADAMS LIGHT, BTL</v>
          </cell>
          <cell r="N269">
            <v>1.1960180995475114</v>
          </cell>
          <cell r="O269" t="str">
            <v>BTL</v>
          </cell>
        </row>
        <row r="270">
          <cell r="A270" t="str">
            <v>CHEESE, CHEDDAR SHREDDED||2012||4</v>
          </cell>
          <cell r="B270">
            <v>91649.429999999949</v>
          </cell>
          <cell r="C270">
            <v>206351.68700000001</v>
          </cell>
          <cell r="D270">
            <v>2.251532682745546</v>
          </cell>
          <cell r="H270" t="str">
            <v>SAM ADAMS OCTOBERFEST, 12OZ</v>
          </cell>
          <cell r="I270" t="str">
            <v>BT</v>
          </cell>
          <cell r="J270">
            <v>0</v>
          </cell>
          <cell r="K270">
            <v>0</v>
          </cell>
          <cell r="L270">
            <v>0</v>
          </cell>
          <cell r="M270" t="str">
            <v>SAM ADAMS OCTOBERFEST, 12OZ</v>
          </cell>
          <cell r="N270">
            <v>0</v>
          </cell>
          <cell r="O270" t="str">
            <v>BT</v>
          </cell>
        </row>
        <row r="271">
          <cell r="A271" t="str">
            <v>CHEESE, CHEDDAR SHREDDED||2012||5</v>
          </cell>
          <cell r="B271">
            <v>73129.219999999972</v>
          </cell>
          <cell r="C271">
            <v>161923.09999999995</v>
          </cell>
          <cell r="D271">
            <v>2.214205210995003</v>
          </cell>
          <cell r="H271" t="str">
            <v>SAM ADAMS SEASONAL, BTL</v>
          </cell>
          <cell r="I271" t="str">
            <v>BTL</v>
          </cell>
          <cell r="J271">
            <v>7</v>
          </cell>
          <cell r="K271">
            <v>8.1199999999999992</v>
          </cell>
          <cell r="L271">
            <v>0</v>
          </cell>
          <cell r="M271" t="str">
            <v>SAM ADAMS SEASONAL, BTL</v>
          </cell>
          <cell r="N271">
            <v>1.1599999999999999</v>
          </cell>
          <cell r="O271" t="str">
            <v>BTL</v>
          </cell>
        </row>
        <row r="272">
          <cell r="A272" t="str">
            <v>CHEESE, CHEDDAR SHREDDED||2012||6</v>
          </cell>
          <cell r="B272">
            <v>80430.137999999963</v>
          </cell>
          <cell r="C272">
            <v>177650.00400000004</v>
          </cell>
          <cell r="D272">
            <v>2.2087492128883346</v>
          </cell>
          <cell r="H272" t="str">
            <v>SAM ADAMS SUMMER ALE, BTL</v>
          </cell>
          <cell r="I272" t="str">
            <v>BT</v>
          </cell>
          <cell r="J272">
            <v>0</v>
          </cell>
          <cell r="K272">
            <v>0</v>
          </cell>
          <cell r="L272">
            <v>0</v>
          </cell>
          <cell r="M272" t="str">
            <v>SAM ADAMS SUMMER ALE, BTL</v>
          </cell>
          <cell r="N272">
            <v>0</v>
          </cell>
          <cell r="O272" t="str">
            <v>BT</v>
          </cell>
        </row>
        <row r="273">
          <cell r="A273" t="str">
            <v>CHEESE, CHEDDAR SHREDDED||2012||7</v>
          </cell>
          <cell r="B273">
            <v>92781.209999999977</v>
          </cell>
          <cell r="C273">
            <v>191862.31500000015</v>
          </cell>
          <cell r="D273">
            <v>2.0679005479665569</v>
          </cell>
          <cell r="H273" t="str">
            <v>SAMUEL ADAMS 12OZ</v>
          </cell>
          <cell r="I273" t="str">
            <v>BT</v>
          </cell>
          <cell r="J273">
            <v>1019</v>
          </cell>
          <cell r="K273">
            <v>1229.6300000000001</v>
          </cell>
          <cell r="L273">
            <v>0</v>
          </cell>
          <cell r="M273" t="str">
            <v>SAMUEL ADAMS 12OZ</v>
          </cell>
          <cell r="N273">
            <v>1.2067026496565261</v>
          </cell>
          <cell r="O273" t="str">
            <v>BT</v>
          </cell>
        </row>
        <row r="274">
          <cell r="A274" t="str">
            <v>CHEESE, CHEDDAR SHREDDED||2012||8</v>
          </cell>
          <cell r="B274">
            <v>80966.920000000027</v>
          </cell>
          <cell r="C274">
            <v>162664.79500000016</v>
          </cell>
          <cell r="D274">
            <v>2.0090278227206877</v>
          </cell>
          <cell r="H274" t="str">
            <v>SAMUEL ADAMS LT, 12OZ</v>
          </cell>
          <cell r="I274" t="str">
            <v>BT</v>
          </cell>
          <cell r="J274">
            <v>259</v>
          </cell>
          <cell r="K274">
            <v>310.20999999999998</v>
          </cell>
          <cell r="L274">
            <v>0</v>
          </cell>
          <cell r="M274" t="str">
            <v>SAMUEL ADAMS LT, 12OZ</v>
          </cell>
          <cell r="N274">
            <v>1.1977220077220077</v>
          </cell>
          <cell r="O274" t="str">
            <v>BT</v>
          </cell>
        </row>
        <row r="275">
          <cell r="A275" t="str">
            <v>CHEESE, CHEDDAR SHREDDED||2012||9</v>
          </cell>
          <cell r="B275">
            <v>89371.330000000075</v>
          </cell>
          <cell r="C275">
            <v>179631.40000000002</v>
          </cell>
          <cell r="D275">
            <v>2.0099443524002596</v>
          </cell>
          <cell r="G275" t="str">
            <v>51030</v>
          </cell>
          <cell r="H275" t="str">
            <v>TECATE LT, BTL</v>
          </cell>
          <cell r="I275" t="str">
            <v>BTL</v>
          </cell>
          <cell r="J275">
            <v>395</v>
          </cell>
          <cell r="K275">
            <v>351.68</v>
          </cell>
          <cell r="L275">
            <v>51030</v>
          </cell>
          <cell r="M275" t="str">
            <v>TECATE LT, BTL</v>
          </cell>
          <cell r="N275">
            <v>0.89032911392405067</v>
          </cell>
          <cell r="O275" t="str">
            <v>BTL</v>
          </cell>
        </row>
        <row r="276">
          <cell r="A276" t="str">
            <v>CHEESE, CHEDDAR SHREDDED||2013||1</v>
          </cell>
          <cell r="B276">
            <v>102984.56999999998</v>
          </cell>
          <cell r="C276">
            <v>199711.54899999994</v>
          </cell>
          <cell r="D276">
            <v>1.9392375867569285</v>
          </cell>
          <cell r="H276" t="str">
            <v>TECATE, BTL</v>
          </cell>
          <cell r="I276" t="str">
            <v>BT</v>
          </cell>
          <cell r="J276">
            <v>13462</v>
          </cell>
          <cell r="K276">
            <v>11829.171999999997</v>
          </cell>
          <cell r="L276">
            <v>0</v>
          </cell>
          <cell r="M276" t="str">
            <v>TECATE, BTL</v>
          </cell>
          <cell r="N276">
            <v>0.87870836428465282</v>
          </cell>
          <cell r="O276" t="str">
            <v>BT</v>
          </cell>
        </row>
        <row r="277">
          <cell r="A277" t="str">
            <v>CHEESE, CHEDDAR SHREDDED||2013||10</v>
          </cell>
          <cell r="B277">
            <v>21891.89</v>
          </cell>
          <cell r="C277">
            <v>46812.079999999994</v>
          </cell>
          <cell r="D277">
            <v>2.1383297650408437</v>
          </cell>
          <cell r="G277" t="str">
            <v>51033</v>
          </cell>
          <cell r="H277" t="str">
            <v>MICHELOB LT, 12OZ BTL</v>
          </cell>
          <cell r="I277" t="str">
            <v>BT</v>
          </cell>
          <cell r="J277">
            <v>197</v>
          </cell>
          <cell r="K277">
            <v>167.2</v>
          </cell>
          <cell r="L277">
            <v>51033</v>
          </cell>
          <cell r="M277" t="str">
            <v>MICHELOB LT, 12OZ BTL</v>
          </cell>
          <cell r="N277">
            <v>0.84873096446700502</v>
          </cell>
          <cell r="O277" t="str">
            <v>BT</v>
          </cell>
        </row>
        <row r="278">
          <cell r="A278" t="str">
            <v>CHEESE, CHEDDAR SHREDDED||2013||2</v>
          </cell>
          <cell r="B278">
            <v>83468.080000000016</v>
          </cell>
          <cell r="C278">
            <v>166872.53599999988</v>
          </cell>
          <cell r="D278">
            <v>1.9992377445365923</v>
          </cell>
          <cell r="H278" t="str">
            <v>MICHELOB ULTRA BTL</v>
          </cell>
          <cell r="I278" t="str">
            <v>BT</v>
          </cell>
          <cell r="J278">
            <v>74602</v>
          </cell>
          <cell r="K278">
            <v>68505.220000000016</v>
          </cell>
          <cell r="L278">
            <v>0</v>
          </cell>
          <cell r="M278" t="str">
            <v>MICHELOB ULTRA BTL</v>
          </cell>
          <cell r="N278">
            <v>0.91827591753572313</v>
          </cell>
          <cell r="O278" t="str">
            <v>BT</v>
          </cell>
        </row>
        <row r="279">
          <cell r="A279" t="str">
            <v>CHEESE, CHEDDAR SHREDDED||2013||3</v>
          </cell>
          <cell r="B279">
            <v>73256.200000000026</v>
          </cell>
          <cell r="C279">
            <v>147835.26999999999</v>
          </cell>
          <cell r="D279">
            <v>2.0180581302333445</v>
          </cell>
          <cell r="H279" t="str">
            <v>MICHELOB, 12OZ</v>
          </cell>
          <cell r="I279" t="str">
            <v>BT</v>
          </cell>
          <cell r="J279">
            <v>168</v>
          </cell>
          <cell r="K279">
            <v>162.82</v>
          </cell>
          <cell r="L279">
            <v>0</v>
          </cell>
          <cell r="M279" t="str">
            <v>MICHELOB, 12OZ</v>
          </cell>
          <cell r="N279">
            <v>0.96916666666666662</v>
          </cell>
          <cell r="O279" t="str">
            <v>BT</v>
          </cell>
        </row>
        <row r="280">
          <cell r="A280" t="str">
            <v>CHEESE, CHEDDAR SHREDDED||2013||4</v>
          </cell>
          <cell r="B280">
            <v>96992.339999999967</v>
          </cell>
          <cell r="C280">
            <v>205848.8540000002</v>
          </cell>
          <cell r="D280">
            <v>2.1223207317196415</v>
          </cell>
          <cell r="G280" t="str">
            <v>51037</v>
          </cell>
          <cell r="H280" t="str">
            <v>COORS LT KEG</v>
          </cell>
          <cell r="I280" t="str">
            <v>KEG</v>
          </cell>
          <cell r="J280">
            <v>1304.0700000000002</v>
          </cell>
          <cell r="K280">
            <v>152472.39000000001</v>
          </cell>
          <cell r="L280">
            <v>51037</v>
          </cell>
          <cell r="M280" t="str">
            <v>COORS LT KEG</v>
          </cell>
          <cell r="N280">
            <v>116.92040304584876</v>
          </cell>
          <cell r="O280" t="str">
            <v>KEG</v>
          </cell>
        </row>
        <row r="281">
          <cell r="A281" t="str">
            <v>CHEESE, CHEDDAR SHREDDED||2013||5</v>
          </cell>
          <cell r="B281">
            <v>81847.429999999862</v>
          </cell>
          <cell r="C281">
            <v>185678.99000000014</v>
          </cell>
          <cell r="D281">
            <v>2.2685989040828827</v>
          </cell>
          <cell r="G281" t="str">
            <v>51038</v>
          </cell>
          <cell r="H281" t="str">
            <v>SHINER BOCK, KEG</v>
          </cell>
          <cell r="I281" t="str">
            <v>KEG</v>
          </cell>
          <cell r="J281">
            <v>153.82999999999998</v>
          </cell>
          <cell r="K281">
            <v>19359.829999999998</v>
          </cell>
          <cell r="L281">
            <v>51038</v>
          </cell>
          <cell r="M281" t="str">
            <v>SHINER BOCK, KEG</v>
          </cell>
          <cell r="N281">
            <v>125.8521094714945</v>
          </cell>
          <cell r="O281" t="str">
            <v>KEG</v>
          </cell>
        </row>
        <row r="282">
          <cell r="A282" t="str">
            <v>CHEESE, CHEDDAR SHREDDED||2013||6</v>
          </cell>
          <cell r="B282">
            <v>84029.199999999983</v>
          </cell>
          <cell r="C282">
            <v>193526.75000000006</v>
          </cell>
          <cell r="D282">
            <v>2.3030892832491574</v>
          </cell>
          <cell r="G282" t="str">
            <v>51073</v>
          </cell>
          <cell r="H282" t="str">
            <v>DOS EQUIS AMBAR KEG</v>
          </cell>
          <cell r="I282" t="str">
            <v>KEG</v>
          </cell>
          <cell r="J282">
            <v>2768.5400000000009</v>
          </cell>
          <cell r="K282">
            <v>376398.39399999997</v>
          </cell>
          <cell r="L282">
            <v>51073</v>
          </cell>
          <cell r="M282" t="str">
            <v>DOS EQUIS AMBAR KEG</v>
          </cell>
          <cell r="N282">
            <v>135.95555563582244</v>
          </cell>
          <cell r="O282" t="str">
            <v>KEG</v>
          </cell>
        </row>
        <row r="283">
          <cell r="A283" t="str">
            <v>CHEESE, CHEDDAR SHREDDED||2013||7</v>
          </cell>
          <cell r="B283">
            <v>100821.81000000006</v>
          </cell>
          <cell r="C283">
            <v>223051.92000000025</v>
          </cell>
          <cell r="D283">
            <v>2.2123379852037979</v>
          </cell>
          <cell r="H283" t="str">
            <v>DOS EQUIS AMBER KEG</v>
          </cell>
          <cell r="I283" t="str">
            <v>KEG</v>
          </cell>
          <cell r="J283">
            <v>1291.3099999999995</v>
          </cell>
          <cell r="K283">
            <v>174771.18</v>
          </cell>
          <cell r="L283">
            <v>0</v>
          </cell>
          <cell r="M283" t="str">
            <v>DOS EQUIS AMBER KEG</v>
          </cell>
          <cell r="N283">
            <v>135.3440924332655</v>
          </cell>
          <cell r="O283" t="str">
            <v>KEG</v>
          </cell>
        </row>
        <row r="284">
          <cell r="A284" t="str">
            <v>CHEESE, CHEDDAR SHREDDED||2013||8</v>
          </cell>
          <cell r="B284">
            <v>83659.419999999955</v>
          </cell>
          <cell r="C284">
            <v>181431.91999999998</v>
          </cell>
          <cell r="D284">
            <v>2.168696842507396</v>
          </cell>
          <cell r="H284" t="str">
            <v>DOS EQUIS LAGER KEG</v>
          </cell>
          <cell r="I284" t="str">
            <v>KEG</v>
          </cell>
          <cell r="J284">
            <v>4146.7900000000009</v>
          </cell>
          <cell r="K284">
            <v>576588.78100000019</v>
          </cell>
          <cell r="L284">
            <v>0</v>
          </cell>
          <cell r="M284" t="str">
            <v>DOS EQUIS LAGER KEG</v>
          </cell>
          <cell r="N284">
            <v>139.0446058276402</v>
          </cell>
          <cell r="O284" t="str">
            <v>KEG</v>
          </cell>
        </row>
        <row r="285">
          <cell r="A285" t="str">
            <v>CHEESE, CHEDDAR SHREDDED||2013||9</v>
          </cell>
          <cell r="B285">
            <v>94307.629999999946</v>
          </cell>
          <cell r="C285">
            <v>201914.62999999998</v>
          </cell>
          <cell r="D285">
            <v>2.141021145372862</v>
          </cell>
          <cell r="G285" t="str">
            <v>51074</v>
          </cell>
          <cell r="H285" t="str">
            <v>BOULEVARD ALE KEG</v>
          </cell>
          <cell r="I285" t="str">
            <v>KEG</v>
          </cell>
          <cell r="J285">
            <v>0.66000000000000014</v>
          </cell>
          <cell r="K285">
            <v>148</v>
          </cell>
          <cell r="L285">
            <v>51074</v>
          </cell>
          <cell r="M285" t="str">
            <v>BOULEVARD ALE KEG</v>
          </cell>
          <cell r="N285">
            <v>224.24242424242419</v>
          </cell>
          <cell r="O285" t="str">
            <v>KEG</v>
          </cell>
        </row>
        <row r="286">
          <cell r="A286" t="str">
            <v>CHEESE, HIGH MELT YELLOW SHRED||2012||1</v>
          </cell>
          <cell r="B286">
            <v>7523.2199999999993</v>
          </cell>
          <cell r="C286">
            <v>22574.668999999987</v>
          </cell>
          <cell r="D286">
            <v>3.000665805333353</v>
          </cell>
          <cell r="G286" t="str">
            <v>51094</v>
          </cell>
          <cell r="H286" t="str">
            <v>HEINEKEN KEG</v>
          </cell>
          <cell r="I286" t="str">
            <v>KEG</v>
          </cell>
          <cell r="J286">
            <v>18.209999999999997</v>
          </cell>
          <cell r="K286">
            <v>3106.33</v>
          </cell>
          <cell r="L286">
            <v>51094</v>
          </cell>
          <cell r="M286" t="str">
            <v>HEINEKEN KEG</v>
          </cell>
          <cell r="N286">
            <v>170.58374519494785</v>
          </cell>
          <cell r="O286" t="str">
            <v>KEG</v>
          </cell>
        </row>
        <row r="287">
          <cell r="A287" t="str">
            <v>CHEESE, HIGH MELT YELLOW SHRED||2012||10</v>
          </cell>
          <cell r="B287">
            <v>9121.4300000000094</v>
          </cell>
          <cell r="C287">
            <v>20114.150999999987</v>
          </cell>
          <cell r="D287">
            <v>2.2051532489971382</v>
          </cell>
          <cell r="G287" t="str">
            <v>51102</v>
          </cell>
          <cell r="H287" t="str">
            <v>GLEN ELLEN CHARD</v>
          </cell>
          <cell r="I287" t="str">
            <v>LT</v>
          </cell>
          <cell r="J287">
            <v>61.500000000000007</v>
          </cell>
          <cell r="K287">
            <v>338.96000000000004</v>
          </cell>
          <cell r="L287">
            <v>51102</v>
          </cell>
          <cell r="M287" t="str">
            <v>GLEN ELLEN CHARD</v>
          </cell>
          <cell r="N287">
            <v>5.5115447154471546</v>
          </cell>
          <cell r="O287" t="str">
            <v>LT</v>
          </cell>
        </row>
        <row r="288">
          <cell r="A288" t="str">
            <v>CHEESE, HIGH MELT YELLOW SHRED||2012||11</v>
          </cell>
          <cell r="B288">
            <v>7745.8399999999956</v>
          </cell>
          <cell r="C288">
            <v>17010.920000000016</v>
          </cell>
          <cell r="D288">
            <v>2.1961362486186169</v>
          </cell>
          <cell r="G288" t="str">
            <v>51103</v>
          </cell>
          <cell r="H288" t="str">
            <v>BERINGER F.ESTATE CAB</v>
          </cell>
          <cell r="I288" t="str">
            <v>LT</v>
          </cell>
          <cell r="J288">
            <v>0</v>
          </cell>
          <cell r="K288">
            <v>0</v>
          </cell>
          <cell r="L288">
            <v>51103</v>
          </cell>
          <cell r="M288" t="str">
            <v>BERINGER F.ESTATE CAB</v>
          </cell>
          <cell r="N288">
            <v>0</v>
          </cell>
          <cell r="O288" t="str">
            <v>LT</v>
          </cell>
        </row>
        <row r="289">
          <cell r="A289" t="str">
            <v>CHEESE, HIGH MELT YELLOW SHRED||2012||12</v>
          </cell>
          <cell r="B289">
            <v>7407.7499999999955</v>
          </cell>
          <cell r="C289">
            <v>16327.223</v>
          </cell>
          <cell r="D289">
            <v>2.2040731666160456</v>
          </cell>
          <cell r="H289" t="str">
            <v>BV COASTAL MERLOT</v>
          </cell>
          <cell r="I289" t="str">
            <v>LT</v>
          </cell>
          <cell r="J289">
            <v>8.7000000000000046</v>
          </cell>
          <cell r="K289">
            <v>115.29</v>
          </cell>
          <cell r="L289">
            <v>0</v>
          </cell>
          <cell r="M289" t="str">
            <v>BV COASTAL MERLOT</v>
          </cell>
          <cell r="N289">
            <v>13.251724137931028</v>
          </cell>
          <cell r="O289" t="str">
            <v>LT</v>
          </cell>
        </row>
        <row r="290">
          <cell r="A290" t="str">
            <v>CHEESE, HIGH MELT YELLOW SHRED||2012||2</v>
          </cell>
          <cell r="B290">
            <v>1507.2799999999991</v>
          </cell>
          <cell r="C290">
            <v>18259.799999999996</v>
          </cell>
          <cell r="D290">
            <v>12.114404755586227</v>
          </cell>
          <cell r="H290" t="str">
            <v>CARLO ROSSI SWEET RED</v>
          </cell>
          <cell r="I290" t="str">
            <v>LT</v>
          </cell>
          <cell r="J290">
            <v>388</v>
          </cell>
          <cell r="K290">
            <v>1470.2900000000004</v>
          </cell>
          <cell r="L290">
            <v>0</v>
          </cell>
          <cell r="M290" t="str">
            <v>CARLO ROSSI SWEET RED</v>
          </cell>
          <cell r="N290">
            <v>3.7894072164948462</v>
          </cell>
          <cell r="O290" t="str">
            <v>LT</v>
          </cell>
        </row>
        <row r="291">
          <cell r="A291" t="str">
            <v>CHEESE, HIGH MELT YELLOW SHRED||2012||3</v>
          </cell>
          <cell r="B291">
            <v>6901.8099999999995</v>
          </cell>
          <cell r="C291">
            <v>16930.810000000009</v>
          </cell>
          <cell r="D291">
            <v>2.4530970861266841</v>
          </cell>
          <cell r="H291" t="str">
            <v>FETZER CHARDONNAY</v>
          </cell>
          <cell r="I291" t="str">
            <v>LT</v>
          </cell>
          <cell r="J291">
            <v>0</v>
          </cell>
          <cell r="K291">
            <v>0</v>
          </cell>
          <cell r="L291">
            <v>0</v>
          </cell>
          <cell r="M291" t="str">
            <v>FETZER CHARDONNAY</v>
          </cell>
          <cell r="N291">
            <v>0</v>
          </cell>
          <cell r="O291" t="str">
            <v>LT</v>
          </cell>
        </row>
        <row r="292">
          <cell r="A292" t="str">
            <v>CHEESE, HIGH MELT YELLOW SHRED||2012||4</v>
          </cell>
          <cell r="B292">
            <v>8371.2300000000032</v>
          </cell>
          <cell r="C292">
            <v>20385.22</v>
          </cell>
          <cell r="D292">
            <v>2.4351523013941789</v>
          </cell>
          <cell r="H292" t="str">
            <v>LA TERRE MERLOT</v>
          </cell>
          <cell r="I292" t="str">
            <v>LT</v>
          </cell>
          <cell r="J292">
            <v>0</v>
          </cell>
          <cell r="K292">
            <v>0</v>
          </cell>
          <cell r="L292">
            <v>0</v>
          </cell>
          <cell r="M292" t="str">
            <v>LA TERRE MERLOT</v>
          </cell>
          <cell r="N292">
            <v>0</v>
          </cell>
          <cell r="O292" t="str">
            <v>LT</v>
          </cell>
        </row>
        <row r="293">
          <cell r="A293" t="str">
            <v>CHEESE, HIGH MELT YELLOW SHRED||2012||5</v>
          </cell>
          <cell r="B293">
            <v>6812.9299999999976</v>
          </cell>
          <cell r="C293">
            <v>15850.689999999991</v>
          </cell>
          <cell r="D293">
            <v>2.326559938235091</v>
          </cell>
          <cell r="H293" t="str">
            <v>LLANO BLUSH</v>
          </cell>
          <cell r="I293" t="str">
            <v>LT</v>
          </cell>
          <cell r="J293">
            <v>0.75</v>
          </cell>
          <cell r="K293">
            <v>7.049999999999998</v>
          </cell>
          <cell r="L293">
            <v>0</v>
          </cell>
          <cell r="M293" t="str">
            <v>LLANO BLUSH</v>
          </cell>
          <cell r="N293">
            <v>9.3999999999999968</v>
          </cell>
          <cell r="O293" t="str">
            <v>LT</v>
          </cell>
        </row>
        <row r="294">
          <cell r="A294" t="str">
            <v>CHEESE, HIGH MELT YELLOW SHRED||2012||6</v>
          </cell>
          <cell r="B294">
            <v>7808.4899999999907</v>
          </cell>
          <cell r="C294">
            <v>18239.550000000017</v>
          </cell>
          <cell r="D294">
            <v>2.3358613509142021</v>
          </cell>
          <cell r="H294" t="str">
            <v>RM WOODBRIDGE ZINFANDEL</v>
          </cell>
          <cell r="I294" t="str">
            <v>LT</v>
          </cell>
          <cell r="J294">
            <v>810.86</v>
          </cell>
          <cell r="K294">
            <v>5229.8080000000009</v>
          </cell>
          <cell r="L294">
            <v>0</v>
          </cell>
          <cell r="M294" t="str">
            <v>RM WOODBRIDGE ZINFANDEL</v>
          </cell>
          <cell r="N294">
            <v>6.4497052512147608</v>
          </cell>
          <cell r="O294" t="str">
            <v>LT</v>
          </cell>
        </row>
        <row r="295">
          <cell r="A295" t="str">
            <v>CHEESE, HIGH MELT YELLOW SHRED||2012||7</v>
          </cell>
          <cell r="B295">
            <v>8332.2899999999991</v>
          </cell>
          <cell r="C295">
            <v>19070.490000000013</v>
          </cell>
          <cell r="D295">
            <v>2.2887453509179365</v>
          </cell>
          <cell r="G295" t="str">
            <v>51105</v>
          </cell>
          <cell r="H295" t="str">
            <v>CHAMPAGNE ALL</v>
          </cell>
          <cell r="I295" t="str">
            <v>LT</v>
          </cell>
          <cell r="J295">
            <v>19.809999999999995</v>
          </cell>
          <cell r="K295">
            <v>230.39999999999998</v>
          </cell>
          <cell r="L295">
            <v>51105</v>
          </cell>
          <cell r="M295" t="str">
            <v>CHAMPAGNE ALL</v>
          </cell>
          <cell r="N295">
            <v>11.630489651691066</v>
          </cell>
          <cell r="O295" t="str">
            <v>LT</v>
          </cell>
        </row>
        <row r="296">
          <cell r="A296" t="str">
            <v>CHEESE, HIGH MELT YELLOW SHRED||2012||8</v>
          </cell>
          <cell r="B296">
            <v>7818.3100000000022</v>
          </cell>
          <cell r="C296">
            <v>17223.336999999996</v>
          </cell>
          <cell r="D296">
            <v>2.2029488470014607</v>
          </cell>
          <cell r="G296" t="str">
            <v>51106</v>
          </cell>
          <cell r="H296" t="str">
            <v>SANGRIA</v>
          </cell>
          <cell r="I296" t="str">
            <v>LT</v>
          </cell>
          <cell r="J296">
            <v>60.599999999999994</v>
          </cell>
          <cell r="K296">
            <v>162.79</v>
          </cell>
          <cell r="L296">
            <v>51106</v>
          </cell>
          <cell r="M296" t="str">
            <v>SANGRIA</v>
          </cell>
          <cell r="N296">
            <v>2.6863036303630365</v>
          </cell>
          <cell r="O296" t="str">
            <v>LT</v>
          </cell>
        </row>
        <row r="297">
          <cell r="A297" t="str">
            <v>CHEESE, HIGH MELT YELLOW SHRED||2012||9</v>
          </cell>
          <cell r="B297">
            <v>9872.3100000000031</v>
          </cell>
          <cell r="C297">
            <v>21770.170000000013</v>
          </cell>
          <cell r="D297">
            <v>2.205174878017405</v>
          </cell>
          <cell r="G297" t="str">
            <v>51109</v>
          </cell>
          <cell r="H297" t="str">
            <v>SUTTERHOME CHARD</v>
          </cell>
          <cell r="I297" t="str">
            <v>LT</v>
          </cell>
          <cell r="J297">
            <v>0</v>
          </cell>
          <cell r="K297">
            <v>0</v>
          </cell>
          <cell r="L297">
            <v>51109</v>
          </cell>
          <cell r="M297" t="str">
            <v>SUTTERHOME CHARD</v>
          </cell>
          <cell r="N297">
            <v>0</v>
          </cell>
          <cell r="O297" t="str">
            <v>LT</v>
          </cell>
        </row>
        <row r="298">
          <cell r="A298" t="str">
            <v>CHEESE, HIGH MELT YELLOW SHRED||2013||1</v>
          </cell>
          <cell r="B298">
            <v>9412.9699999999921</v>
          </cell>
          <cell r="C298">
            <v>19972.403000000053</v>
          </cell>
          <cell r="D298">
            <v>2.1217960962374329</v>
          </cell>
          <cell r="G298" t="str">
            <v>51111</v>
          </cell>
          <cell r="H298" t="str">
            <v>SUTTERHOME CAB/SAUV</v>
          </cell>
          <cell r="I298" t="str">
            <v>LT</v>
          </cell>
          <cell r="J298">
            <v>5.0199999999999996</v>
          </cell>
          <cell r="K298">
            <v>29.48</v>
          </cell>
          <cell r="L298">
            <v>51111</v>
          </cell>
          <cell r="M298" t="str">
            <v>SUTTERHOME CAB/SAUV</v>
          </cell>
          <cell r="N298">
            <v>5.8725099601593636</v>
          </cell>
          <cell r="O298" t="str">
            <v>LT</v>
          </cell>
        </row>
        <row r="299">
          <cell r="A299" t="str">
            <v>CHEESE, HIGH MELT YELLOW SHRED||2013||10</v>
          </cell>
          <cell r="B299">
            <v>2436.0299999999988</v>
          </cell>
          <cell r="C299">
            <v>5310.4100000000008</v>
          </cell>
          <cell r="D299">
            <v>2.1799444177616873</v>
          </cell>
          <cell r="G299" t="str">
            <v>51112</v>
          </cell>
          <cell r="H299" t="str">
            <v>COASTAL RIDGE CABERNET</v>
          </cell>
          <cell r="I299" t="str">
            <v>LT</v>
          </cell>
          <cell r="J299">
            <v>1.5</v>
          </cell>
          <cell r="K299">
            <v>17.080000000000002</v>
          </cell>
          <cell r="L299">
            <v>51112</v>
          </cell>
          <cell r="M299" t="str">
            <v>COASTAL RIDGE CABERNET</v>
          </cell>
          <cell r="N299">
            <v>11.386666666666668</v>
          </cell>
          <cell r="O299" t="str">
            <v>LT</v>
          </cell>
        </row>
        <row r="300">
          <cell r="A300" t="str">
            <v>CHEESE, HIGH MELT YELLOW SHRED||2013||2</v>
          </cell>
          <cell r="B300">
            <v>7678.3700000000035</v>
          </cell>
          <cell r="C300">
            <v>16920.810000000005</v>
          </cell>
          <cell r="D300">
            <v>2.2036981807336709</v>
          </cell>
          <cell r="G300" t="str">
            <v>51118</v>
          </cell>
          <cell r="H300" t="str">
            <v>SUTTERHOME WHT ZIN</v>
          </cell>
          <cell r="I300" t="str">
            <v>LT</v>
          </cell>
          <cell r="J300">
            <v>214.71999999999997</v>
          </cell>
          <cell r="K300">
            <v>1244.307</v>
          </cell>
          <cell r="L300">
            <v>51118</v>
          </cell>
          <cell r="M300" t="str">
            <v>SUTTERHOME WHT ZIN</v>
          </cell>
          <cell r="N300">
            <v>5.7950214232488833</v>
          </cell>
          <cell r="O300" t="str">
            <v>LT</v>
          </cell>
        </row>
        <row r="301">
          <cell r="A301" t="str">
            <v>CHEESE, HIGH MELT YELLOW SHRED||2013||3</v>
          </cell>
          <cell r="B301">
            <v>6719.4399999999941</v>
          </cell>
          <cell r="C301">
            <v>15209.28</v>
          </cell>
          <cell r="D301">
            <v>2.2634743371471453</v>
          </cell>
          <cell r="G301" t="str">
            <v>51144</v>
          </cell>
          <cell r="H301" t="str">
            <v>KENDALL J CHARD</v>
          </cell>
          <cell r="I301" t="str">
            <v>LT</v>
          </cell>
          <cell r="J301">
            <v>7837.659999999998</v>
          </cell>
          <cell r="K301">
            <v>100593.14999999994</v>
          </cell>
          <cell r="L301">
            <v>51144</v>
          </cell>
          <cell r="M301" t="str">
            <v>KENDALL J CHARD</v>
          </cell>
          <cell r="N301">
            <v>12.834589660689538</v>
          </cell>
          <cell r="O301" t="str">
            <v>LT</v>
          </cell>
        </row>
        <row r="302">
          <cell r="A302" t="str">
            <v>CHEESE, HIGH MELT YELLOW SHRED||2013||4</v>
          </cell>
          <cell r="B302">
            <v>10652.859999999995</v>
          </cell>
          <cell r="C302">
            <v>24626.563999999991</v>
          </cell>
          <cell r="D302">
            <v>2.3117326239150802</v>
          </cell>
          <cell r="G302" t="str">
            <v>51148</v>
          </cell>
          <cell r="H302" t="str">
            <v>BV NAPA CAB SAUV</v>
          </cell>
          <cell r="I302" t="str">
            <v>LT</v>
          </cell>
          <cell r="J302">
            <v>44.88000000000001</v>
          </cell>
          <cell r="K302">
            <v>756.6099999999999</v>
          </cell>
          <cell r="L302">
            <v>51148</v>
          </cell>
          <cell r="M302" t="str">
            <v>BV NAPA CAB SAUV</v>
          </cell>
          <cell r="N302">
            <v>16.858511586452757</v>
          </cell>
          <cell r="O302" t="str">
            <v>LT</v>
          </cell>
        </row>
        <row r="303">
          <cell r="A303" t="str">
            <v>CHEESE, HIGH MELT YELLOW SHRED||2013||5</v>
          </cell>
          <cell r="B303">
            <v>10093.32</v>
          </cell>
          <cell r="C303">
            <v>25386.449999999986</v>
          </cell>
          <cell r="D303">
            <v>2.515173401814268</v>
          </cell>
          <cell r="G303" t="str">
            <v>51149</v>
          </cell>
          <cell r="H303" t="str">
            <v>BV COASTAL CAB SAUV</v>
          </cell>
          <cell r="I303" t="str">
            <v>LT</v>
          </cell>
          <cell r="J303">
            <v>2746.8100000000009</v>
          </cell>
          <cell r="K303">
            <v>26653.035</v>
          </cell>
          <cell r="L303">
            <v>51149</v>
          </cell>
          <cell r="M303" t="str">
            <v>BV COASTAL CAB SAUV</v>
          </cell>
          <cell r="N303">
            <v>9.7032685187544789</v>
          </cell>
          <cell r="O303" t="str">
            <v>LT</v>
          </cell>
        </row>
        <row r="304">
          <cell r="A304" t="str">
            <v>CHEESE, HIGH MELT YELLOW SHRED||2013||6</v>
          </cell>
          <cell r="B304">
            <v>8081.4999999999964</v>
          </cell>
          <cell r="C304">
            <v>20396.080000000005</v>
          </cell>
          <cell r="D304">
            <v>2.5237987997277753</v>
          </cell>
          <cell r="G304" t="str">
            <v>51153</v>
          </cell>
          <cell r="H304" t="str">
            <v>BURGUNDY WINE</v>
          </cell>
          <cell r="I304" t="str">
            <v>LT</v>
          </cell>
          <cell r="J304">
            <v>395</v>
          </cell>
          <cell r="K304">
            <v>1424.83</v>
          </cell>
          <cell r="L304">
            <v>51153</v>
          </cell>
          <cell r="M304" t="str">
            <v>BURGUNDY WINE</v>
          </cell>
          <cell r="N304">
            <v>3.607164556962025</v>
          </cell>
          <cell r="O304" t="str">
            <v>LT</v>
          </cell>
        </row>
        <row r="305">
          <cell r="A305" t="str">
            <v>CHEESE, HIGH MELT YELLOW SHRED||2013||7</v>
          </cell>
          <cell r="B305">
            <v>9279.3900000000103</v>
          </cell>
          <cell r="C305">
            <v>22702.472000000002</v>
          </cell>
          <cell r="D305">
            <v>2.4465478873072448</v>
          </cell>
          <cell r="G305" t="str">
            <v>51163</v>
          </cell>
          <cell r="H305" t="str">
            <v>SHINER BOCK, BTL</v>
          </cell>
          <cell r="I305" t="str">
            <v>BT</v>
          </cell>
          <cell r="J305">
            <v>9244</v>
          </cell>
          <cell r="K305">
            <v>10131.790000000001</v>
          </cell>
          <cell r="L305">
            <v>51163</v>
          </cell>
          <cell r="M305" t="str">
            <v>SHINER BOCK, BTL</v>
          </cell>
          <cell r="N305">
            <v>1.0960395932496756</v>
          </cell>
          <cell r="O305" t="str">
            <v>BT</v>
          </cell>
        </row>
        <row r="306">
          <cell r="A306" t="str">
            <v>CHEESE, HIGH MELT YELLOW SHRED||2013||8</v>
          </cell>
          <cell r="B306">
            <v>8344.1199999999953</v>
          </cell>
          <cell r="C306">
            <v>19535.940000000013</v>
          </cell>
          <cell r="D306">
            <v>2.341282244263029</v>
          </cell>
          <cell r="G306" t="str">
            <v>51164</v>
          </cell>
          <cell r="H306" t="str">
            <v>ZIEGENBOCK, KEG</v>
          </cell>
          <cell r="I306" t="str">
            <v>KEG</v>
          </cell>
          <cell r="J306">
            <v>22.349999999999998</v>
          </cell>
          <cell r="K306">
            <v>3089.95</v>
          </cell>
          <cell r="L306">
            <v>51164</v>
          </cell>
          <cell r="M306" t="str">
            <v>ZIEGENBOCK, KEG</v>
          </cell>
          <cell r="N306">
            <v>138.25279642058166</v>
          </cell>
          <cell r="O306" t="str">
            <v>KEG</v>
          </cell>
        </row>
        <row r="307">
          <cell r="A307" t="str">
            <v>CHEESE, HIGH MELT YELLOW SHRED||2013||9</v>
          </cell>
          <cell r="B307">
            <v>11427.770000000006</v>
          </cell>
          <cell r="C307">
            <v>25311.159999999996</v>
          </cell>
          <cell r="D307">
            <v>2.2148818185875272</v>
          </cell>
          <cell r="G307" t="str">
            <v>51168</v>
          </cell>
          <cell r="H307" t="str">
            <v>SOL, 12OZ</v>
          </cell>
          <cell r="I307" t="str">
            <v>BT</v>
          </cell>
          <cell r="J307">
            <v>1423</v>
          </cell>
          <cell r="K307">
            <v>1510.1799999999996</v>
          </cell>
          <cell r="L307">
            <v>51168</v>
          </cell>
          <cell r="M307" t="str">
            <v>SOL, 12OZ</v>
          </cell>
          <cell r="N307">
            <v>1.0612649332396342</v>
          </cell>
          <cell r="O307" t="str">
            <v>BT</v>
          </cell>
        </row>
        <row r="308">
          <cell r="A308" t="str">
            <v>CHEESE, MONTEREY JACK SHREDDED||2012||1</v>
          </cell>
          <cell r="B308">
            <v>144003.47499999995</v>
          </cell>
          <cell r="C308">
            <v>311371.56999999995</v>
          </cell>
          <cell r="D308">
            <v>2.1622503901381549</v>
          </cell>
          <cell r="G308" t="str">
            <v>51191</v>
          </cell>
          <cell r="H308" t="str">
            <v>LABATT BLUE, KEG</v>
          </cell>
          <cell r="I308" t="str">
            <v>KEG</v>
          </cell>
          <cell r="J308">
            <v>0</v>
          </cell>
          <cell r="K308">
            <v>0</v>
          </cell>
          <cell r="L308">
            <v>51191</v>
          </cell>
          <cell r="M308" t="str">
            <v>LABATT BLUE, KEG</v>
          </cell>
          <cell r="N308">
            <v>0</v>
          </cell>
          <cell r="O308" t="str">
            <v>KEG</v>
          </cell>
        </row>
        <row r="309">
          <cell r="A309" t="str">
            <v>CHEESE, MONTEREY JACK SHREDDED||2012||10</v>
          </cell>
          <cell r="B309">
            <v>156240.83000000007</v>
          </cell>
          <cell r="C309">
            <v>313199.89999999991</v>
          </cell>
          <cell r="D309">
            <v>2.0045970057890741</v>
          </cell>
          <cell r="G309" t="str">
            <v>51195</v>
          </cell>
          <cell r="H309" t="str">
            <v>MICHELOB ULTRA KG</v>
          </cell>
          <cell r="I309" t="str">
            <v>KEG</v>
          </cell>
          <cell r="J309">
            <v>572.24000000000012</v>
          </cell>
          <cell r="K309">
            <v>89078.87</v>
          </cell>
          <cell r="L309">
            <v>51195</v>
          </cell>
          <cell r="M309" t="str">
            <v>MICHELOB ULTRA KG</v>
          </cell>
          <cell r="N309">
            <v>155.66697539493916</v>
          </cell>
          <cell r="O309" t="str">
            <v>KEG</v>
          </cell>
        </row>
        <row r="310">
          <cell r="A310" t="str">
            <v>CHEESE, MONTEREY JACK SHREDDED||2012||11</v>
          </cell>
          <cell r="B310">
            <v>120554.43999999996</v>
          </cell>
          <cell r="C310">
            <v>237934.21199999988</v>
          </cell>
          <cell r="D310">
            <v>1.9736661047075492</v>
          </cell>
          <cell r="G310" t="str">
            <v>51197</v>
          </cell>
          <cell r="H310" t="str">
            <v>GUINNESS, CAN/BTL</v>
          </cell>
          <cell r="I310" t="str">
            <v>BT</v>
          </cell>
          <cell r="J310">
            <v>88</v>
          </cell>
          <cell r="K310">
            <v>128.51999999999998</v>
          </cell>
          <cell r="L310">
            <v>51197</v>
          </cell>
          <cell r="M310" t="str">
            <v>GUINNESS, CAN/BTL</v>
          </cell>
          <cell r="N310">
            <v>1.4604545454545452</v>
          </cell>
          <cell r="O310" t="str">
            <v>BT</v>
          </cell>
        </row>
        <row r="311">
          <cell r="A311" t="str">
            <v>CHEESE, MONTEREY JACK SHREDDED||2012||12</v>
          </cell>
          <cell r="B311">
            <v>115741.96999999999</v>
          </cell>
          <cell r="C311">
            <v>227636.70000000007</v>
          </cell>
          <cell r="D311">
            <v>1.9667601994332746</v>
          </cell>
          <cell r="G311" t="str">
            <v>51199</v>
          </cell>
          <cell r="H311" t="str">
            <v>LABATTS BTL</v>
          </cell>
          <cell r="I311" t="str">
            <v>BT</v>
          </cell>
          <cell r="J311">
            <v>677</v>
          </cell>
          <cell r="K311">
            <v>539.71</v>
          </cell>
          <cell r="L311">
            <v>51199</v>
          </cell>
          <cell r="M311" t="str">
            <v>LABATTS BTL</v>
          </cell>
          <cell r="N311">
            <v>0.79720827178729692</v>
          </cell>
          <cell r="O311" t="str">
            <v>BT</v>
          </cell>
        </row>
        <row r="312">
          <cell r="A312" t="str">
            <v>CHEESE, MONTEREY JACK SHREDDED||2012||2</v>
          </cell>
          <cell r="B312">
            <v>114296.33</v>
          </cell>
          <cell r="C312">
            <v>255996.62000000002</v>
          </cell>
          <cell r="D312">
            <v>2.239762379072014</v>
          </cell>
          <cell r="G312" t="str">
            <v>51208</v>
          </cell>
          <cell r="H312" t="str">
            <v>SALT, KOSHER</v>
          </cell>
          <cell r="I312" t="str">
            <v>LB</v>
          </cell>
          <cell r="J312">
            <v>19980.749999999996</v>
          </cell>
          <cell r="K312">
            <v>9270.9419999999973</v>
          </cell>
          <cell r="L312">
            <v>51208</v>
          </cell>
          <cell r="M312" t="str">
            <v>SALT, KOSHER</v>
          </cell>
          <cell r="N312">
            <v>0.46399369393040796</v>
          </cell>
          <cell r="O312" t="str">
            <v>LB</v>
          </cell>
        </row>
        <row r="313">
          <cell r="A313" t="str">
            <v>CHEESE, MONTEREY JACK SHREDDED||2012||3</v>
          </cell>
          <cell r="B313">
            <v>104067.33999999989</v>
          </cell>
          <cell r="C313">
            <v>232996.96000000017</v>
          </cell>
          <cell r="D313">
            <v>2.238905693179055</v>
          </cell>
          <cell r="H313" t="str">
            <v>SOBIESKI RASPBERRY VODKA</v>
          </cell>
          <cell r="I313" t="str">
            <v>LT</v>
          </cell>
          <cell r="J313">
            <v>2.3000000000000007</v>
          </cell>
          <cell r="K313">
            <v>13.01</v>
          </cell>
          <cell r="L313">
            <v>0</v>
          </cell>
          <cell r="M313" t="str">
            <v>SOBIESKI RASPBERRY VODKA</v>
          </cell>
          <cell r="N313">
            <v>5.656521739130433</v>
          </cell>
          <cell r="O313" t="str">
            <v>LT</v>
          </cell>
        </row>
        <row r="314">
          <cell r="A314" t="str">
            <v>CHEESE, MONTEREY JACK SHREDDED||2012||4</v>
          </cell>
          <cell r="B314">
            <v>133037.70000000004</v>
          </cell>
          <cell r="C314">
            <v>299138.72000000003</v>
          </cell>
          <cell r="D314">
            <v>2.2485259441496654</v>
          </cell>
          <cell r="G314" t="str">
            <v>51209</v>
          </cell>
          <cell r="H314" t="str">
            <v>VERMOUTH DRY LIQUEUR</v>
          </cell>
          <cell r="I314" t="str">
            <v>LT</v>
          </cell>
          <cell r="J314">
            <v>63.550000000000004</v>
          </cell>
          <cell r="K314">
            <v>458.16999999999996</v>
          </cell>
          <cell r="L314">
            <v>51209</v>
          </cell>
          <cell r="M314" t="str">
            <v>VERMOUTH DRY LIQUEUR</v>
          </cell>
          <cell r="N314">
            <v>7.2095987411487004</v>
          </cell>
          <cell r="O314" t="str">
            <v>LT</v>
          </cell>
        </row>
        <row r="315">
          <cell r="A315" t="str">
            <v>CHEESE, MONTEREY JACK SHREDDED||2012||5</v>
          </cell>
          <cell r="B315">
            <v>111515.27000000008</v>
          </cell>
          <cell r="C315">
            <v>246176.14</v>
          </cell>
          <cell r="D315">
            <v>2.2075554316462656</v>
          </cell>
          <cell r="G315" t="str">
            <v>51210</v>
          </cell>
          <cell r="H315" t="str">
            <v>VERMOUTH SWEET LIQUEUR</v>
          </cell>
          <cell r="I315" t="str">
            <v>LT</v>
          </cell>
          <cell r="J315">
            <v>25.629999999999914</v>
          </cell>
          <cell r="K315">
            <v>191.59000000000006</v>
          </cell>
          <cell r="L315">
            <v>51210</v>
          </cell>
          <cell r="M315" t="str">
            <v>VERMOUTH SWEET LIQUEUR</v>
          </cell>
          <cell r="N315">
            <v>7.4752243464690089</v>
          </cell>
          <cell r="O315" t="str">
            <v>LT</v>
          </cell>
        </row>
        <row r="316">
          <cell r="A316" t="str">
            <v>CHEESE, MONTEREY JACK SHREDDED||2012||6</v>
          </cell>
          <cell r="B316">
            <v>119909.02800000002</v>
          </cell>
          <cell r="C316">
            <v>264352.3899999999</v>
          </cell>
          <cell r="D316">
            <v>2.2046078965797293</v>
          </cell>
          <cell r="G316" t="str">
            <v>51211</v>
          </cell>
          <cell r="H316" t="str">
            <v>SAUZA HORNITOS TEQUILA</v>
          </cell>
          <cell r="I316" t="str">
            <v>LT</v>
          </cell>
          <cell r="J316">
            <v>174.59</v>
          </cell>
          <cell r="K316">
            <v>4725.3280000000004</v>
          </cell>
          <cell r="L316">
            <v>51211</v>
          </cell>
          <cell r="M316" t="str">
            <v>SAUZA HORNITOS TEQUILA</v>
          </cell>
          <cell r="N316">
            <v>27.065284380548714</v>
          </cell>
          <cell r="O316" t="str">
            <v>LT</v>
          </cell>
        </row>
        <row r="317">
          <cell r="A317" t="str">
            <v>CHEESE, MONTEREY JACK SHREDDED||2012||7</v>
          </cell>
          <cell r="B317">
            <v>138751.55000000002</v>
          </cell>
          <cell r="C317">
            <v>286187.19299999991</v>
          </cell>
          <cell r="D317">
            <v>2.0625873584835621</v>
          </cell>
          <cell r="H317" t="str">
            <v>SAUZA HRN ANEJO</v>
          </cell>
          <cell r="I317" t="str">
            <v>LT</v>
          </cell>
          <cell r="J317">
            <v>-13.850000000000001</v>
          </cell>
          <cell r="K317">
            <v>-386.79</v>
          </cell>
          <cell r="L317">
            <v>0</v>
          </cell>
          <cell r="M317" t="str">
            <v>SAUZA HRN ANEJO</v>
          </cell>
          <cell r="N317">
            <v>27.927075812274367</v>
          </cell>
          <cell r="O317" t="str">
            <v>LT</v>
          </cell>
        </row>
        <row r="318">
          <cell r="A318" t="str">
            <v>CHEESE, MONTEREY JACK SHREDDED||2012||8</v>
          </cell>
          <cell r="B318">
            <v>121453.55000000003</v>
          </cell>
          <cell r="C318">
            <v>243735.46999999991</v>
          </cell>
          <cell r="D318">
            <v>2.0068204675779331</v>
          </cell>
          <cell r="G318" t="str">
            <v>51212</v>
          </cell>
          <cell r="H318" t="str">
            <v>MAKERS MARK</v>
          </cell>
          <cell r="I318" t="str">
            <v>LT</v>
          </cell>
          <cell r="J318">
            <v>250.93000000000009</v>
          </cell>
          <cell r="K318">
            <v>7888.2400000000007</v>
          </cell>
          <cell r="L318">
            <v>51212</v>
          </cell>
          <cell r="M318" t="str">
            <v>MAKERS MARK</v>
          </cell>
          <cell r="N318">
            <v>31.436018012991664</v>
          </cell>
          <cell r="O318" t="str">
            <v>LT</v>
          </cell>
        </row>
        <row r="319">
          <cell r="A319" t="str">
            <v>CHEESE, MONTEREY JACK SHREDDED||2012||9</v>
          </cell>
          <cell r="B319">
            <v>132270.43999999997</v>
          </cell>
          <cell r="C319">
            <v>265353.57000000012</v>
          </cell>
          <cell r="D319">
            <v>2.0061441543552752</v>
          </cell>
          <cell r="H319" t="str">
            <v>SAUZA HRN REPOSADO</v>
          </cell>
          <cell r="I319" t="str">
            <v>LT</v>
          </cell>
          <cell r="J319">
            <v>178.54999999999998</v>
          </cell>
          <cell r="K319">
            <v>3292.8030000000003</v>
          </cell>
          <cell r="L319">
            <v>0</v>
          </cell>
          <cell r="M319" t="str">
            <v>SAUZA HRN REPOSADO</v>
          </cell>
          <cell r="N319">
            <v>18.441909829179504</v>
          </cell>
          <cell r="O319" t="str">
            <v>LT</v>
          </cell>
        </row>
        <row r="320">
          <cell r="A320" t="str">
            <v>CHEESE, MONTEREY JACK SHREDDED||2013||1</v>
          </cell>
          <cell r="B320">
            <v>142171.22999999998</v>
          </cell>
          <cell r="C320">
            <v>275966.87999999989</v>
          </cell>
          <cell r="D320">
            <v>1.9410880809007556</v>
          </cell>
          <cell r="G320" t="str">
            <v>51213</v>
          </cell>
          <cell r="H320" t="str">
            <v>HERRADURA SILVER TEQUILA</v>
          </cell>
          <cell r="I320" t="str">
            <v>LT</v>
          </cell>
          <cell r="J320">
            <v>2321.5699999999997</v>
          </cell>
          <cell r="K320">
            <v>89415.204999999973</v>
          </cell>
          <cell r="L320">
            <v>51213</v>
          </cell>
          <cell r="M320" t="str">
            <v>HERRADURA SILVER TEQUILA</v>
          </cell>
          <cell r="N320">
            <v>38.514972626283068</v>
          </cell>
          <cell r="O320" t="str">
            <v>LT</v>
          </cell>
        </row>
        <row r="321">
          <cell r="A321" t="str">
            <v>CHEESE, MONTEREY JACK SHREDDED||2013||10</v>
          </cell>
          <cell r="B321">
            <v>28071.560000000005</v>
          </cell>
          <cell r="C321">
            <v>59905.810000000019</v>
          </cell>
          <cell r="D321">
            <v>2.1340392197654854</v>
          </cell>
          <cell r="G321" t="str">
            <v>51214</v>
          </cell>
          <cell r="H321" t="str">
            <v>HERRADURA GOLD TEQUILA</v>
          </cell>
          <cell r="I321" t="str">
            <v>LT</v>
          </cell>
          <cell r="J321">
            <v>29.5</v>
          </cell>
          <cell r="K321">
            <v>1820.0450000000001</v>
          </cell>
          <cell r="L321">
            <v>51214</v>
          </cell>
          <cell r="M321" t="str">
            <v>HERRADURA GOLD TEQUILA</v>
          </cell>
          <cell r="N321">
            <v>61.696440677966102</v>
          </cell>
          <cell r="O321" t="str">
            <v>LT</v>
          </cell>
        </row>
        <row r="322">
          <cell r="A322" t="str">
            <v>CHEESE, MONTEREY JACK SHREDDED||2013||2</v>
          </cell>
          <cell r="B322">
            <v>116188.88999999991</v>
          </cell>
          <cell r="C322">
            <v>232068.65599999993</v>
          </cell>
          <cell r="D322">
            <v>1.9973394702367853</v>
          </cell>
          <cell r="G322" t="str">
            <v>51223</v>
          </cell>
          <cell r="H322" t="str">
            <v>SAMBUCA LIQUEUR</v>
          </cell>
          <cell r="I322" t="str">
            <v>LT</v>
          </cell>
          <cell r="J322">
            <v>16.950000000000003</v>
          </cell>
          <cell r="K322">
            <v>486.8900000000001</v>
          </cell>
          <cell r="L322">
            <v>51223</v>
          </cell>
          <cell r="M322" t="str">
            <v>SAMBUCA LIQUEUR</v>
          </cell>
          <cell r="N322">
            <v>28.725073746312685</v>
          </cell>
          <cell r="O322" t="str">
            <v>LT</v>
          </cell>
        </row>
        <row r="323">
          <cell r="A323" t="str">
            <v>CHEESE, MONTEREY JACK SHREDDED||2013||3</v>
          </cell>
          <cell r="B323">
            <v>105741.14999999997</v>
          </cell>
          <cell r="C323">
            <v>213035.08000000002</v>
          </cell>
          <cell r="D323">
            <v>2.0146847277526305</v>
          </cell>
          <cell r="G323" t="str">
            <v>51224</v>
          </cell>
          <cell r="H323" t="str">
            <v>EL PRESIDENTE BRANDY</v>
          </cell>
          <cell r="I323" t="str">
            <v>LT</v>
          </cell>
          <cell r="J323">
            <v>144.55000000000001</v>
          </cell>
          <cell r="K323">
            <v>2164.46</v>
          </cell>
          <cell r="L323">
            <v>51224</v>
          </cell>
          <cell r="M323" t="str">
            <v>EL PRESIDENTE BRANDY</v>
          </cell>
          <cell r="N323">
            <v>14.973780698720166</v>
          </cell>
          <cell r="O323" t="str">
            <v>LT</v>
          </cell>
        </row>
        <row r="324">
          <cell r="A324" t="str">
            <v>CHEESE, MONTEREY JACK SHREDDED||2013||4</v>
          </cell>
          <cell r="B324">
            <v>135187.91</v>
          </cell>
          <cell r="C324">
            <v>287039.43999999983</v>
          </cell>
          <cell r="D324">
            <v>2.1232626497443432</v>
          </cell>
          <cell r="G324" t="str">
            <v>51226</v>
          </cell>
          <cell r="H324" t="str">
            <v>AMARETTO LIQUEUR</v>
          </cell>
          <cell r="I324" t="str">
            <v>LT</v>
          </cell>
          <cell r="J324">
            <v>112.50999999999999</v>
          </cell>
          <cell r="K324">
            <v>1159.76</v>
          </cell>
          <cell r="L324">
            <v>51226</v>
          </cell>
          <cell r="M324" t="str">
            <v>AMARETTO LIQUEUR</v>
          </cell>
          <cell r="N324">
            <v>10.308061505643943</v>
          </cell>
          <cell r="O324" t="str">
            <v>LT</v>
          </cell>
        </row>
        <row r="325">
          <cell r="A325" t="str">
            <v>CHEESE, MONTEREY JACK SHREDDED||2013||5</v>
          </cell>
          <cell r="B325">
            <v>111093.51000000005</v>
          </cell>
          <cell r="C325">
            <v>254559.12999999986</v>
          </cell>
          <cell r="D325">
            <v>2.2913951499056942</v>
          </cell>
          <cell r="G325" t="str">
            <v>51228</v>
          </cell>
          <cell r="H325" t="str">
            <v>BACARDI, RESERVE RUM</v>
          </cell>
          <cell r="I325" t="str">
            <v>LT</v>
          </cell>
          <cell r="J325">
            <v>106</v>
          </cell>
          <cell r="K325">
            <v>1580.6499999999999</v>
          </cell>
          <cell r="L325">
            <v>51228</v>
          </cell>
          <cell r="M325" t="str">
            <v>BACARDI, RESERVE RUM</v>
          </cell>
          <cell r="N325">
            <v>14.911792452830188</v>
          </cell>
          <cell r="O325" t="str">
            <v>LT</v>
          </cell>
        </row>
        <row r="326">
          <cell r="A326" t="str">
            <v>CHEESE, MONTEREY JACK SHREDDED||2013||6</v>
          </cell>
          <cell r="B326">
            <v>113811.28000000009</v>
          </cell>
          <cell r="C326">
            <v>262518.97999999981</v>
          </cell>
          <cell r="D326">
            <v>2.3066165322101608</v>
          </cell>
          <cell r="G326" t="str">
            <v>51230</v>
          </cell>
          <cell r="H326" t="str">
            <v>B&amp;B LIQUEUR</v>
          </cell>
          <cell r="I326" t="str">
            <v>LT</v>
          </cell>
          <cell r="J326">
            <v>3.01</v>
          </cell>
          <cell r="K326">
            <v>97.750000000000028</v>
          </cell>
          <cell r="L326">
            <v>51230</v>
          </cell>
          <cell r="M326" t="str">
            <v>B&amp;B LIQUEUR</v>
          </cell>
          <cell r="N326">
            <v>32.475083056478418</v>
          </cell>
          <cell r="O326" t="str">
            <v>LT</v>
          </cell>
        </row>
        <row r="327">
          <cell r="A327" t="str">
            <v>CHEESE, MONTEREY JACK SHREDDED||2013||7</v>
          </cell>
          <cell r="B327">
            <v>135896.12</v>
          </cell>
          <cell r="C327">
            <v>300458.495</v>
          </cell>
          <cell r="D327">
            <v>2.2109424095404639</v>
          </cell>
          <cell r="G327" t="str">
            <v>51234</v>
          </cell>
          <cell r="H327" t="str">
            <v>COURVOISIER LIQUEUR</v>
          </cell>
          <cell r="I327" t="str">
            <v>LT</v>
          </cell>
          <cell r="J327">
            <v>26.659999999999997</v>
          </cell>
          <cell r="K327">
            <v>949.80999999999972</v>
          </cell>
          <cell r="L327">
            <v>51234</v>
          </cell>
          <cell r="M327" t="str">
            <v>COURVOISIER LIQUEUR</v>
          </cell>
          <cell r="N327">
            <v>35.626781695423851</v>
          </cell>
          <cell r="O327" t="str">
            <v>LT</v>
          </cell>
        </row>
        <row r="328">
          <cell r="A328" t="str">
            <v>CHEESE, MONTEREY JACK SHREDDED||2013||8</v>
          </cell>
          <cell r="B328">
            <v>110029.72000000007</v>
          </cell>
          <cell r="C328">
            <v>238130.63599999982</v>
          </cell>
          <cell r="D328">
            <v>2.1642392255474219</v>
          </cell>
          <cell r="G328" t="str">
            <v>51236</v>
          </cell>
          <cell r="H328" t="str">
            <v>CREME DE CACAO WHITE LIQUEUR</v>
          </cell>
          <cell r="I328" t="str">
            <v>LT</v>
          </cell>
          <cell r="J328">
            <v>-1.2100000000000015</v>
          </cell>
          <cell r="K328">
            <v>-3.7400000000000109</v>
          </cell>
          <cell r="L328">
            <v>51236</v>
          </cell>
          <cell r="M328" t="str">
            <v>CREME DE CACAO WHITE LIQUEUR</v>
          </cell>
          <cell r="N328">
            <v>3.0909090909090962</v>
          </cell>
          <cell r="O328" t="str">
            <v>LT</v>
          </cell>
        </row>
        <row r="329">
          <cell r="A329" t="str">
            <v>CHEESE, MONTEREY JACK SHREDDED||2013||9</v>
          </cell>
          <cell r="B329">
            <v>122401.40999999995</v>
          </cell>
          <cell r="C329">
            <v>261533.83999999988</v>
          </cell>
          <cell r="D329">
            <v>2.1366897652567891</v>
          </cell>
          <cell r="G329" t="str">
            <v>51237</v>
          </cell>
          <cell r="H329" t="str">
            <v>CREME DE MENTHE, GREEN LIQUEUR</v>
          </cell>
          <cell r="I329" t="str">
            <v>LT</v>
          </cell>
          <cell r="J329">
            <v>6.5799999999999983</v>
          </cell>
          <cell r="K329">
            <v>36.720000000000006</v>
          </cell>
          <cell r="L329">
            <v>51237</v>
          </cell>
          <cell r="M329" t="str">
            <v>CREME DE MENTHE, GREEN LIQUEUR</v>
          </cell>
          <cell r="N329">
            <v>5.5805471124620087</v>
          </cell>
          <cell r="O329" t="str">
            <v>LT</v>
          </cell>
        </row>
        <row r="330">
          <cell r="A330" t="str">
            <v>CHEESE, WHITE, MELT EXTRA||2012||1</v>
          </cell>
          <cell r="B330">
            <v>10818.05</v>
          </cell>
          <cell r="C330">
            <v>23505.33</v>
          </cell>
          <cell r="D330">
            <v>2.1727880717874295</v>
          </cell>
          <cell r="G330" t="str">
            <v>51241</v>
          </cell>
          <cell r="H330" t="str">
            <v>JOSE CUERVO TRADICIONAL REPOSADO</v>
          </cell>
          <cell r="I330" t="str">
            <v>LT</v>
          </cell>
          <cell r="J330">
            <v>91.45</v>
          </cell>
          <cell r="K330">
            <v>2524.0500000000002</v>
          </cell>
          <cell r="L330">
            <v>51241</v>
          </cell>
          <cell r="M330" t="str">
            <v>JOSE CUERVO TRADICIONAL REPOSADO</v>
          </cell>
          <cell r="N330">
            <v>27.600328048113724</v>
          </cell>
          <cell r="O330" t="str">
            <v>LT</v>
          </cell>
        </row>
        <row r="331">
          <cell r="A331" t="str">
            <v>CHEESE, WHITE, MELT EXTRA||2012||10</v>
          </cell>
          <cell r="B331">
            <v>17104.8</v>
          </cell>
          <cell r="C331">
            <v>34101.560000000005</v>
          </cell>
          <cell r="D331">
            <v>1.99368364435714</v>
          </cell>
          <cell r="G331" t="str">
            <v>51264</v>
          </cell>
          <cell r="H331" t="str">
            <v>PATRON SILVER TEQUILA</v>
          </cell>
          <cell r="I331" t="str">
            <v>LT</v>
          </cell>
          <cell r="J331">
            <v>11334.8</v>
          </cell>
          <cell r="K331">
            <v>597686.14800000028</v>
          </cell>
          <cell r="L331">
            <v>51264</v>
          </cell>
          <cell r="M331" t="str">
            <v>PATRON SILVER TEQUILA</v>
          </cell>
          <cell r="N331">
            <v>52.730189151992121</v>
          </cell>
          <cell r="O331" t="str">
            <v>LT</v>
          </cell>
        </row>
        <row r="332">
          <cell r="A332" t="str">
            <v>CHEESE, WHITE, MELT EXTRA||2012||11</v>
          </cell>
          <cell r="B332">
            <v>13945.7</v>
          </cell>
          <cell r="C332">
            <v>27758.02</v>
          </cell>
          <cell r="D332">
            <v>1.9904357615609112</v>
          </cell>
          <cell r="G332" t="str">
            <v>51265</v>
          </cell>
          <cell r="H332" t="str">
            <v>PATRON TEQUILA GOLD</v>
          </cell>
          <cell r="I332" t="str">
            <v>LT</v>
          </cell>
          <cell r="J332">
            <v>0.70000000000000018</v>
          </cell>
          <cell r="K332">
            <v>57.089999999999989</v>
          </cell>
          <cell r="L332">
            <v>51265</v>
          </cell>
          <cell r="M332" t="str">
            <v>PATRON TEQUILA GOLD</v>
          </cell>
          <cell r="N332">
            <v>81.557142857142821</v>
          </cell>
          <cell r="O332" t="str">
            <v>LT</v>
          </cell>
        </row>
        <row r="333">
          <cell r="A333" t="str">
            <v>CHEESE, WHITE, MELT EXTRA||2012||12</v>
          </cell>
          <cell r="B333">
            <v>13460.3</v>
          </cell>
          <cell r="C333">
            <v>26801.03999999999</v>
          </cell>
          <cell r="D333">
            <v>1.9911175828176186</v>
          </cell>
          <cell r="G333" t="str">
            <v>51269</v>
          </cell>
          <cell r="H333" t="str">
            <v>RUMPLEMINZ LIQUEUR</v>
          </cell>
          <cell r="I333" t="str">
            <v>LT</v>
          </cell>
          <cell r="J333">
            <v>339.88000000000017</v>
          </cell>
          <cell r="K333">
            <v>8515.5800000000017</v>
          </cell>
          <cell r="L333">
            <v>51269</v>
          </cell>
          <cell r="M333" t="str">
            <v>RUMPLEMINZ LIQUEUR</v>
          </cell>
          <cell r="N333">
            <v>25.054666352830402</v>
          </cell>
          <cell r="O333" t="str">
            <v>LT</v>
          </cell>
        </row>
        <row r="334">
          <cell r="A334" t="str">
            <v>CHEESE, WHITE, MELT EXTRA||2012||2</v>
          </cell>
          <cell r="B334">
            <v>8771.6</v>
          </cell>
          <cell r="C334">
            <v>20214.719999999998</v>
          </cell>
          <cell r="D334">
            <v>2.3045647316339091</v>
          </cell>
          <cell r="G334" t="str">
            <v>51273</v>
          </cell>
          <cell r="H334" t="str">
            <v>SLOE GIN</v>
          </cell>
          <cell r="I334" t="str">
            <v>LT</v>
          </cell>
          <cell r="J334">
            <v>4.110000000000003</v>
          </cell>
          <cell r="K334">
            <v>43.390000000000015</v>
          </cell>
          <cell r="L334">
            <v>51273</v>
          </cell>
          <cell r="M334" t="str">
            <v>SLOE GIN</v>
          </cell>
          <cell r="N334">
            <v>10.557177615571772</v>
          </cell>
          <cell r="O334" t="str">
            <v>LT</v>
          </cell>
        </row>
        <row r="335">
          <cell r="A335" t="str">
            <v>CHEESE, WHITE, MELT EXTRA||2012||3</v>
          </cell>
          <cell r="B335">
            <v>9602.25</v>
          </cell>
          <cell r="C335">
            <v>21301.050000000003</v>
          </cell>
          <cell r="D335">
            <v>2.2183394516910102</v>
          </cell>
          <cell r="G335" t="str">
            <v>51290</v>
          </cell>
          <cell r="H335" t="str">
            <v>MACALLAN SCOTCH</v>
          </cell>
          <cell r="I335" t="str">
            <v>LT</v>
          </cell>
          <cell r="J335">
            <v>8.18</v>
          </cell>
          <cell r="K335">
            <v>446.97</v>
          </cell>
          <cell r="L335">
            <v>51290</v>
          </cell>
          <cell r="M335" t="str">
            <v>MACALLAN SCOTCH</v>
          </cell>
          <cell r="N335">
            <v>54.641809290953553</v>
          </cell>
          <cell r="O335" t="str">
            <v>LT</v>
          </cell>
        </row>
        <row r="336">
          <cell r="A336" t="str">
            <v>CHEESE, WHITE, MELT EXTRA||2012||4</v>
          </cell>
          <cell r="B336">
            <v>11591.55</v>
          </cell>
          <cell r="C336">
            <v>25126.740000000013</v>
          </cell>
          <cell r="D336">
            <v>2.1676773166660208</v>
          </cell>
          <cell r="G336" t="str">
            <v>51304</v>
          </cell>
          <cell r="H336" t="str">
            <v>STOLI BLUEBERI VODKA</v>
          </cell>
          <cell r="I336" t="str">
            <v>LT</v>
          </cell>
          <cell r="J336">
            <v>12.360000000000001</v>
          </cell>
          <cell r="K336">
            <v>339.43</v>
          </cell>
          <cell r="L336">
            <v>51304</v>
          </cell>
          <cell r="M336" t="str">
            <v>STOLI BLUEBERI VODKA</v>
          </cell>
          <cell r="N336">
            <v>27.461974110032362</v>
          </cell>
          <cell r="O336" t="str">
            <v>LT</v>
          </cell>
        </row>
        <row r="337">
          <cell r="A337" t="str">
            <v>CHEESE, WHITE, MELT EXTRA||2012||5</v>
          </cell>
          <cell r="B337">
            <v>9122</v>
          </cell>
          <cell r="C337">
            <v>18644.129999999994</v>
          </cell>
          <cell r="D337">
            <v>2.0438642841482126</v>
          </cell>
          <cell r="H337" t="str">
            <v>STOLI ORANGE VODKA</v>
          </cell>
          <cell r="I337" t="str">
            <v>LT</v>
          </cell>
          <cell r="J337">
            <v>33.380000000000003</v>
          </cell>
          <cell r="K337">
            <v>917.67000000000007</v>
          </cell>
          <cell r="L337">
            <v>0</v>
          </cell>
          <cell r="M337" t="str">
            <v>STOLI ORANGE VODKA</v>
          </cell>
          <cell r="N337">
            <v>27.491611743559016</v>
          </cell>
          <cell r="O337" t="str">
            <v>LT</v>
          </cell>
        </row>
        <row r="338">
          <cell r="A338" t="str">
            <v>CHEESE, WHITE, MELT EXTRA||2012||6</v>
          </cell>
          <cell r="B338">
            <v>13758.389999999998</v>
          </cell>
          <cell r="C338">
            <v>29163.670000000006</v>
          </cell>
          <cell r="D338">
            <v>2.1197007789428857</v>
          </cell>
          <cell r="H338" t="str">
            <v>STOLI RAZBERI VODKA</v>
          </cell>
          <cell r="I338" t="str">
            <v>LT</v>
          </cell>
          <cell r="J338">
            <v>106.61999999999998</v>
          </cell>
          <cell r="K338">
            <v>2984.54</v>
          </cell>
          <cell r="L338">
            <v>0</v>
          </cell>
          <cell r="M338" t="str">
            <v>STOLI RAZBERI VODKA</v>
          </cell>
          <cell r="N338">
            <v>27.992309135246675</v>
          </cell>
          <cell r="O338" t="str">
            <v>LT</v>
          </cell>
        </row>
        <row r="339">
          <cell r="A339" t="str">
            <v>CHEESE, WHITE, MELT EXTRA||2012||7</v>
          </cell>
          <cell r="B339">
            <v>15944.36</v>
          </cell>
          <cell r="C339">
            <v>32604.880000000001</v>
          </cell>
          <cell r="D339">
            <v>2.0449161960718398</v>
          </cell>
          <cell r="H339" t="str">
            <v>STOLI VANILLA VODKA</v>
          </cell>
          <cell r="I339" t="str">
            <v>LT</v>
          </cell>
          <cell r="J339">
            <v>51.11</v>
          </cell>
          <cell r="K339">
            <v>1380.3300000000004</v>
          </cell>
          <cell r="L339">
            <v>0</v>
          </cell>
          <cell r="M339" t="str">
            <v>STOLI VANILLA VODKA</v>
          </cell>
          <cell r="N339">
            <v>27.007043631383297</v>
          </cell>
          <cell r="O339" t="str">
            <v>LT</v>
          </cell>
        </row>
        <row r="340">
          <cell r="A340" t="str">
            <v>CHEESE, WHITE, MELT EXTRA||2012||8</v>
          </cell>
          <cell r="B340">
            <v>13417.3</v>
          </cell>
          <cell r="C340">
            <v>26706.599999999995</v>
          </cell>
          <cell r="D340">
            <v>1.99046007766093</v>
          </cell>
          <cell r="H340" t="str">
            <v>STOLI WHITE POMEGRANIK</v>
          </cell>
          <cell r="I340" t="str">
            <v>LT</v>
          </cell>
          <cell r="J340">
            <v>0</v>
          </cell>
          <cell r="K340">
            <v>0</v>
          </cell>
          <cell r="L340">
            <v>0</v>
          </cell>
          <cell r="M340" t="str">
            <v>STOLI WHITE POMEGRANIK</v>
          </cell>
          <cell r="N340">
            <v>0</v>
          </cell>
          <cell r="O340" t="str">
            <v>LT</v>
          </cell>
        </row>
        <row r="341">
          <cell r="A341" t="str">
            <v>CHEESE, WHITE, MELT EXTRA||2012||9</v>
          </cell>
          <cell r="B341">
            <v>14014.649999999998</v>
          </cell>
          <cell r="C341">
            <v>27994.070000000007</v>
          </cell>
          <cell r="D341">
            <v>1.9974862019386863</v>
          </cell>
          <cell r="G341" t="str">
            <v>51306</v>
          </cell>
          <cell r="H341" t="str">
            <v>RAZZAMATAZZ LIQUEUR</v>
          </cell>
          <cell r="I341" t="str">
            <v>LT</v>
          </cell>
          <cell r="J341">
            <v>39.659999999999997</v>
          </cell>
          <cell r="K341">
            <v>488.73</v>
          </cell>
          <cell r="L341">
            <v>51306</v>
          </cell>
          <cell r="M341" t="str">
            <v>RAZZAMATAZZ LIQUEUR</v>
          </cell>
          <cell r="N341">
            <v>12.322995461422089</v>
          </cell>
          <cell r="O341" t="str">
            <v>LT</v>
          </cell>
        </row>
        <row r="342">
          <cell r="A342" t="str">
            <v>CHEESE, WHITE, MELT EXTRA||2013||1</v>
          </cell>
          <cell r="B342">
            <v>17024.75</v>
          </cell>
          <cell r="C342">
            <v>32400.369999999977</v>
          </cell>
          <cell r="D342">
            <v>1.9031333793447762</v>
          </cell>
          <cell r="G342" t="str">
            <v>51313</v>
          </cell>
          <cell r="H342" t="str">
            <v>COFFEE LIQUEUR</v>
          </cell>
          <cell r="I342" t="str">
            <v>LT</v>
          </cell>
          <cell r="J342">
            <v>4.1000000000000005</v>
          </cell>
          <cell r="K342">
            <v>52.68</v>
          </cell>
          <cell r="L342">
            <v>51313</v>
          </cell>
          <cell r="M342" t="str">
            <v>COFFEE LIQUEUR</v>
          </cell>
          <cell r="N342">
            <v>12.848780487804877</v>
          </cell>
          <cell r="O342" t="str">
            <v>LT</v>
          </cell>
        </row>
        <row r="343">
          <cell r="A343" t="str">
            <v>CHEESE, WHITE, MELT EXTRA||2013||10</v>
          </cell>
          <cell r="B343">
            <v>3848.75</v>
          </cell>
          <cell r="C343">
            <v>7557.0600000000013</v>
          </cell>
          <cell r="D343">
            <v>1.9635102305943493</v>
          </cell>
          <cell r="G343" t="str">
            <v>51317</v>
          </cell>
          <cell r="H343" t="str">
            <v>SKYY VODKA</v>
          </cell>
          <cell r="I343" t="str">
            <v>LT</v>
          </cell>
          <cell r="J343">
            <v>170.83999999999997</v>
          </cell>
          <cell r="K343">
            <v>3050.0199999999991</v>
          </cell>
          <cell r="L343">
            <v>51317</v>
          </cell>
          <cell r="M343" t="str">
            <v>SKYY VODKA</v>
          </cell>
          <cell r="N343">
            <v>17.853078904237879</v>
          </cell>
          <cell r="O343" t="str">
            <v>LT</v>
          </cell>
        </row>
        <row r="344">
          <cell r="A344" t="str">
            <v>CHEESE, WHITE, MELT EXTRA||2013||2</v>
          </cell>
          <cell r="B344">
            <v>13602.300000000001</v>
          </cell>
          <cell r="C344">
            <v>27609.370000000014</v>
          </cell>
          <cell r="D344">
            <v>2.0297574674871171</v>
          </cell>
          <cell r="G344" t="str">
            <v>51319</v>
          </cell>
          <cell r="H344" t="str">
            <v>WELL WHISKEY/BOURBON</v>
          </cell>
          <cell r="I344" t="str">
            <v>LT</v>
          </cell>
          <cell r="J344">
            <v>897.50999999999965</v>
          </cell>
          <cell r="K344">
            <v>6190.4800000000014</v>
          </cell>
          <cell r="L344">
            <v>51319</v>
          </cell>
          <cell r="M344" t="str">
            <v>WELL WHISKEY/BOURBON</v>
          </cell>
          <cell r="N344">
            <v>6.8973939009036149</v>
          </cell>
          <cell r="O344" t="str">
            <v>LT</v>
          </cell>
        </row>
        <row r="345">
          <cell r="A345" t="str">
            <v>CHEESE, WHITE, MELT EXTRA||2013||3</v>
          </cell>
          <cell r="B345">
            <v>11778.750000000002</v>
          </cell>
          <cell r="C345">
            <v>24162.75</v>
          </cell>
          <cell r="D345">
            <v>2.0513849092645651</v>
          </cell>
          <cell r="G345" t="str">
            <v>51320</v>
          </cell>
          <cell r="H345" t="str">
            <v>WELL SCOTCH</v>
          </cell>
          <cell r="I345" t="str">
            <v>LT</v>
          </cell>
          <cell r="J345">
            <v>159.09000000000003</v>
          </cell>
          <cell r="K345">
            <v>1463.6250000000005</v>
          </cell>
          <cell r="L345">
            <v>51320</v>
          </cell>
          <cell r="M345" t="str">
            <v>WELL SCOTCH</v>
          </cell>
          <cell r="N345">
            <v>9.1999811427493885</v>
          </cell>
          <cell r="O345" t="str">
            <v>LT</v>
          </cell>
        </row>
        <row r="346">
          <cell r="A346" t="str">
            <v>CHEESE, WHITE, MELT EXTRA||2013||4</v>
          </cell>
          <cell r="B346">
            <v>15065</v>
          </cell>
          <cell r="C346">
            <v>31861.550000000003</v>
          </cell>
          <cell r="D346">
            <v>2.1149385994025889</v>
          </cell>
          <cell r="G346" t="str">
            <v>51323</v>
          </cell>
          <cell r="H346" t="str">
            <v>WELL VODKA</v>
          </cell>
          <cell r="I346" t="str">
            <v>LT</v>
          </cell>
          <cell r="J346">
            <v>6403.48</v>
          </cell>
          <cell r="K346">
            <v>39544.944000000025</v>
          </cell>
          <cell r="L346">
            <v>51323</v>
          </cell>
          <cell r="M346" t="str">
            <v>WELL VODKA</v>
          </cell>
          <cell r="N346">
            <v>6.175539550369491</v>
          </cell>
          <cell r="O346" t="str">
            <v>LT</v>
          </cell>
        </row>
        <row r="347">
          <cell r="A347" t="str">
            <v>CHEESE, WHITE, MELT EXTRA||2013||5</v>
          </cell>
          <cell r="B347">
            <v>12601.2</v>
          </cell>
          <cell r="C347">
            <v>29369.940000000013</v>
          </cell>
          <cell r="D347">
            <v>2.3307256451766509</v>
          </cell>
          <cell r="G347" t="str">
            <v>51324</v>
          </cell>
          <cell r="H347" t="str">
            <v>WELL GIN</v>
          </cell>
          <cell r="I347" t="str">
            <v>LT</v>
          </cell>
          <cell r="J347">
            <v>1729.6599999999994</v>
          </cell>
          <cell r="K347">
            <v>11663.245999999997</v>
          </cell>
          <cell r="L347">
            <v>51324</v>
          </cell>
          <cell r="M347" t="str">
            <v>WELL GIN</v>
          </cell>
          <cell r="N347">
            <v>6.7430859244013286</v>
          </cell>
          <cell r="O347" t="str">
            <v>LT</v>
          </cell>
        </row>
        <row r="348">
          <cell r="A348" t="str">
            <v>CHEESE, WHITE, MELT EXTRA||2013||6</v>
          </cell>
          <cell r="B348">
            <v>13206.25</v>
          </cell>
          <cell r="C348">
            <v>30149.429999999997</v>
          </cell>
          <cell r="D348">
            <v>2.2829667770941788</v>
          </cell>
          <cell r="G348" t="str">
            <v>51338</v>
          </cell>
          <cell r="H348" t="str">
            <v>CREME DE BANANA</v>
          </cell>
          <cell r="I348" t="str">
            <v>LT</v>
          </cell>
          <cell r="J348">
            <v>45.77</v>
          </cell>
          <cell r="K348">
            <v>439.1</v>
          </cell>
          <cell r="L348">
            <v>51338</v>
          </cell>
          <cell r="M348" t="str">
            <v>CREME DE BANANA</v>
          </cell>
          <cell r="N348">
            <v>9.5936202752894904</v>
          </cell>
          <cell r="O348" t="str">
            <v>LT</v>
          </cell>
        </row>
        <row r="349">
          <cell r="A349" t="str">
            <v>CHEESE, WHITE, MELT EXTRA||2013||7</v>
          </cell>
          <cell r="B349">
            <v>16263.5</v>
          </cell>
          <cell r="C349">
            <v>36454.239999999991</v>
          </cell>
          <cell r="D349">
            <v>2.2414756971131671</v>
          </cell>
          <cell r="G349" t="str">
            <v>51346</v>
          </cell>
          <cell r="H349" t="str">
            <v>CHOC/GODIVA LIQ</v>
          </cell>
          <cell r="I349" t="str">
            <v>LT</v>
          </cell>
          <cell r="J349">
            <v>2.93</v>
          </cell>
          <cell r="K349">
            <v>106.30999999999999</v>
          </cell>
          <cell r="L349">
            <v>51346</v>
          </cell>
          <cell r="M349" t="str">
            <v>CHOC/GODIVA LIQ</v>
          </cell>
          <cell r="N349">
            <v>36.283276450511941</v>
          </cell>
          <cell r="O349" t="str">
            <v>LT</v>
          </cell>
        </row>
        <row r="350">
          <cell r="A350" t="str">
            <v>CHEESE, WHITE, MELT EXTRA||2013||8</v>
          </cell>
          <cell r="B350">
            <v>13581.749999999998</v>
          </cell>
          <cell r="C350">
            <v>28662.589999999989</v>
          </cell>
          <cell r="D350">
            <v>2.1103753198225554</v>
          </cell>
          <cell r="G350" t="str">
            <v>51350</v>
          </cell>
          <cell r="H350" t="str">
            <v>CROWN ROYAL RESERVE BOURBON</v>
          </cell>
          <cell r="I350" t="str">
            <v>LT</v>
          </cell>
          <cell r="J350">
            <v>18.399999999999999</v>
          </cell>
          <cell r="K350">
            <v>600.30000000000007</v>
          </cell>
          <cell r="L350">
            <v>51350</v>
          </cell>
          <cell r="M350" t="str">
            <v>CROWN ROYAL RESERVE BOURBON</v>
          </cell>
          <cell r="N350">
            <v>32.625000000000007</v>
          </cell>
          <cell r="O350" t="str">
            <v>LT</v>
          </cell>
        </row>
        <row r="351">
          <cell r="A351" t="str">
            <v>CHEESE, WHITE, MELT EXTRA||2013||9</v>
          </cell>
          <cell r="B351">
            <v>15061</v>
          </cell>
          <cell r="C351">
            <v>29996.400000000005</v>
          </cell>
          <cell r="D351">
            <v>1.9916605803067529</v>
          </cell>
          <cell r="G351" t="str">
            <v>51354</v>
          </cell>
          <cell r="H351" t="str">
            <v>STOLI VODKA CITRUS</v>
          </cell>
          <cell r="I351" t="str">
            <v>LT</v>
          </cell>
          <cell r="J351">
            <v>1</v>
          </cell>
          <cell r="K351">
            <v>24.49</v>
          </cell>
          <cell r="L351">
            <v>51354</v>
          </cell>
          <cell r="M351" t="str">
            <v>STOLI VODKA CITRUS</v>
          </cell>
          <cell r="N351">
            <v>24.49</v>
          </cell>
          <cell r="O351" t="str">
            <v>LT</v>
          </cell>
        </row>
        <row r="352">
          <cell r="A352" t="str">
            <v>CKN, 6OZ BRST FAJ FLT UNMAR||2012||1</v>
          </cell>
          <cell r="B352">
            <v>46583.599999999969</v>
          </cell>
          <cell r="C352">
            <v>106146.89999999989</v>
          </cell>
          <cell r="D352">
            <v>2.278632394233163</v>
          </cell>
          <cell r="G352" t="str">
            <v>51369</v>
          </cell>
          <cell r="H352" t="str">
            <v>BELVEDERE VODKA</v>
          </cell>
          <cell r="I352" t="str">
            <v>LT</v>
          </cell>
          <cell r="J352">
            <v>23.65</v>
          </cell>
          <cell r="K352">
            <v>914.35</v>
          </cell>
          <cell r="L352">
            <v>51369</v>
          </cell>
          <cell r="M352" t="str">
            <v>BELVEDERE VODKA</v>
          </cell>
          <cell r="N352">
            <v>38.661733615221991</v>
          </cell>
          <cell r="O352" t="str">
            <v>LT</v>
          </cell>
        </row>
        <row r="353">
          <cell r="A353" t="str">
            <v>CKN, 6OZ BRST FAJ FLT UNMAR||2012||10</v>
          </cell>
          <cell r="B353">
            <v>42240.329999999958</v>
          </cell>
          <cell r="C353">
            <v>96989.010000000053</v>
          </cell>
          <cell r="D353">
            <v>2.2961233967632388</v>
          </cell>
          <cell r="G353" t="str">
            <v>51501</v>
          </cell>
          <cell r="H353" t="str">
            <v>DON JULIO ANEJO TEQUILA</v>
          </cell>
          <cell r="I353" t="str">
            <v>LT</v>
          </cell>
          <cell r="J353">
            <v>56.02000000000001</v>
          </cell>
          <cell r="K353">
            <v>3291.2269999999999</v>
          </cell>
          <cell r="L353">
            <v>51501</v>
          </cell>
          <cell r="M353" t="str">
            <v>DON JULIO ANEJO TEQUILA</v>
          </cell>
          <cell r="N353">
            <v>58.750928239914302</v>
          </cell>
          <cell r="O353" t="str">
            <v>LT</v>
          </cell>
        </row>
        <row r="354">
          <cell r="A354" t="str">
            <v>CKN, 6OZ BRST FAJ FLT UNMAR||2012||11</v>
          </cell>
          <cell r="B354">
            <v>32999.170000000006</v>
          </cell>
          <cell r="C354">
            <v>75715.359999999971</v>
          </cell>
          <cell r="D354">
            <v>2.2944625576946316</v>
          </cell>
          <cell r="G354" t="str">
            <v>51523</v>
          </cell>
          <cell r="H354" t="str">
            <v>SAUZA GIRO GOLD 1LTR</v>
          </cell>
          <cell r="I354" t="str">
            <v>LT</v>
          </cell>
          <cell r="J354">
            <v>33.900000000000006</v>
          </cell>
          <cell r="K354">
            <v>279.88600000000002</v>
          </cell>
          <cell r="L354">
            <v>51523</v>
          </cell>
          <cell r="M354" t="str">
            <v>SAUZA GIRO GOLD 1LTR</v>
          </cell>
          <cell r="N354">
            <v>8.2562241887905596</v>
          </cell>
          <cell r="O354" t="str">
            <v>LT</v>
          </cell>
        </row>
        <row r="355">
          <cell r="A355" t="str">
            <v>CKN, 6OZ BRST FAJ FLT UNMAR||2012||12</v>
          </cell>
          <cell r="B355">
            <v>31719.959999999981</v>
          </cell>
          <cell r="C355">
            <v>72816.580000000031</v>
          </cell>
          <cell r="D355">
            <v>2.2956075606652742</v>
          </cell>
          <cell r="G355" t="str">
            <v>51529</v>
          </cell>
          <cell r="H355" t="str">
            <v>PATRON XO CAFE</v>
          </cell>
          <cell r="I355" t="str">
            <v>LT</v>
          </cell>
          <cell r="J355">
            <v>71.190000000000012</v>
          </cell>
          <cell r="K355">
            <v>2320.5109999999995</v>
          </cell>
          <cell r="L355">
            <v>51529</v>
          </cell>
          <cell r="M355" t="str">
            <v>PATRON XO CAFE</v>
          </cell>
          <cell r="N355">
            <v>32.596024722573382</v>
          </cell>
          <cell r="O355" t="str">
            <v>LT</v>
          </cell>
        </row>
        <row r="356">
          <cell r="A356" t="str">
            <v>CKN, 6OZ BRST FAJ FLT UNMAR||2012||2</v>
          </cell>
          <cell r="B356">
            <v>37449.679999999978</v>
          </cell>
          <cell r="C356">
            <v>85284.450000000099</v>
          </cell>
          <cell r="D356">
            <v>2.2773078434849148</v>
          </cell>
          <cell r="G356" t="str">
            <v>51535</v>
          </cell>
          <cell r="H356" t="str">
            <v>PATRON ANEJO TEQUILA</v>
          </cell>
          <cell r="I356" t="str">
            <v>LT</v>
          </cell>
          <cell r="J356">
            <v>213.50999999999991</v>
          </cell>
          <cell r="K356">
            <v>13270.753999999995</v>
          </cell>
          <cell r="L356">
            <v>51535</v>
          </cell>
          <cell r="M356" t="str">
            <v>PATRON ANEJO TEQUILA</v>
          </cell>
          <cell r="N356">
            <v>62.155187110673978</v>
          </cell>
          <cell r="O356" t="str">
            <v>LT</v>
          </cell>
        </row>
        <row r="357">
          <cell r="A357" t="str">
            <v>CKN, 6OZ BRST FAJ FLT UNMAR||2012||3</v>
          </cell>
          <cell r="B357">
            <v>32949.98000000001</v>
          </cell>
          <cell r="C357">
            <v>75054.1700000001</v>
          </cell>
          <cell r="D357">
            <v>2.2778214129416794</v>
          </cell>
          <cell r="G357" t="str">
            <v>51550</v>
          </cell>
          <cell r="H357" t="str">
            <v>GREY GOOSE VODKA</v>
          </cell>
          <cell r="I357" t="str">
            <v>LT</v>
          </cell>
          <cell r="J357">
            <v>893.6799999999995</v>
          </cell>
          <cell r="K357">
            <v>31487.958000000006</v>
          </cell>
          <cell r="L357">
            <v>51550</v>
          </cell>
          <cell r="M357" t="str">
            <v>GREY GOOSE VODKA</v>
          </cell>
          <cell r="N357">
            <v>35.234041267567839</v>
          </cell>
          <cell r="O357" t="str">
            <v>LT</v>
          </cell>
        </row>
        <row r="358">
          <cell r="A358" t="str">
            <v>CKN, 6OZ BRST FAJ FLT UNMAR||2012||4</v>
          </cell>
          <cell r="B358">
            <v>40247.430000000008</v>
          </cell>
          <cell r="C358">
            <v>91659.349999999889</v>
          </cell>
          <cell r="D358">
            <v>2.2773963455554771</v>
          </cell>
          <cell r="G358" t="str">
            <v>51558</v>
          </cell>
          <cell r="H358" t="str">
            <v>WELL RUM</v>
          </cell>
          <cell r="I358" t="str">
            <v>LT</v>
          </cell>
          <cell r="J358">
            <v>6411.32</v>
          </cell>
          <cell r="K358">
            <v>45592.252999999997</v>
          </cell>
          <cell r="L358">
            <v>51558</v>
          </cell>
          <cell r="M358" t="str">
            <v>WELL RUM</v>
          </cell>
          <cell r="N358">
            <v>7.1112115757753473</v>
          </cell>
          <cell r="O358" t="str">
            <v>LT</v>
          </cell>
        </row>
        <row r="359">
          <cell r="A359" t="str">
            <v>CKN, 6OZ BRST FAJ FLT UNMAR||2012||5</v>
          </cell>
          <cell r="B359">
            <v>30677.190000000021</v>
          </cell>
          <cell r="C359">
            <v>69865.669999999984</v>
          </cell>
          <cell r="D359">
            <v>2.2774468587246726</v>
          </cell>
          <cell r="G359" t="str">
            <v>51560</v>
          </cell>
          <cell r="H359" t="str">
            <v>1800 ANEJO RESV</v>
          </cell>
          <cell r="I359" t="str">
            <v>LT</v>
          </cell>
          <cell r="J359">
            <v>18.579999999999998</v>
          </cell>
          <cell r="K359">
            <v>630.82399999999996</v>
          </cell>
          <cell r="L359">
            <v>51560</v>
          </cell>
          <cell r="M359" t="str">
            <v>1800 ANEJO RESV</v>
          </cell>
          <cell r="N359">
            <v>33.951776103336925</v>
          </cell>
          <cell r="O359" t="str">
            <v>LT</v>
          </cell>
        </row>
        <row r="360">
          <cell r="A360" t="str">
            <v>CKN, 6OZ BRST FAJ FLT UNMAR||2012||6</v>
          </cell>
          <cell r="B360">
            <v>33083.289999999979</v>
          </cell>
          <cell r="C360">
            <v>75314.829999999973</v>
          </cell>
          <cell r="D360">
            <v>2.2765217727741112</v>
          </cell>
          <cell r="G360" t="str">
            <v>51565</v>
          </cell>
          <cell r="H360" t="str">
            <v>HENNESSY VSOP</v>
          </cell>
          <cell r="I360" t="str">
            <v>LT</v>
          </cell>
          <cell r="J360">
            <v>17</v>
          </cell>
          <cell r="K360">
            <v>640.71</v>
          </cell>
          <cell r="L360">
            <v>51565</v>
          </cell>
          <cell r="M360" t="str">
            <v>HENNESSY VSOP</v>
          </cell>
          <cell r="N360">
            <v>37.688823529411764</v>
          </cell>
          <cell r="O360" t="str">
            <v>LT</v>
          </cell>
        </row>
        <row r="361">
          <cell r="A361" t="str">
            <v>CKN, 6OZ BRST FAJ FLT UNMAR||2012||7</v>
          </cell>
          <cell r="B361">
            <v>40565.619999999995</v>
          </cell>
          <cell r="C361">
            <v>92376.369999999966</v>
          </cell>
          <cell r="D361">
            <v>2.2772083848342506</v>
          </cell>
          <cell r="H361" t="str">
            <v>HENNESSY VSOP LTR</v>
          </cell>
          <cell r="I361" t="str">
            <v>LT</v>
          </cell>
          <cell r="J361">
            <v>2</v>
          </cell>
          <cell r="K361">
            <v>70.98</v>
          </cell>
          <cell r="L361">
            <v>0</v>
          </cell>
          <cell r="M361" t="str">
            <v>HENNESSY VSOP LTR</v>
          </cell>
          <cell r="N361">
            <v>35.49</v>
          </cell>
          <cell r="O361" t="str">
            <v>LT</v>
          </cell>
        </row>
        <row r="362">
          <cell r="A362" t="str">
            <v>CKN, 6OZ BRST FAJ FLT UNMAR||2012||8</v>
          </cell>
          <cell r="B362">
            <v>34797.48000000001</v>
          </cell>
          <cell r="C362">
            <v>79263.600000000006</v>
          </cell>
          <cell r="D362">
            <v>2.2778546032643736</v>
          </cell>
          <cell r="G362" t="str">
            <v>51572</v>
          </cell>
          <cell r="H362" t="str">
            <v>DON JULIO SILVER TEQUILA</v>
          </cell>
          <cell r="I362" t="str">
            <v>LT</v>
          </cell>
          <cell r="J362">
            <v>57.500000000000021</v>
          </cell>
          <cell r="K362">
            <v>3034.91</v>
          </cell>
          <cell r="L362">
            <v>51572</v>
          </cell>
          <cell r="M362" t="str">
            <v>DON JULIO SILVER TEQUILA</v>
          </cell>
          <cell r="N362">
            <v>52.781043478260848</v>
          </cell>
          <cell r="O362" t="str">
            <v>LT</v>
          </cell>
        </row>
        <row r="363">
          <cell r="A363" t="str">
            <v>CKN, 6OZ BRST FAJ FLT UNMAR||2012||9</v>
          </cell>
          <cell r="B363">
            <v>34155.80000000001</v>
          </cell>
          <cell r="C363">
            <v>78336.210000000006</v>
          </cell>
          <cell r="D363">
            <v>2.2934965657370046</v>
          </cell>
          <cell r="G363" t="str">
            <v>51573</v>
          </cell>
          <cell r="H363" t="str">
            <v>JOSE CUERVO PLATA TEQUILA</v>
          </cell>
          <cell r="I363" t="str">
            <v>LT</v>
          </cell>
          <cell r="J363">
            <v>60.1</v>
          </cell>
          <cell r="K363">
            <v>1748.221</v>
          </cell>
          <cell r="L363">
            <v>51573</v>
          </cell>
          <cell r="M363" t="str">
            <v>JOSE CUERVO PLATA TEQUILA</v>
          </cell>
          <cell r="N363">
            <v>29.088535773710483</v>
          </cell>
          <cell r="O363" t="str">
            <v>LT</v>
          </cell>
        </row>
        <row r="364">
          <cell r="A364" t="str">
            <v>CKN, 6OZ BRST FAJ FLT UNMAR||2013||1</v>
          </cell>
          <cell r="B364">
            <v>40176.220000000038</v>
          </cell>
          <cell r="C364">
            <v>92241.810000000012</v>
          </cell>
          <cell r="D364">
            <v>2.2959305280586357</v>
          </cell>
          <cell r="G364" t="str">
            <v>51577</v>
          </cell>
          <cell r="H364" t="str">
            <v>BACARDI, LIMON</v>
          </cell>
          <cell r="I364" t="str">
            <v>LT</v>
          </cell>
          <cell r="J364">
            <v>16.350000000000001</v>
          </cell>
          <cell r="K364">
            <v>278.17</v>
          </cell>
          <cell r="L364">
            <v>51577</v>
          </cell>
          <cell r="M364" t="str">
            <v>BACARDI, LIMON</v>
          </cell>
          <cell r="N364">
            <v>17.013455657492354</v>
          </cell>
          <cell r="O364" t="str">
            <v>LT</v>
          </cell>
        </row>
        <row r="365">
          <cell r="A365" t="str">
            <v>CKN, 6OZ BRST FAJ FLT UNMAR||2013||10</v>
          </cell>
          <cell r="B365">
            <v>7783.3800000000019</v>
          </cell>
          <cell r="C365">
            <v>17809.080000000005</v>
          </cell>
          <cell r="D365">
            <v>2.2880907780424442</v>
          </cell>
          <cell r="H365" t="str">
            <v>BACARDI, LIMON 750/LTR</v>
          </cell>
          <cell r="I365" t="str">
            <v>LT</v>
          </cell>
          <cell r="J365">
            <v>1</v>
          </cell>
          <cell r="K365">
            <v>16.88</v>
          </cell>
          <cell r="L365">
            <v>0</v>
          </cell>
          <cell r="M365" t="str">
            <v>BACARDI, LIMON 750/LTR</v>
          </cell>
          <cell r="N365">
            <v>16.88</v>
          </cell>
          <cell r="O365" t="str">
            <v>LT</v>
          </cell>
        </row>
        <row r="366">
          <cell r="A366" t="str">
            <v>CKN, 6OZ BRST FAJ FLT UNMAR||2013||2</v>
          </cell>
          <cell r="B366">
            <v>32763.94</v>
          </cell>
          <cell r="C366">
            <v>75157.169999999925</v>
          </cell>
          <cell r="D366">
            <v>2.2938990243542117</v>
          </cell>
          <cell r="G366" t="str">
            <v>51589</v>
          </cell>
          <cell r="H366" t="str">
            <v>SAUZA GOLD TEQ</v>
          </cell>
          <cell r="I366" t="str">
            <v>LT</v>
          </cell>
          <cell r="J366">
            <v>124.7</v>
          </cell>
          <cell r="K366">
            <v>2103.7699999999995</v>
          </cell>
          <cell r="L366">
            <v>51589</v>
          </cell>
          <cell r="M366" t="str">
            <v>SAUZA GOLD TEQ</v>
          </cell>
          <cell r="N366">
            <v>16.870649558941455</v>
          </cell>
          <cell r="O366" t="str">
            <v>LT</v>
          </cell>
        </row>
        <row r="367">
          <cell r="A367" t="str">
            <v>CKN, 6OZ BRST FAJ FLT UNMAR||2013||3</v>
          </cell>
          <cell r="B367">
            <v>27537.8</v>
          </cell>
          <cell r="C367">
            <v>63101.429999999986</v>
          </cell>
          <cell r="D367">
            <v>2.2914477554488735</v>
          </cell>
          <cell r="G367" t="str">
            <v>51602</v>
          </cell>
          <cell r="H367" t="str">
            <v>WELL TEQUILA</v>
          </cell>
          <cell r="I367" t="str">
            <v>LT</v>
          </cell>
          <cell r="J367">
            <v>160196.17000000007</v>
          </cell>
          <cell r="K367">
            <v>1366527.3049999999</v>
          </cell>
          <cell r="L367">
            <v>51602</v>
          </cell>
          <cell r="M367" t="str">
            <v>WELL TEQUILA</v>
          </cell>
          <cell r="N367">
            <v>8.5303369300277243</v>
          </cell>
          <cell r="O367" t="str">
            <v>LT</v>
          </cell>
        </row>
        <row r="368">
          <cell r="A368" t="str">
            <v>CKN, 6OZ BRST FAJ FLT UNMAR||2013||4</v>
          </cell>
          <cell r="B368">
            <v>35074.910000000011</v>
          </cell>
          <cell r="C368">
            <v>80336.250000000029</v>
          </cell>
          <cell r="D368">
            <v>2.2904192769133265</v>
          </cell>
          <cell r="G368" t="str">
            <v>51614</v>
          </cell>
          <cell r="H368" t="str">
            <v>PATRON REPOSADO TEQUILA</v>
          </cell>
          <cell r="I368" t="str">
            <v>LT</v>
          </cell>
          <cell r="J368">
            <v>57.340000000000011</v>
          </cell>
          <cell r="K368">
            <v>2310.4669999999996</v>
          </cell>
          <cell r="L368">
            <v>51614</v>
          </cell>
          <cell r="M368" t="str">
            <v>PATRON REPOSADO TEQUILA</v>
          </cell>
          <cell r="N368">
            <v>40.29415765608649</v>
          </cell>
          <cell r="O368" t="str">
            <v>LT</v>
          </cell>
        </row>
        <row r="369">
          <cell r="A369" t="str">
            <v>CKN, 6OZ BRST FAJ FLT UNMAR||2013||5</v>
          </cell>
          <cell r="B369">
            <v>28092.200000000023</v>
          </cell>
          <cell r="C369">
            <v>64360.249999999985</v>
          </cell>
          <cell r="D369">
            <v>2.291036301891626</v>
          </cell>
          <cell r="G369" t="str">
            <v>51629</v>
          </cell>
          <cell r="H369" t="str">
            <v>CABO WABO TEQUILA</v>
          </cell>
          <cell r="I369" t="str">
            <v>LT</v>
          </cell>
          <cell r="J369">
            <v>22.14</v>
          </cell>
          <cell r="K369">
            <v>546.76</v>
          </cell>
          <cell r="L369">
            <v>51629</v>
          </cell>
          <cell r="M369" t="str">
            <v>CABO WABO TEQUILA</v>
          </cell>
          <cell r="N369">
            <v>24.69557362240289</v>
          </cell>
          <cell r="O369" t="str">
            <v>LT</v>
          </cell>
        </row>
        <row r="370">
          <cell r="A370" t="str">
            <v>CKN, 6OZ BRST FAJ FLT UNMAR||2013||6</v>
          </cell>
          <cell r="B370">
            <v>28548.829999999976</v>
          </cell>
          <cell r="C370">
            <v>65422.680000000029</v>
          </cell>
          <cell r="D370">
            <v>2.2916063460394027</v>
          </cell>
          <cell r="G370" t="str">
            <v>51639</v>
          </cell>
          <cell r="H370" t="str">
            <v>WILD TURKEY 80</v>
          </cell>
          <cell r="I370" t="str">
            <v>LT</v>
          </cell>
          <cell r="J370">
            <v>6.6700000000000008</v>
          </cell>
          <cell r="K370">
            <v>175.45</v>
          </cell>
          <cell r="L370">
            <v>51639</v>
          </cell>
          <cell r="M370" t="str">
            <v>WILD TURKEY 80</v>
          </cell>
          <cell r="N370">
            <v>26.30434782608695</v>
          </cell>
          <cell r="O370" t="str">
            <v>LT</v>
          </cell>
        </row>
        <row r="371">
          <cell r="A371" t="str">
            <v>CKN, 6OZ BRST FAJ FLT UNMAR||2013||7</v>
          </cell>
          <cell r="B371">
            <v>36824.209999999948</v>
          </cell>
          <cell r="C371">
            <v>84409.340000000026</v>
          </cell>
          <cell r="D371">
            <v>2.2922240558589078</v>
          </cell>
          <cell r="G371" t="str">
            <v>51647</v>
          </cell>
          <cell r="H371" t="str">
            <v>CAZADORES ANEJO TEQUILA</v>
          </cell>
          <cell r="I371" t="str">
            <v>LT</v>
          </cell>
          <cell r="J371">
            <v>1.6600000000000001</v>
          </cell>
          <cell r="K371">
            <v>92.042999999999992</v>
          </cell>
          <cell r="L371">
            <v>51647</v>
          </cell>
          <cell r="M371" t="str">
            <v>CAZADORES ANEJO TEQUILA</v>
          </cell>
          <cell r="N371">
            <v>55.447590361445776</v>
          </cell>
          <cell r="O371" t="str">
            <v>LT</v>
          </cell>
        </row>
        <row r="372">
          <cell r="A372" t="str">
            <v>CKN, 6OZ BRST FAJ FLT UNMAR||2013||8</v>
          </cell>
          <cell r="B372">
            <v>31219.959999999988</v>
          </cell>
          <cell r="C372">
            <v>71438.389999999956</v>
          </cell>
          <cell r="D372">
            <v>2.2882281079155766</v>
          </cell>
          <cell r="H372" t="str">
            <v>CAZADORES BLANCO TEQUILA</v>
          </cell>
          <cell r="I372" t="str">
            <v>LT</v>
          </cell>
          <cell r="J372">
            <v>-1.3000000000000003</v>
          </cell>
          <cell r="K372">
            <v>-56.610000000000014</v>
          </cell>
          <cell r="L372">
            <v>0</v>
          </cell>
          <cell r="M372" t="str">
            <v>CAZADORES BLANCO TEQUILA</v>
          </cell>
          <cell r="N372">
            <v>43.54615384615385</v>
          </cell>
          <cell r="O372" t="str">
            <v>LT</v>
          </cell>
        </row>
        <row r="373">
          <cell r="A373" t="str">
            <v>CKN, 6OZ BRST FAJ FLT UNMAR||2013||9</v>
          </cell>
          <cell r="B373">
            <v>32865.010000000009</v>
          </cell>
          <cell r="C373">
            <v>75185.839999999982</v>
          </cell>
          <cell r="D373">
            <v>2.2877169366447769</v>
          </cell>
          <cell r="H373" t="str">
            <v>CAZADORES REPOSADO TEQUILA</v>
          </cell>
          <cell r="I373" t="str">
            <v>LT</v>
          </cell>
          <cell r="J373">
            <v>5.53</v>
          </cell>
          <cell r="K373">
            <v>172.29999999999998</v>
          </cell>
          <cell r="L373">
            <v>0</v>
          </cell>
          <cell r="M373" t="str">
            <v>CAZADORES REPOSADO TEQUILA</v>
          </cell>
          <cell r="N373">
            <v>31.157323688969253</v>
          </cell>
          <cell r="O373" t="str">
            <v>LT</v>
          </cell>
        </row>
        <row r="374">
          <cell r="A374" t="str">
            <v>CKN, 8OZ BRST FAJ FLT UNMAR||2012||1</v>
          </cell>
          <cell r="B374">
            <v>130462.11999999995</v>
          </cell>
          <cell r="C374">
            <v>268978.80000000005</v>
          </cell>
          <cell r="D374">
            <v>2.0617386870610424</v>
          </cell>
          <cell r="G374" t="str">
            <v>51648</v>
          </cell>
          <cell r="H374" t="str">
            <v>BACARDI, SELECT (GOLD)</v>
          </cell>
          <cell r="I374" t="str">
            <v>LT</v>
          </cell>
          <cell r="J374">
            <v>-0.60000000000000042</v>
          </cell>
          <cell r="K374">
            <v>-10.68</v>
          </cell>
          <cell r="L374">
            <v>51648</v>
          </cell>
          <cell r="M374" t="str">
            <v>BACARDI, SELECT (GOLD)</v>
          </cell>
          <cell r="N374">
            <v>17.799999999999986</v>
          </cell>
          <cell r="O374" t="str">
            <v>LT</v>
          </cell>
        </row>
        <row r="375">
          <cell r="A375" t="str">
            <v>CKN, 8OZ BRST FAJ FLT UNMAR||2012||10</v>
          </cell>
          <cell r="B375">
            <v>130974.11000000004</v>
          </cell>
          <cell r="C375">
            <v>271098.54999999976</v>
          </cell>
          <cell r="D375">
            <v>2.0698636547329823</v>
          </cell>
          <cell r="G375" t="str">
            <v>51651</v>
          </cell>
          <cell r="H375" t="str">
            <v>SMIRNOFF APPLE</v>
          </cell>
          <cell r="I375" t="str">
            <v>LT</v>
          </cell>
          <cell r="J375">
            <v>2.9000000000000008</v>
          </cell>
          <cell r="K375">
            <v>40.360000000000007</v>
          </cell>
          <cell r="L375">
            <v>51651</v>
          </cell>
          <cell r="M375" t="str">
            <v>SMIRNOFF APPLE</v>
          </cell>
          <cell r="N375">
            <v>13.917241379310344</v>
          </cell>
          <cell r="O375" t="str">
            <v>LT</v>
          </cell>
        </row>
        <row r="376">
          <cell r="A376" t="str">
            <v>CKN, 8OZ BRST FAJ FLT UNMAR||2012||11</v>
          </cell>
          <cell r="B376">
            <v>116829.30000000006</v>
          </cell>
          <cell r="C376">
            <v>242365.78999999992</v>
          </cell>
          <cell r="D376">
            <v>2.0745291634889518</v>
          </cell>
          <cell r="H376" t="str">
            <v>SMIRNOFF RASPBERRY TWIST</v>
          </cell>
          <cell r="I376" t="str">
            <v>LT</v>
          </cell>
          <cell r="J376">
            <v>11.4</v>
          </cell>
          <cell r="K376">
            <v>174.62099999999998</v>
          </cell>
          <cell r="L376">
            <v>0</v>
          </cell>
          <cell r="M376" t="str">
            <v>SMIRNOFF RASPBERRY TWIST</v>
          </cell>
          <cell r="N376">
            <v>15.317631578947367</v>
          </cell>
          <cell r="O376" t="str">
            <v>LT</v>
          </cell>
        </row>
        <row r="377">
          <cell r="A377" t="str">
            <v>CKN, 8OZ BRST FAJ FLT UNMAR||2012||12</v>
          </cell>
          <cell r="B377">
            <v>108911.12</v>
          </cell>
          <cell r="C377">
            <v>225964.17999999976</v>
          </cell>
          <cell r="D377">
            <v>2.0747576556002709</v>
          </cell>
          <cell r="H377" t="str">
            <v>SMIRNOFF VANILLA</v>
          </cell>
          <cell r="I377" t="str">
            <v>LT</v>
          </cell>
          <cell r="J377">
            <v>78.749999999999986</v>
          </cell>
          <cell r="K377">
            <v>1164.73</v>
          </cell>
          <cell r="L377">
            <v>0</v>
          </cell>
          <cell r="M377" t="str">
            <v>SMIRNOFF VANILLA</v>
          </cell>
          <cell r="N377">
            <v>14.790222222222225</v>
          </cell>
          <cell r="O377" t="str">
            <v>LT</v>
          </cell>
        </row>
        <row r="378">
          <cell r="A378" t="str">
            <v>CKN, 8OZ BRST FAJ FLT UNMAR||2012||2</v>
          </cell>
          <cell r="B378">
            <v>101546.73000000003</v>
          </cell>
          <cell r="C378">
            <v>209351.21000000002</v>
          </cell>
          <cell r="D378">
            <v>2.0616243378787282</v>
          </cell>
          <cell r="H378" t="str">
            <v>SMIRNOFF VODKA - ORANGE</v>
          </cell>
          <cell r="I378" t="str">
            <v>LT</v>
          </cell>
          <cell r="J378">
            <v>8.1199999999999992</v>
          </cell>
          <cell r="K378">
            <v>160.69</v>
          </cell>
          <cell r="L378">
            <v>0</v>
          </cell>
          <cell r="M378" t="str">
            <v>SMIRNOFF VODKA - ORANGE</v>
          </cell>
          <cell r="N378">
            <v>19.789408866995075</v>
          </cell>
          <cell r="O378" t="str">
            <v>LT</v>
          </cell>
        </row>
        <row r="379">
          <cell r="A379" t="str">
            <v>CKN, 8OZ BRST FAJ FLT UNMAR||2012||3</v>
          </cell>
          <cell r="B379">
            <v>87002.889999999985</v>
          </cell>
          <cell r="C379">
            <v>179361.50000000012</v>
          </cell>
          <cell r="D379">
            <v>2.0615579551437908</v>
          </cell>
          <cell r="G379" t="str">
            <v>51653</v>
          </cell>
          <cell r="H379" t="str">
            <v>CAPT MORGAN PRIVATE STOCK</v>
          </cell>
          <cell r="I379" t="str">
            <v>LT</v>
          </cell>
          <cell r="J379">
            <v>12</v>
          </cell>
          <cell r="K379">
            <v>257.85000000000002</v>
          </cell>
          <cell r="L379">
            <v>51653</v>
          </cell>
          <cell r="M379" t="str">
            <v>CAPT MORGAN PRIVATE STOCK</v>
          </cell>
          <cell r="N379">
            <v>21.487500000000001</v>
          </cell>
          <cell r="O379" t="str">
            <v>LT</v>
          </cell>
        </row>
        <row r="380">
          <cell r="A380" t="str">
            <v>CKN, 8OZ BRST FAJ FLT UNMAR||2012||4</v>
          </cell>
          <cell r="B380">
            <v>94909.160000000018</v>
          </cell>
          <cell r="C380">
            <v>195594.59000000005</v>
          </cell>
          <cell r="D380">
            <v>2.060861038070509</v>
          </cell>
          <cell r="G380" t="str">
            <v>51665</v>
          </cell>
          <cell r="H380" t="str">
            <v>MIDORI MELON</v>
          </cell>
          <cell r="I380" t="str">
            <v>LT</v>
          </cell>
          <cell r="J380">
            <v>575.89000000000055</v>
          </cell>
          <cell r="K380">
            <v>11943.378000000002</v>
          </cell>
          <cell r="L380">
            <v>51665</v>
          </cell>
          <cell r="M380" t="str">
            <v>MIDORI MELON</v>
          </cell>
          <cell r="N380">
            <v>20.738991821354755</v>
          </cell>
          <cell r="O380" t="str">
            <v>LT</v>
          </cell>
        </row>
        <row r="381">
          <cell r="A381" t="str">
            <v>CKN, 8OZ BRST FAJ FLT UNMAR||2012||5</v>
          </cell>
          <cell r="B381">
            <v>70126.730000000054</v>
          </cell>
          <cell r="C381">
            <v>144575.38999999998</v>
          </cell>
          <cell r="D381">
            <v>2.0616302799232171</v>
          </cell>
          <cell r="G381" t="str">
            <v>51674</v>
          </cell>
          <cell r="H381" t="str">
            <v>LA BELLE ORANGE LIQ</v>
          </cell>
          <cell r="I381" t="str">
            <v>LT</v>
          </cell>
          <cell r="J381">
            <v>57.55</v>
          </cell>
          <cell r="K381">
            <v>1398.6</v>
          </cell>
          <cell r="L381">
            <v>51674</v>
          </cell>
          <cell r="M381" t="str">
            <v>LA BELLE ORANGE LIQ</v>
          </cell>
          <cell r="N381">
            <v>24.302345786272806</v>
          </cell>
          <cell r="O381" t="str">
            <v>LT</v>
          </cell>
        </row>
        <row r="382">
          <cell r="A382" t="str">
            <v>CKN, 8OZ BRST FAJ FLT UNMAR||2012||6</v>
          </cell>
          <cell r="B382">
            <v>79238.31</v>
          </cell>
          <cell r="C382">
            <v>163244.60000000009</v>
          </cell>
          <cell r="D382">
            <v>2.0601726614310691</v>
          </cell>
          <cell r="G382" t="str">
            <v>51685</v>
          </cell>
          <cell r="H382" t="str">
            <v>NEGRA MODELO, KEG</v>
          </cell>
          <cell r="I382" t="str">
            <v>KEG</v>
          </cell>
          <cell r="J382">
            <v>789.62000000000035</v>
          </cell>
          <cell r="K382">
            <v>129463.41</v>
          </cell>
          <cell r="L382">
            <v>51685</v>
          </cell>
          <cell r="M382" t="str">
            <v>NEGRA MODELO, KEG</v>
          </cell>
          <cell r="N382">
            <v>163.95659937691542</v>
          </cell>
          <cell r="O382" t="str">
            <v>KEG</v>
          </cell>
        </row>
        <row r="383">
          <cell r="A383" t="str">
            <v>CKN, 8OZ BRST FAJ FLT UNMAR||2012||7</v>
          </cell>
          <cell r="B383">
            <v>91566.349999999991</v>
          </cell>
          <cell r="C383">
            <v>188752.2600000003</v>
          </cell>
          <cell r="D383">
            <v>2.0613714535962209</v>
          </cell>
          <cell r="G383" t="str">
            <v>51687</v>
          </cell>
          <cell r="H383" t="str">
            <v>BOULEVARD WHEAT, KEG</v>
          </cell>
          <cell r="I383" t="str">
            <v>KEG</v>
          </cell>
          <cell r="J383">
            <v>68.530000000000015</v>
          </cell>
          <cell r="K383">
            <v>10561.7</v>
          </cell>
          <cell r="L383">
            <v>51687</v>
          </cell>
          <cell r="M383" t="str">
            <v>BOULEVARD WHEAT, KEG</v>
          </cell>
          <cell r="N383">
            <v>154.11790456734275</v>
          </cell>
          <cell r="O383" t="str">
            <v>KEG</v>
          </cell>
        </row>
        <row r="384">
          <cell r="A384" t="str">
            <v>CKN, 8OZ BRST FAJ FLT UNMAR||2012||8</v>
          </cell>
          <cell r="B384">
            <v>91796.539999999964</v>
          </cell>
          <cell r="C384">
            <v>189319.06000000008</v>
          </cell>
          <cell r="D384">
            <v>2.0623768608272179</v>
          </cell>
          <cell r="H384" t="str">
            <v>HOPTOBER, KEG</v>
          </cell>
          <cell r="I384" t="str">
            <v>KEG</v>
          </cell>
          <cell r="J384">
            <v>0.33</v>
          </cell>
          <cell r="K384">
            <v>136</v>
          </cell>
          <cell r="L384">
            <v>0</v>
          </cell>
          <cell r="M384" t="str">
            <v>HOPTOBER, KEG</v>
          </cell>
          <cell r="N384">
            <v>412.12121212121212</v>
          </cell>
          <cell r="O384" t="str">
            <v>KEG</v>
          </cell>
        </row>
        <row r="385">
          <cell r="A385" t="str">
            <v>CKN, 8OZ BRST FAJ FLT UNMAR||2012||9</v>
          </cell>
          <cell r="B385">
            <v>103200.86000000003</v>
          </cell>
          <cell r="C385">
            <v>214335.87000000005</v>
          </cell>
          <cell r="D385">
            <v>2.0768806577774641</v>
          </cell>
          <cell r="H385" t="str">
            <v>MICHELOB AMBER, KEG</v>
          </cell>
          <cell r="I385" t="str">
            <v>KEG</v>
          </cell>
          <cell r="J385">
            <v>6.45</v>
          </cell>
          <cell r="K385">
            <v>1439.4699999999998</v>
          </cell>
          <cell r="L385">
            <v>0</v>
          </cell>
          <cell r="M385" t="str">
            <v>MICHELOB AMBER, KEG</v>
          </cell>
          <cell r="N385">
            <v>223.17364341085266</v>
          </cell>
          <cell r="O385" t="str">
            <v>KEG</v>
          </cell>
        </row>
        <row r="386">
          <cell r="A386" t="str">
            <v>CKN, 8OZ BRST FAJ FLT UNMAR||2013||1</v>
          </cell>
          <cell r="B386">
            <v>120403.52</v>
          </cell>
          <cell r="C386">
            <v>249910.39000000007</v>
          </cell>
          <cell r="D386">
            <v>2.0756070088316361</v>
          </cell>
          <cell r="H386" t="str">
            <v>MICHELOB LT, KEG</v>
          </cell>
          <cell r="I386" t="str">
            <v>KEG</v>
          </cell>
          <cell r="J386">
            <v>0</v>
          </cell>
          <cell r="K386">
            <v>0</v>
          </cell>
          <cell r="L386">
            <v>0</v>
          </cell>
          <cell r="M386" t="str">
            <v>MICHELOB LT, KEG</v>
          </cell>
          <cell r="N386">
            <v>0</v>
          </cell>
          <cell r="O386" t="str">
            <v>KEG</v>
          </cell>
        </row>
        <row r="387">
          <cell r="A387" t="str">
            <v>CKN, 8OZ BRST FAJ FLT UNMAR||2013||10</v>
          </cell>
          <cell r="B387">
            <v>18307.939999999995</v>
          </cell>
          <cell r="C387">
            <v>37878.450000000026</v>
          </cell>
          <cell r="D387">
            <v>2.0689629745345481</v>
          </cell>
          <cell r="H387" t="str">
            <v>ROLLING ROCK, 12OZ</v>
          </cell>
          <cell r="I387" t="str">
            <v>BT</v>
          </cell>
          <cell r="J387">
            <v>38</v>
          </cell>
          <cell r="K387">
            <v>29.15</v>
          </cell>
          <cell r="L387">
            <v>0</v>
          </cell>
          <cell r="M387" t="str">
            <v>ROLLING ROCK, 12OZ</v>
          </cell>
          <cell r="N387">
            <v>0.76710526315789473</v>
          </cell>
          <cell r="O387" t="str">
            <v>BT</v>
          </cell>
        </row>
        <row r="388">
          <cell r="A388" t="str">
            <v>CKN, 8OZ BRST FAJ FLT UNMAR||2013||2</v>
          </cell>
          <cell r="B388">
            <v>96067.999999999942</v>
          </cell>
          <cell r="C388">
            <v>199264.79500000001</v>
          </cell>
          <cell r="D388">
            <v>2.0742057188658047</v>
          </cell>
          <cell r="H388" t="str">
            <v>SAM ADAMS SUMMER ALE, KEG</v>
          </cell>
          <cell r="I388" t="str">
            <v>KEG</v>
          </cell>
          <cell r="J388">
            <v>5.66</v>
          </cell>
          <cell r="K388">
            <v>963</v>
          </cell>
          <cell r="L388">
            <v>0</v>
          </cell>
          <cell r="M388" t="str">
            <v>SAM ADAMS SUMMER ALE, KEG</v>
          </cell>
          <cell r="N388">
            <v>170.14134275618375</v>
          </cell>
          <cell r="O388" t="str">
            <v>KEG</v>
          </cell>
        </row>
        <row r="389">
          <cell r="A389" t="str">
            <v>CKN, 8OZ BRST FAJ FLT UNMAR||2013||3</v>
          </cell>
          <cell r="B389">
            <v>75935.88</v>
          </cell>
          <cell r="C389">
            <v>157328.93</v>
          </cell>
          <cell r="D389">
            <v>2.0718655002088604</v>
          </cell>
          <cell r="H389" t="str">
            <v>SHOCK TOP, KEG</v>
          </cell>
          <cell r="I389" t="str">
            <v>KEG</v>
          </cell>
          <cell r="J389">
            <v>63.76</v>
          </cell>
          <cell r="K389">
            <v>10398.667000000001</v>
          </cell>
          <cell r="L389">
            <v>0</v>
          </cell>
          <cell r="M389" t="str">
            <v>SHOCK TOP, KEG</v>
          </cell>
          <cell r="N389">
            <v>163.09076223337519</v>
          </cell>
          <cell r="O389" t="str">
            <v>KEG</v>
          </cell>
        </row>
        <row r="390">
          <cell r="A390" t="str">
            <v>CKN, 8OZ BRST FAJ FLT UNMAR||2013||4</v>
          </cell>
          <cell r="B390">
            <v>85992.860000000044</v>
          </cell>
          <cell r="C390">
            <v>178075.39000000004</v>
          </cell>
          <cell r="D390">
            <v>2.0708159956535921</v>
          </cell>
          <cell r="G390" t="str">
            <v>51688</v>
          </cell>
          <cell r="H390" t="str">
            <v>TECATE LT, KEG</v>
          </cell>
          <cell r="I390" t="str">
            <v>KEG</v>
          </cell>
          <cell r="J390">
            <v>0</v>
          </cell>
          <cell r="K390">
            <v>0</v>
          </cell>
          <cell r="L390">
            <v>51688</v>
          </cell>
          <cell r="M390" t="str">
            <v>TECATE LT, KEG</v>
          </cell>
          <cell r="N390">
            <v>0</v>
          </cell>
          <cell r="O390" t="str">
            <v>KEG</v>
          </cell>
        </row>
        <row r="391">
          <cell r="A391" t="str">
            <v>CKN, 8OZ BRST FAJ FLT UNMAR||2013||5</v>
          </cell>
          <cell r="B391">
            <v>67891.62000000001</v>
          </cell>
          <cell r="C391">
            <v>140647.99999999988</v>
          </cell>
          <cell r="D391">
            <v>2.071654793330898</v>
          </cell>
          <cell r="G391" t="str">
            <v>51707</v>
          </cell>
          <cell r="H391" t="str">
            <v>DON JULIO BLANCO TEQUILA</v>
          </cell>
          <cell r="I391" t="str">
            <v>LT</v>
          </cell>
          <cell r="J391">
            <v>165.9</v>
          </cell>
          <cell r="K391">
            <v>8340.4170000000013</v>
          </cell>
          <cell r="L391">
            <v>51707</v>
          </cell>
          <cell r="M391" t="str">
            <v>DON JULIO BLANCO TEQUILA</v>
          </cell>
          <cell r="N391">
            <v>50.273761301989154</v>
          </cell>
          <cell r="O391" t="str">
            <v>LT</v>
          </cell>
        </row>
        <row r="392">
          <cell r="A392" t="str">
            <v>CKN, 8OZ BRST FAJ FLT UNMAR||2013||6</v>
          </cell>
          <cell r="B392">
            <v>77841.850000000049</v>
          </cell>
          <cell r="C392">
            <v>161136.20000000001</v>
          </cell>
          <cell r="D392">
            <v>2.0700458686426377</v>
          </cell>
          <cell r="G392" t="str">
            <v>51713</v>
          </cell>
          <cell r="H392" t="str">
            <v>DON JULIO REPOS TEQUILA</v>
          </cell>
          <cell r="I392" t="str">
            <v>LT</v>
          </cell>
          <cell r="J392">
            <v>37.269999999999996</v>
          </cell>
          <cell r="K392">
            <v>1776.9379999999999</v>
          </cell>
          <cell r="L392">
            <v>51713</v>
          </cell>
          <cell r="M392" t="str">
            <v>DON JULIO REPOS TEQUILA</v>
          </cell>
          <cell r="N392">
            <v>47.677434934263488</v>
          </cell>
          <cell r="O392" t="str">
            <v>LT</v>
          </cell>
        </row>
        <row r="393">
          <cell r="A393" t="str">
            <v>CKN, 8OZ BRST FAJ FLT UNMAR||2013||7</v>
          </cell>
          <cell r="B393">
            <v>93743.949999999895</v>
          </cell>
          <cell r="C393">
            <v>194261.06000000011</v>
          </cell>
          <cell r="D393">
            <v>2.0722517026432139</v>
          </cell>
          <cell r="G393" t="str">
            <v>51720</v>
          </cell>
          <cell r="H393" t="str">
            <v>CABO WABO TEQ BLANCO</v>
          </cell>
          <cell r="I393" t="str">
            <v>LT</v>
          </cell>
          <cell r="J393">
            <v>15.620000000000001</v>
          </cell>
          <cell r="K393">
            <v>555.02</v>
          </cell>
          <cell r="L393">
            <v>51720</v>
          </cell>
          <cell r="M393" t="str">
            <v>CABO WABO TEQ BLANCO</v>
          </cell>
          <cell r="N393">
            <v>35.5326504481434</v>
          </cell>
          <cell r="O393" t="str">
            <v>LT</v>
          </cell>
        </row>
        <row r="394">
          <cell r="A394" t="str">
            <v>CKN, 8OZ BRST FAJ FLT UNMAR||2013||8</v>
          </cell>
          <cell r="B394">
            <v>74165.099999999991</v>
          </cell>
          <cell r="C394">
            <v>153434.82200000004</v>
          </cell>
          <cell r="D394">
            <v>2.0688278179359303</v>
          </cell>
          <cell r="G394" t="str">
            <v>51721</v>
          </cell>
          <cell r="H394" t="str">
            <v>CABO WABO REPOSADO TEQ</v>
          </cell>
          <cell r="I394" t="str">
            <v>LT</v>
          </cell>
          <cell r="J394">
            <v>102.77000000000004</v>
          </cell>
          <cell r="K394">
            <v>4175.8099999999995</v>
          </cell>
          <cell r="L394">
            <v>51721</v>
          </cell>
          <cell r="M394" t="str">
            <v>CABO WABO REPOSADO TEQ</v>
          </cell>
          <cell r="N394">
            <v>40.632577600467044</v>
          </cell>
          <cell r="O394" t="str">
            <v>LT</v>
          </cell>
        </row>
        <row r="395">
          <cell r="A395" t="str">
            <v>CKN, 8OZ BRST FAJ FLT UNMAR||2013||9</v>
          </cell>
          <cell r="B395">
            <v>78484.810000000041</v>
          </cell>
          <cell r="C395">
            <v>162389.05999999997</v>
          </cell>
          <cell r="D395">
            <v>2.0690508137816717</v>
          </cell>
          <cell r="G395" t="str">
            <v>51734</v>
          </cell>
          <cell r="H395" t="str">
            <v>HERRADURA REPOSADO TEQ</v>
          </cell>
          <cell r="I395" t="str">
            <v>LT</v>
          </cell>
          <cell r="J395">
            <v>4348.7999999999984</v>
          </cell>
          <cell r="K395">
            <v>185732.09000000003</v>
          </cell>
          <cell r="L395">
            <v>51734</v>
          </cell>
          <cell r="M395" t="str">
            <v>HERRADURA REPOSADO TEQ</v>
          </cell>
          <cell r="N395">
            <v>42.708813925680673</v>
          </cell>
          <cell r="O395" t="str">
            <v>LT</v>
          </cell>
        </row>
        <row r="396">
          <cell r="A396" t="str">
            <v>CKN, DICED PRECOOKED||2012||1</v>
          </cell>
          <cell r="B396">
            <v>62565.024999999972</v>
          </cell>
          <cell r="C396">
            <v>149212.65999999989</v>
          </cell>
          <cell r="D396">
            <v>2.3849212878920762</v>
          </cell>
          <cell r="G396" t="str">
            <v>51737</v>
          </cell>
          <cell r="H396" t="str">
            <v>SAUZA COMM ANEJO TEQ</v>
          </cell>
          <cell r="I396" t="str">
            <v>LT</v>
          </cell>
          <cell r="J396">
            <v>145.94999999999999</v>
          </cell>
          <cell r="K396">
            <v>3490.06</v>
          </cell>
          <cell r="L396">
            <v>51737</v>
          </cell>
          <cell r="M396" t="str">
            <v>SAUZA COMM ANEJO TEQ</v>
          </cell>
          <cell r="N396">
            <v>23.912709832134293</v>
          </cell>
          <cell r="O396" t="str">
            <v>LT</v>
          </cell>
        </row>
        <row r="397">
          <cell r="A397" t="str">
            <v>CKN, DICED PRECOOKED||2012||10</v>
          </cell>
          <cell r="B397">
            <v>61265.939999999995</v>
          </cell>
          <cell r="C397">
            <v>145919.48999999996</v>
          </cell>
          <cell r="D397">
            <v>2.3817391849370133</v>
          </cell>
          <cell r="G397" t="str">
            <v>51747</v>
          </cell>
          <cell r="H397" t="str">
            <v>CHOPIN VODKA*</v>
          </cell>
          <cell r="I397" t="str">
            <v>LT</v>
          </cell>
          <cell r="J397">
            <v>0</v>
          </cell>
          <cell r="K397">
            <v>0</v>
          </cell>
          <cell r="L397">
            <v>51747</v>
          </cell>
          <cell r="M397" t="str">
            <v>CHOPIN VODKA*</v>
          </cell>
          <cell r="N397">
            <v>0</v>
          </cell>
          <cell r="O397" t="str">
            <v>LT</v>
          </cell>
        </row>
        <row r="398">
          <cell r="A398" t="str">
            <v>CKN, DICED PRECOOKED||2012||11</v>
          </cell>
          <cell r="B398">
            <v>49128.350000000006</v>
          </cell>
          <cell r="C398">
            <v>117215.72999999995</v>
          </cell>
          <cell r="D398">
            <v>2.3859081365443768</v>
          </cell>
          <cell r="G398" t="str">
            <v>51751</v>
          </cell>
          <cell r="H398" t="str">
            <v>COURVOISIER VSOP</v>
          </cell>
          <cell r="I398" t="str">
            <v>LT</v>
          </cell>
          <cell r="J398">
            <v>26.540000000000003</v>
          </cell>
          <cell r="K398">
            <v>911.73000000000013</v>
          </cell>
          <cell r="L398">
            <v>51751</v>
          </cell>
          <cell r="M398" t="str">
            <v>COURVOISIER VSOP</v>
          </cell>
          <cell r="N398">
            <v>34.353051996985684</v>
          </cell>
          <cell r="O398" t="str">
            <v>LT</v>
          </cell>
        </row>
        <row r="399">
          <cell r="A399" t="str">
            <v>CKN, DICED PRECOOKED||2012||12</v>
          </cell>
          <cell r="B399">
            <v>47570.799999999996</v>
          </cell>
          <cell r="C399">
            <v>113455.54000000002</v>
          </cell>
          <cell r="D399">
            <v>2.3849828045775987</v>
          </cell>
          <cell r="G399" t="str">
            <v>51768</v>
          </cell>
          <cell r="H399" t="str">
            <v>MILAGRO ANEJO</v>
          </cell>
          <cell r="I399" t="str">
            <v>LT</v>
          </cell>
          <cell r="J399">
            <v>11.190000000000001</v>
          </cell>
          <cell r="K399">
            <v>522.58999999999992</v>
          </cell>
          <cell r="L399">
            <v>51768</v>
          </cell>
          <cell r="M399" t="str">
            <v>MILAGRO ANEJO</v>
          </cell>
          <cell r="N399">
            <v>46.701519213583545</v>
          </cell>
          <cell r="O399" t="str">
            <v>LT</v>
          </cell>
        </row>
        <row r="400">
          <cell r="A400" t="str">
            <v>CKN, DICED PRECOOKED||2012||2</v>
          </cell>
          <cell r="B400">
            <v>48496.499999999978</v>
          </cell>
          <cell r="C400">
            <v>115668.54000000001</v>
          </cell>
          <cell r="D400">
            <v>2.3850904704463223</v>
          </cell>
          <cell r="G400" t="str">
            <v>51769</v>
          </cell>
          <cell r="H400" t="str">
            <v>MILAGRO SILVER</v>
          </cell>
          <cell r="I400" t="str">
            <v>LT</v>
          </cell>
          <cell r="J400">
            <v>1026.1999999999996</v>
          </cell>
          <cell r="K400">
            <v>32715.027999999998</v>
          </cell>
          <cell r="L400">
            <v>51769</v>
          </cell>
          <cell r="M400" t="str">
            <v>MILAGRO SILVER</v>
          </cell>
          <cell r="N400">
            <v>31.879777821087519</v>
          </cell>
          <cell r="O400" t="str">
            <v>LT</v>
          </cell>
        </row>
        <row r="401">
          <cell r="A401" t="str">
            <v>CKN, DICED PRECOOKED||2012||3</v>
          </cell>
          <cell r="B401">
            <v>43150.339999999982</v>
          </cell>
          <cell r="C401">
            <v>102899.12999999995</v>
          </cell>
          <cell r="D401">
            <v>2.3846655669457064</v>
          </cell>
          <cell r="G401" t="str">
            <v>51771</v>
          </cell>
          <cell r="H401" t="str">
            <v>JOSE CUERVO ESPECIAL</v>
          </cell>
          <cell r="I401" t="str">
            <v>LT</v>
          </cell>
          <cell r="J401">
            <v>1163.7600000000002</v>
          </cell>
          <cell r="K401">
            <v>23940.744999999999</v>
          </cell>
          <cell r="L401">
            <v>51771</v>
          </cell>
          <cell r="M401" t="str">
            <v>JOSE CUERVO ESPECIAL</v>
          </cell>
          <cell r="N401">
            <v>20.571891970853091</v>
          </cell>
          <cell r="O401" t="str">
            <v>LT</v>
          </cell>
        </row>
        <row r="402">
          <cell r="A402" t="str">
            <v>CKN, DICED PRECOOKED||2012||4</v>
          </cell>
          <cell r="B402">
            <v>51207.02999999997</v>
          </cell>
          <cell r="C402">
            <v>122307.68100000017</v>
          </cell>
          <cell r="D402">
            <v>2.3884939431167993</v>
          </cell>
          <cell r="G402" t="str">
            <v>52007</v>
          </cell>
          <cell r="H402" t="str">
            <v>BERINGER WHT ZIN</v>
          </cell>
          <cell r="I402" t="str">
            <v>LT</v>
          </cell>
          <cell r="J402">
            <v>62.639999999999993</v>
          </cell>
          <cell r="K402">
            <v>381.84000000000003</v>
          </cell>
          <cell r="L402">
            <v>52007</v>
          </cell>
          <cell r="M402" t="str">
            <v>BERINGER WHT ZIN</v>
          </cell>
          <cell r="N402">
            <v>6.0957854406130281</v>
          </cell>
          <cell r="O402" t="str">
            <v>LT</v>
          </cell>
        </row>
        <row r="403">
          <cell r="A403" t="str">
            <v>CKN, DICED PRECOOKED||2012||5</v>
          </cell>
          <cell r="B403">
            <v>41131.659999999989</v>
          </cell>
          <cell r="C403">
            <v>98124.140000000043</v>
          </cell>
          <cell r="D403">
            <v>2.3856109867678588</v>
          </cell>
          <cell r="G403" t="str">
            <v>52239</v>
          </cell>
          <cell r="H403" t="str">
            <v>SAUCE, BUFFALO WING</v>
          </cell>
          <cell r="I403" t="str">
            <v>LB</v>
          </cell>
          <cell r="J403">
            <v>1939.2</v>
          </cell>
          <cell r="K403">
            <v>152.95999999999998</v>
          </cell>
          <cell r="L403">
            <v>52239</v>
          </cell>
          <cell r="M403" t="str">
            <v>SAUCE, BUFFALO WING</v>
          </cell>
          <cell r="N403">
            <v>7.8877887788778869E-2</v>
          </cell>
          <cell r="O403" t="str">
            <v>LB</v>
          </cell>
        </row>
        <row r="404">
          <cell r="A404" t="str">
            <v>CKN, DICED PRECOOKED||2012||6</v>
          </cell>
          <cell r="B404">
            <v>44229.045000000013</v>
          </cell>
          <cell r="C404">
            <v>105616.96000000009</v>
          </cell>
          <cell r="D404">
            <v>2.3879547930551079</v>
          </cell>
          <cell r="G404" t="str">
            <v>52267</v>
          </cell>
          <cell r="H404" t="str">
            <v>SAUCE, CHILI CON CARNE</v>
          </cell>
          <cell r="I404" t="str">
            <v>LB</v>
          </cell>
          <cell r="J404">
            <v>321987.64999999991</v>
          </cell>
          <cell r="K404">
            <v>368650.91</v>
          </cell>
          <cell r="L404">
            <v>52267</v>
          </cell>
          <cell r="M404" t="str">
            <v>SAUCE, CHILI CON CARNE</v>
          </cell>
          <cell r="N404">
            <v>1.1449225148852762</v>
          </cell>
          <cell r="O404" t="str">
            <v>LB</v>
          </cell>
        </row>
        <row r="405">
          <cell r="A405" t="str">
            <v>CKN, DICED PRECOOKED||2012||7</v>
          </cell>
          <cell r="B405">
            <v>54069.879999999961</v>
          </cell>
          <cell r="C405">
            <v>129344.6029999999</v>
          </cell>
          <cell r="D405">
            <v>2.3921747745695012</v>
          </cell>
          <cell r="G405" t="str">
            <v>52271</v>
          </cell>
          <cell r="H405" t="str">
            <v>BLACKENED SPICE</v>
          </cell>
          <cell r="I405" t="str">
            <v>LB</v>
          </cell>
          <cell r="J405">
            <v>0</v>
          </cell>
          <cell r="K405">
            <v>0</v>
          </cell>
          <cell r="L405">
            <v>52271</v>
          </cell>
          <cell r="M405" t="str">
            <v>BLACKENED SPICE</v>
          </cell>
          <cell r="N405">
            <v>0</v>
          </cell>
          <cell r="O405" t="str">
            <v>LB</v>
          </cell>
        </row>
        <row r="406">
          <cell r="A406" t="str">
            <v>CKN, DICED PRECOOKED||2012||8</v>
          </cell>
          <cell r="B406">
            <v>46202.189999999951</v>
          </cell>
          <cell r="C406">
            <v>110165.43000000004</v>
          </cell>
          <cell r="D406">
            <v>2.3844200891775942</v>
          </cell>
          <cell r="G406" t="str">
            <v>52275</v>
          </cell>
          <cell r="H406" t="str">
            <v>RICE, PARBOILED</v>
          </cell>
          <cell r="I406" t="str">
            <v>LB</v>
          </cell>
          <cell r="J406">
            <v>1274845.274</v>
          </cell>
          <cell r="K406">
            <v>594893.46099999978</v>
          </cell>
          <cell r="L406">
            <v>52275</v>
          </cell>
          <cell r="M406" t="str">
            <v>RICE, PARBOILED</v>
          </cell>
          <cell r="N406">
            <v>0.46663973513698714</v>
          </cell>
          <cell r="O406" t="str">
            <v>LB</v>
          </cell>
        </row>
        <row r="407">
          <cell r="A407" t="str">
            <v>CKN, DICED PRECOOKED||2012||9</v>
          </cell>
          <cell r="B407">
            <v>47997.200000000004</v>
          </cell>
          <cell r="C407">
            <v>114459.51400000007</v>
          </cell>
          <cell r="D407">
            <v>2.3847123165518003</v>
          </cell>
          <cell r="G407" t="str">
            <v>52276</v>
          </cell>
          <cell r="H407" t="str">
            <v>SPICE, PEPPER BLACK CRACKED</v>
          </cell>
          <cell r="I407" t="str">
            <v>PK = 1 LB</v>
          </cell>
          <cell r="J407">
            <v>8.5</v>
          </cell>
          <cell r="K407">
            <v>60.730000000000047</v>
          </cell>
          <cell r="L407">
            <v>52276</v>
          </cell>
          <cell r="M407" t="str">
            <v>SPICE, PEPPER BLACK CRACKED</v>
          </cell>
          <cell r="N407">
            <v>7.1447058823529463</v>
          </cell>
          <cell r="O407" t="str">
            <v>PK = 1 LB</v>
          </cell>
        </row>
        <row r="408">
          <cell r="A408" t="str">
            <v>CKN, DICED PRECOOKED||2013||1</v>
          </cell>
          <cell r="B408">
            <v>56594.840000000004</v>
          </cell>
          <cell r="C408">
            <v>135045.18399999992</v>
          </cell>
          <cell r="D408">
            <v>2.386174852689749</v>
          </cell>
          <cell r="G408" t="str">
            <v>52284</v>
          </cell>
          <cell r="H408" t="str">
            <v>DRESS, CHIPOLTE HONEY MUSTARD</v>
          </cell>
          <cell r="I408" t="str">
            <v>GL</v>
          </cell>
          <cell r="J408">
            <v>4468.8999999999987</v>
          </cell>
          <cell r="K408">
            <v>36321.079999999965</v>
          </cell>
          <cell r="L408">
            <v>52284</v>
          </cell>
          <cell r="M408" t="str">
            <v>DRESS, CHIPOLTE HONEY MUSTARD</v>
          </cell>
          <cell r="N408">
            <v>8.1275213139698756</v>
          </cell>
          <cell r="O408" t="str">
            <v>GL</v>
          </cell>
        </row>
        <row r="409">
          <cell r="A409" t="str">
            <v>CKN, DICED PRECOOKED||2013||10</v>
          </cell>
          <cell r="B409">
            <v>11961.7</v>
          </cell>
          <cell r="C409">
            <v>28199.510000000006</v>
          </cell>
          <cell r="D409">
            <v>2.3574834680689203</v>
          </cell>
          <cell r="G409" t="str">
            <v>52286</v>
          </cell>
          <cell r="H409" t="str">
            <v>BACON FAT - RENDERED</v>
          </cell>
          <cell r="I409" t="str">
            <v>LB</v>
          </cell>
          <cell r="J409">
            <v>89674.830000000016</v>
          </cell>
          <cell r="K409">
            <v>98215.472000000023</v>
          </cell>
          <cell r="L409">
            <v>52286</v>
          </cell>
          <cell r="M409" t="str">
            <v>BACON FAT - RENDERED</v>
          </cell>
          <cell r="N409">
            <v>1.0952401247930998</v>
          </cell>
          <cell r="O409" t="str">
            <v>LB</v>
          </cell>
        </row>
        <row r="410">
          <cell r="A410" t="str">
            <v>CKN, DICED PRECOOKED||2013||2</v>
          </cell>
          <cell r="B410">
            <v>44778.20999999997</v>
          </cell>
          <cell r="C410">
            <v>106842.23100000001</v>
          </cell>
          <cell r="D410">
            <v>2.3860317551773527</v>
          </cell>
          <cell r="G410" t="str">
            <v>52290</v>
          </cell>
          <cell r="H410" t="str">
            <v>DRESS, RANCH RTU</v>
          </cell>
          <cell r="I410" t="str">
            <v>GL</v>
          </cell>
          <cell r="J410">
            <v>21360.190000000002</v>
          </cell>
          <cell r="K410">
            <v>140819.87199999997</v>
          </cell>
          <cell r="L410">
            <v>52290</v>
          </cell>
          <cell r="M410" t="str">
            <v>DRESS, RANCH RTU</v>
          </cell>
          <cell r="N410">
            <v>6.5926319943783254</v>
          </cell>
          <cell r="O410" t="str">
            <v>GL</v>
          </cell>
        </row>
        <row r="411">
          <cell r="A411" t="str">
            <v>CKN, DICED PRECOOKED||2013||3</v>
          </cell>
          <cell r="B411">
            <v>44649.609999999993</v>
          </cell>
          <cell r="C411">
            <v>106495.96999999999</v>
          </cell>
          <cell r="D411">
            <v>2.3851489408306144</v>
          </cell>
          <cell r="G411" t="str">
            <v>52310</v>
          </cell>
          <cell r="H411" t="str">
            <v>CHIMICHANGAS,3.25 MINI BEEF</v>
          </cell>
          <cell r="I411" t="str">
            <v>EA</v>
          </cell>
          <cell r="J411">
            <v>10</v>
          </cell>
          <cell r="K411">
            <v>2.5599999999999996</v>
          </cell>
          <cell r="L411">
            <v>52310</v>
          </cell>
          <cell r="M411" t="str">
            <v>CHIMICHANGAS,3.25 MINI BEEF</v>
          </cell>
          <cell r="N411">
            <v>0.25599999999999995</v>
          </cell>
          <cell r="O411" t="str">
            <v>EA</v>
          </cell>
        </row>
        <row r="412">
          <cell r="A412" t="str">
            <v>CKN, DICED PRECOOKED||2013||4</v>
          </cell>
          <cell r="B412">
            <v>57648.219999999972</v>
          </cell>
          <cell r="C412">
            <v>137453.94500000012</v>
          </cell>
          <cell r="D412">
            <v>2.3843571406020896</v>
          </cell>
          <cell r="G412" t="str">
            <v>52311</v>
          </cell>
          <cell r="H412" t="str">
            <v>CHIMICHANGAS,3.25 MINI CHICKEN</v>
          </cell>
          <cell r="I412" t="str">
            <v>EA</v>
          </cell>
          <cell r="J412">
            <v>4</v>
          </cell>
          <cell r="K412">
            <v>1.2299999999999986</v>
          </cell>
          <cell r="L412">
            <v>52311</v>
          </cell>
          <cell r="M412" t="str">
            <v>CHIMICHANGAS,3.25 MINI CHICKEN</v>
          </cell>
          <cell r="N412">
            <v>0.30749999999999966</v>
          </cell>
          <cell r="O412" t="str">
            <v>EA</v>
          </cell>
        </row>
        <row r="413">
          <cell r="A413" t="str">
            <v>CKN, DICED PRECOOKED||2013||5</v>
          </cell>
          <cell r="B413">
            <v>48178.720000000016</v>
          </cell>
          <cell r="C413">
            <v>114938.96</v>
          </cell>
          <cell r="D413">
            <v>2.3856789885659055</v>
          </cell>
          <cell r="G413" t="str">
            <v>52315</v>
          </cell>
          <cell r="H413" t="str">
            <v>KAHLUA CREAM</v>
          </cell>
          <cell r="I413" t="str">
            <v>LB</v>
          </cell>
          <cell r="J413">
            <v>10809.820000000002</v>
          </cell>
          <cell r="K413">
            <v>27961.535000000025</v>
          </cell>
          <cell r="L413">
            <v>52315</v>
          </cell>
          <cell r="M413" t="str">
            <v>KAHLUA CREAM</v>
          </cell>
          <cell r="N413">
            <v>2.5866790566355427</v>
          </cell>
          <cell r="O413" t="str">
            <v>LB</v>
          </cell>
        </row>
        <row r="414">
          <cell r="A414" t="str">
            <v>CKN, DICED PRECOOKED||2013||6</v>
          </cell>
          <cell r="B414">
            <v>49543.199999999983</v>
          </cell>
          <cell r="C414">
            <v>118168.5100000001</v>
          </cell>
          <cell r="D414">
            <v>2.3851610311808713</v>
          </cell>
          <cell r="G414" t="str">
            <v>52316</v>
          </cell>
          <cell r="H414" t="str">
            <v>SAUCE, RANCHERO RTU</v>
          </cell>
          <cell r="I414" t="str">
            <v>LB</v>
          </cell>
          <cell r="J414">
            <v>176700.97000000003</v>
          </cell>
          <cell r="K414">
            <v>100301.57200000009</v>
          </cell>
          <cell r="L414">
            <v>52316</v>
          </cell>
          <cell r="M414" t="str">
            <v>SAUCE, RANCHERO RTU</v>
          </cell>
          <cell r="N414">
            <v>0.56763452968028461</v>
          </cell>
          <cell r="O414" t="str">
            <v>LB</v>
          </cell>
        </row>
        <row r="415">
          <cell r="A415" t="str">
            <v>CKN, DICED PRECOOKED||2013||7</v>
          </cell>
          <cell r="B415">
            <v>59839.26000000006</v>
          </cell>
          <cell r="C415">
            <v>138995.55699999997</v>
          </cell>
          <cell r="D415">
            <v>2.3228154392283566</v>
          </cell>
          <cell r="G415" t="str">
            <v>52324</v>
          </cell>
          <cell r="H415" t="str">
            <v>SAUCE, HONEY CHIPOTLE</v>
          </cell>
          <cell r="I415" t="str">
            <v>LB</v>
          </cell>
          <cell r="J415">
            <v>0</v>
          </cell>
          <cell r="K415">
            <v>0</v>
          </cell>
          <cell r="L415">
            <v>52324</v>
          </cell>
          <cell r="M415" t="str">
            <v>SAUCE, HONEY CHIPOTLE</v>
          </cell>
          <cell r="N415">
            <v>0</v>
          </cell>
          <cell r="O415" t="str">
            <v>LB</v>
          </cell>
        </row>
        <row r="416">
          <cell r="A416" t="str">
            <v>CKN, DICED PRECOOKED||2013||8</v>
          </cell>
          <cell r="B416">
            <v>47039.87999999999</v>
          </cell>
          <cell r="C416">
            <v>109689.44900000001</v>
          </cell>
          <cell r="D416">
            <v>2.3318394732299494</v>
          </cell>
          <cell r="G416" t="str">
            <v>52330</v>
          </cell>
          <cell r="H416" t="str">
            <v>SEASONING, MEXICAN RICE</v>
          </cell>
          <cell r="I416" t="str">
            <v>PK/12.7 OZ</v>
          </cell>
          <cell r="J416">
            <v>199840.07300000003</v>
          </cell>
          <cell r="K416">
            <v>230564.04099999994</v>
          </cell>
          <cell r="L416">
            <v>52330</v>
          </cell>
          <cell r="M416" t="str">
            <v>SEASONING, MEXICAN RICE</v>
          </cell>
          <cell r="N416">
            <v>1.1537427781063705</v>
          </cell>
          <cell r="O416" t="str">
            <v>PK/12.7 OZ</v>
          </cell>
        </row>
        <row r="417">
          <cell r="A417" t="str">
            <v>CKN, DICED PRECOOKED||2013||9</v>
          </cell>
          <cell r="B417">
            <v>49476.510000000031</v>
          </cell>
          <cell r="C417">
            <v>116563.17999999998</v>
          </cell>
          <cell r="D417">
            <v>2.3559297129082046</v>
          </cell>
          <cell r="G417" t="str">
            <v>52331</v>
          </cell>
          <cell r="H417" t="str">
            <v>SAUCE, CHILE VERDE-11/20</v>
          </cell>
          <cell r="I417" t="str">
            <v>LB</v>
          </cell>
          <cell r="J417">
            <v>169381.44999999998</v>
          </cell>
          <cell r="K417">
            <v>186335.85000000003</v>
          </cell>
          <cell r="L417">
            <v>52331</v>
          </cell>
          <cell r="M417" t="str">
            <v>SAUCE, CHILE VERDE-11/20</v>
          </cell>
          <cell r="N417">
            <v>1.1000959668251751</v>
          </cell>
          <cell r="O417" t="str">
            <v>LB</v>
          </cell>
        </row>
        <row r="418">
          <cell r="A418" t="str">
            <v>CKN, SHREDDED SEASONED||2012||1</v>
          </cell>
          <cell r="B418">
            <v>163718.14499999993</v>
          </cell>
          <cell r="C418">
            <v>303900.35000000044</v>
          </cell>
          <cell r="D418">
            <v>1.856241102658478</v>
          </cell>
          <cell r="G418" t="str">
            <v>52333</v>
          </cell>
          <cell r="H418" t="str">
            <v>PEPPER, SUPREME 7 BLEND</v>
          </cell>
          <cell r="I418" t="str">
            <v>OZ</v>
          </cell>
          <cell r="J418">
            <v>0</v>
          </cell>
          <cell r="K418">
            <v>0</v>
          </cell>
          <cell r="L418">
            <v>52333</v>
          </cell>
          <cell r="M418" t="str">
            <v>PEPPER, SUPREME 7 BLEND</v>
          </cell>
          <cell r="N418">
            <v>0</v>
          </cell>
          <cell r="O418" t="str">
            <v>OZ</v>
          </cell>
        </row>
        <row r="419">
          <cell r="A419" t="str">
            <v>CKN, SHREDDED SEASONED||2012||10</v>
          </cell>
          <cell r="B419">
            <v>174281.44</v>
          </cell>
          <cell r="C419">
            <v>328105.45499999978</v>
          </cell>
          <cell r="D419">
            <v>1.8826184532328847</v>
          </cell>
          <cell r="G419" t="str">
            <v>52337</v>
          </cell>
          <cell r="H419" t="str">
            <v>SOUP, TORTILLA MIX</v>
          </cell>
          <cell r="I419" t="str">
            <v>PK/11 OZ</v>
          </cell>
          <cell r="J419">
            <v>28229.08</v>
          </cell>
          <cell r="K419">
            <v>39922.750999999982</v>
          </cell>
          <cell r="L419">
            <v>52337</v>
          </cell>
          <cell r="M419" t="str">
            <v>SOUP, TORTILLA MIX</v>
          </cell>
          <cell r="N419">
            <v>1.4142420156802835</v>
          </cell>
          <cell r="O419" t="str">
            <v>PK/11 OZ</v>
          </cell>
        </row>
        <row r="420">
          <cell r="A420" t="str">
            <v>CKN, SHREDDED SEASONED||2012||11</v>
          </cell>
          <cell r="B420">
            <v>146923.89000000016</v>
          </cell>
          <cell r="C420">
            <v>277770.46000000014</v>
          </cell>
          <cell r="D420">
            <v>1.890573820227601</v>
          </cell>
          <cell r="G420" t="str">
            <v>52338</v>
          </cell>
          <cell r="H420" t="str">
            <v>SAUCE, COCKTAIL</v>
          </cell>
          <cell r="I420" t="str">
            <v>OZ</v>
          </cell>
          <cell r="J420">
            <v>512</v>
          </cell>
          <cell r="K420">
            <v>11.25</v>
          </cell>
          <cell r="L420">
            <v>52338</v>
          </cell>
          <cell r="M420" t="str">
            <v>SAUCE, COCKTAIL</v>
          </cell>
          <cell r="N420">
            <v>2.197265625E-2</v>
          </cell>
          <cell r="O420" t="str">
            <v>OZ</v>
          </cell>
        </row>
        <row r="421">
          <cell r="A421" t="str">
            <v>CKN, SHREDDED SEASONED||2012||12</v>
          </cell>
          <cell r="B421">
            <v>142730.32999999993</v>
          </cell>
          <cell r="C421">
            <v>270315.33000000007</v>
          </cell>
          <cell r="D421">
            <v>1.8938884958789082</v>
          </cell>
          <cell r="G421" t="str">
            <v>52344</v>
          </cell>
          <cell r="H421" t="str">
            <v>SAUCE, TOMATILLO SALSA</v>
          </cell>
          <cell r="I421" t="str">
            <v>LB</v>
          </cell>
          <cell r="J421">
            <v>9.0000000000000036</v>
          </cell>
          <cell r="K421">
            <v>-10.369999999999994</v>
          </cell>
          <cell r="L421">
            <v>52344</v>
          </cell>
          <cell r="M421" t="str">
            <v>SAUCE, TOMATILLO SALSA</v>
          </cell>
          <cell r="N421">
            <v>-1.1522222222222211</v>
          </cell>
          <cell r="O421" t="str">
            <v>LB</v>
          </cell>
        </row>
        <row r="422">
          <cell r="A422" t="str">
            <v>CKN, SHREDDED SEASONED||2012||2</v>
          </cell>
          <cell r="B422">
            <v>134016.91999999998</v>
          </cell>
          <cell r="C422">
            <v>248831.98000000007</v>
          </cell>
          <cell r="D422">
            <v>1.8567206290071441</v>
          </cell>
          <cell r="G422" t="str">
            <v>52361</v>
          </cell>
          <cell r="H422" t="str">
            <v>JALAPENOS, DICED FRESH (LB)</v>
          </cell>
          <cell r="I422" t="str">
            <v>LB</v>
          </cell>
          <cell r="J422">
            <v>-14.69999999999999</v>
          </cell>
          <cell r="K422">
            <v>100.74000000000002</v>
          </cell>
          <cell r="L422">
            <v>52361</v>
          </cell>
          <cell r="M422" t="str">
            <v>JALAPENOS, DICED FRESH (LB)</v>
          </cell>
          <cell r="N422">
            <v>-6.8530612244898022</v>
          </cell>
          <cell r="O422" t="str">
            <v>LB</v>
          </cell>
        </row>
        <row r="423">
          <cell r="A423" t="str">
            <v>CKN, SHREDDED SEASONED||2012||3</v>
          </cell>
          <cell r="B423">
            <v>136110.27000000002</v>
          </cell>
          <cell r="C423">
            <v>249997.56000000008</v>
          </cell>
          <cell r="D423">
            <v>1.8367281175770209</v>
          </cell>
          <cell r="G423" t="str">
            <v>52362</v>
          </cell>
          <cell r="H423" t="str">
            <v>SWEETENER, SPLENDA</v>
          </cell>
          <cell r="I423" t="str">
            <v>CS = 2,000 EA</v>
          </cell>
          <cell r="J423">
            <v>646.00000000000011</v>
          </cell>
          <cell r="K423">
            <v>15329.569999999991</v>
          </cell>
          <cell r="L423">
            <v>52362</v>
          </cell>
          <cell r="M423" t="str">
            <v>SWEETENER, SPLENDA</v>
          </cell>
          <cell r="N423">
            <v>23.729984520123821</v>
          </cell>
          <cell r="O423" t="str">
            <v>CS = 2,000 EA</v>
          </cell>
        </row>
        <row r="424">
          <cell r="A424" t="str">
            <v>CKN, SHREDDED SEASONED||2012||4</v>
          </cell>
          <cell r="B424">
            <v>176391.62</v>
          </cell>
          <cell r="C424">
            <v>308707.61999999941</v>
          </cell>
          <cell r="D424">
            <v>1.7501263382013239</v>
          </cell>
          <cell r="G424" t="str">
            <v>52366</v>
          </cell>
          <cell r="H424" t="str">
            <v>ENERGY DRINK</v>
          </cell>
          <cell r="I424" t="str">
            <v>EA</v>
          </cell>
          <cell r="J424">
            <v>624</v>
          </cell>
          <cell r="K424">
            <v>813.6</v>
          </cell>
          <cell r="L424">
            <v>52366</v>
          </cell>
          <cell r="M424" t="str">
            <v>ENERGY DRINK</v>
          </cell>
          <cell r="N424">
            <v>1.3038461538461539</v>
          </cell>
          <cell r="O424" t="str">
            <v>EA</v>
          </cell>
        </row>
        <row r="425">
          <cell r="A425" t="str">
            <v>CKN, SHREDDED SEASONED||2012||5</v>
          </cell>
          <cell r="B425">
            <v>147546.00000000003</v>
          </cell>
          <cell r="C425">
            <v>262455.38999999996</v>
          </cell>
          <cell r="D425">
            <v>1.7788038306697567</v>
          </cell>
          <cell r="G425" t="str">
            <v>52368</v>
          </cell>
          <cell r="H425" t="str">
            <v>BEEF, BRISKET, SHREDDED</v>
          </cell>
          <cell r="I425" t="str">
            <v>LB</v>
          </cell>
          <cell r="J425">
            <v>134134.30000000002</v>
          </cell>
          <cell r="K425">
            <v>590409.98000000021</v>
          </cell>
          <cell r="L425">
            <v>52368</v>
          </cell>
          <cell r="M425" t="str">
            <v>BEEF, BRISKET, SHREDDED</v>
          </cell>
          <cell r="N425">
            <v>4.4016331393237982</v>
          </cell>
          <cell r="O425" t="str">
            <v>LB</v>
          </cell>
        </row>
        <row r="426">
          <cell r="A426" t="str">
            <v>CKN, SHREDDED SEASONED||2012||6</v>
          </cell>
          <cell r="B426">
            <v>161091.78000000003</v>
          </cell>
          <cell r="C426">
            <v>282192.91000000009</v>
          </cell>
          <cell r="D426">
            <v>1.7517523861242332</v>
          </cell>
          <cell r="G426" t="str">
            <v>52370</v>
          </cell>
          <cell r="H426" t="str">
            <v>BLACKSTONE MERLOT</v>
          </cell>
          <cell r="I426" t="str">
            <v>LT</v>
          </cell>
          <cell r="J426">
            <v>4342.28</v>
          </cell>
          <cell r="K426">
            <v>44064.389999999978</v>
          </cell>
          <cell r="L426">
            <v>52370</v>
          </cell>
          <cell r="M426" t="str">
            <v>BLACKSTONE MERLOT</v>
          </cell>
          <cell r="N426">
            <v>10.147754175225913</v>
          </cell>
          <cell r="O426" t="str">
            <v>LT</v>
          </cell>
        </row>
        <row r="427">
          <cell r="A427" t="str">
            <v>CKN, SHREDDED SEASONED||2012||7</v>
          </cell>
          <cell r="B427">
            <v>184344.73</v>
          </cell>
          <cell r="C427">
            <v>325010.23499999987</v>
          </cell>
          <cell r="D427">
            <v>1.7630568283671568</v>
          </cell>
          <cell r="G427" t="str">
            <v>52372</v>
          </cell>
          <cell r="H427" t="str">
            <v>ECCO DOMANI PINOT GRIGIO</v>
          </cell>
          <cell r="I427" t="str">
            <v>LT</v>
          </cell>
          <cell r="J427">
            <v>6876.3599999999969</v>
          </cell>
          <cell r="K427">
            <v>68699.074999999997</v>
          </cell>
          <cell r="L427">
            <v>52372</v>
          </cell>
          <cell r="M427" t="str">
            <v>ECCO DOMANI PINOT GRIGIO</v>
          </cell>
          <cell r="N427">
            <v>9.9906164017009047</v>
          </cell>
          <cell r="O427" t="str">
            <v>LT</v>
          </cell>
        </row>
        <row r="428">
          <cell r="A428" t="str">
            <v>CKN, SHREDDED SEASONED||2012||8</v>
          </cell>
          <cell r="B428">
            <v>144296.90000000008</v>
          </cell>
          <cell r="C428">
            <v>269840.02000000008</v>
          </cell>
          <cell r="D428">
            <v>1.8700333825605395</v>
          </cell>
          <cell r="G428" t="str">
            <v>52373</v>
          </cell>
          <cell r="H428" t="str">
            <v>RM WOODBRIDGE CHARD</v>
          </cell>
          <cell r="I428" t="str">
            <v>LT</v>
          </cell>
          <cell r="J428">
            <v>661.86</v>
          </cell>
          <cell r="K428">
            <v>4607.0789999999997</v>
          </cell>
          <cell r="L428">
            <v>52373</v>
          </cell>
          <cell r="M428" t="str">
            <v>RM WOODBRIDGE CHARD</v>
          </cell>
          <cell r="N428">
            <v>6.9608059106155373</v>
          </cell>
          <cell r="O428" t="str">
            <v>LT</v>
          </cell>
        </row>
        <row r="429">
          <cell r="A429" t="str">
            <v>CKN, SHREDDED SEASONED||2012||9</v>
          </cell>
          <cell r="B429">
            <v>159332.04999999999</v>
          </cell>
          <cell r="C429">
            <v>298797.53999999969</v>
          </cell>
          <cell r="D429">
            <v>1.8753134727131153</v>
          </cell>
          <cell r="G429" t="str">
            <v>52390</v>
          </cell>
          <cell r="H429" t="str">
            <v>PUREE, MANGO PSN FRT*DO NOT IN</v>
          </cell>
          <cell r="I429" t="str">
            <v>OZ</v>
          </cell>
          <cell r="J429">
            <v>624</v>
          </cell>
          <cell r="K429">
            <v>64.38</v>
          </cell>
          <cell r="L429">
            <v>52390</v>
          </cell>
          <cell r="M429" t="str">
            <v>PUREE, MANGO PSN FRT*DO NOT IN</v>
          </cell>
          <cell r="N429">
            <v>0.10317307692307691</v>
          </cell>
          <cell r="O429" t="str">
            <v>OZ</v>
          </cell>
        </row>
        <row r="430">
          <cell r="A430" t="str">
            <v>CKN, SHREDDED SEASONED||2013||1</v>
          </cell>
          <cell r="B430">
            <v>178425.10000000006</v>
          </cell>
          <cell r="C430">
            <v>337911.14299999975</v>
          </cell>
          <cell r="D430">
            <v>1.8938543007682194</v>
          </cell>
          <cell r="G430" t="str">
            <v>52409</v>
          </cell>
          <cell r="H430" t="str">
            <v>PEPPERS, RED ARBOL, DRIED</v>
          </cell>
          <cell r="I430" t="str">
            <v>LB</v>
          </cell>
          <cell r="J430">
            <v>896.65999999999974</v>
          </cell>
          <cell r="K430">
            <v>4578.2680000000009</v>
          </cell>
          <cell r="L430">
            <v>52409</v>
          </cell>
          <cell r="M430" t="str">
            <v>PEPPERS, RED ARBOL, DRIED</v>
          </cell>
          <cell r="N430">
            <v>5.1059130551156535</v>
          </cell>
          <cell r="O430" t="str">
            <v>LB</v>
          </cell>
        </row>
        <row r="431">
          <cell r="A431" t="str">
            <v>CKN, SHREDDED SEASONED||2013||10</v>
          </cell>
          <cell r="B431">
            <v>39051.759999999987</v>
          </cell>
          <cell r="C431">
            <v>75527.430000000022</v>
          </cell>
          <cell r="D431">
            <v>1.9340339590328335</v>
          </cell>
          <cell r="G431" t="str">
            <v>52411</v>
          </cell>
          <cell r="H431" t="str">
            <v>OIL, PHASE, NO TRANS FAT</v>
          </cell>
          <cell r="I431" t="str">
            <v>GL</v>
          </cell>
          <cell r="J431">
            <v>38127.835999999996</v>
          </cell>
          <cell r="K431">
            <v>318012.78799999994</v>
          </cell>
          <cell r="L431">
            <v>52411</v>
          </cell>
          <cell r="M431" t="str">
            <v>OIL, PHASE, NO TRANS FAT</v>
          </cell>
          <cell r="N431">
            <v>8.3406985909192422</v>
          </cell>
          <cell r="O431" t="str">
            <v>GL</v>
          </cell>
        </row>
        <row r="432">
          <cell r="A432" t="str">
            <v>CKN, SHREDDED SEASONED||2013||2</v>
          </cell>
          <cell r="B432">
            <v>147944.44000000003</v>
          </cell>
          <cell r="C432">
            <v>279985.90599999967</v>
          </cell>
          <cell r="D432">
            <v>1.8925071195646124</v>
          </cell>
          <cell r="G432" t="str">
            <v>52416</v>
          </cell>
          <cell r="H432" t="str">
            <v>SAUZA TRES GEN REPOSADO</v>
          </cell>
          <cell r="I432" t="str">
            <v>LT</v>
          </cell>
          <cell r="J432">
            <v>12.860000000000001</v>
          </cell>
          <cell r="K432">
            <v>522.50600000000031</v>
          </cell>
          <cell r="L432">
            <v>52416</v>
          </cell>
          <cell r="M432" t="str">
            <v>SAUZA TRES GEN REPOSADO</v>
          </cell>
          <cell r="N432">
            <v>40.630326594090221</v>
          </cell>
          <cell r="O432" t="str">
            <v>LT</v>
          </cell>
        </row>
        <row r="433">
          <cell r="A433" t="str">
            <v>CKN, SHREDDED SEASONED||2013||3</v>
          </cell>
          <cell r="B433">
            <v>138106.90000000002</v>
          </cell>
          <cell r="C433">
            <v>261407.73000000007</v>
          </cell>
          <cell r="D433">
            <v>1.8927926845074361</v>
          </cell>
          <cell r="G433" t="str">
            <v>52417</v>
          </cell>
          <cell r="H433" t="str">
            <v>SAUZA TRES GEN PLATA</v>
          </cell>
          <cell r="I433" t="str">
            <v>LT</v>
          </cell>
          <cell r="J433">
            <v>29.520000000000003</v>
          </cell>
          <cell r="K433">
            <v>752.93000000000006</v>
          </cell>
          <cell r="L433">
            <v>52417</v>
          </cell>
          <cell r="M433" t="str">
            <v>SAUZA TRES GEN PLATA</v>
          </cell>
          <cell r="N433">
            <v>25.505758807588077</v>
          </cell>
          <cell r="O433" t="str">
            <v>LT</v>
          </cell>
        </row>
        <row r="434">
          <cell r="A434" t="str">
            <v>CKN, SHREDDED SEASONED||2013||4</v>
          </cell>
          <cell r="B434">
            <v>186860.66000000021</v>
          </cell>
          <cell r="C434">
            <v>353274.25399999967</v>
          </cell>
          <cell r="D434">
            <v>1.8905758654603879</v>
          </cell>
          <cell r="G434" t="str">
            <v>52421</v>
          </cell>
          <cell r="H434" t="str">
            <v>MINT, FRESH</v>
          </cell>
          <cell r="I434" t="str">
            <v>OZ</v>
          </cell>
          <cell r="J434">
            <v>32588.31</v>
          </cell>
          <cell r="K434">
            <v>22603.331000000006</v>
          </cell>
          <cell r="L434">
            <v>52421</v>
          </cell>
          <cell r="M434" t="str">
            <v>MINT, FRESH</v>
          </cell>
          <cell r="N434">
            <v>0.69360242982836495</v>
          </cell>
          <cell r="O434" t="str">
            <v>OZ</v>
          </cell>
        </row>
        <row r="435">
          <cell r="A435" t="str">
            <v>CKN, SHREDDED SEASONED||2013||5</v>
          </cell>
          <cell r="B435">
            <v>156048.71999999994</v>
          </cell>
          <cell r="C435">
            <v>294940.04000000004</v>
          </cell>
          <cell r="D435">
            <v>1.8900510045836976</v>
          </cell>
          <cell r="G435" t="str">
            <v>52425</v>
          </cell>
          <cell r="H435" t="str">
            <v>BV CELLAR SEL CAB SAUV</v>
          </cell>
          <cell r="I435" t="str">
            <v>LT</v>
          </cell>
          <cell r="J435">
            <v>30</v>
          </cell>
          <cell r="K435">
            <v>328.72000000000008</v>
          </cell>
          <cell r="L435">
            <v>52425</v>
          </cell>
          <cell r="M435" t="str">
            <v>BV CELLAR SEL CAB SAUV</v>
          </cell>
          <cell r="N435">
            <v>10.957333333333336</v>
          </cell>
          <cell r="O435" t="str">
            <v>LT</v>
          </cell>
        </row>
        <row r="436">
          <cell r="A436" t="str">
            <v>CKN, SHREDDED SEASONED||2013||6</v>
          </cell>
          <cell r="B436">
            <v>148991.72999999998</v>
          </cell>
          <cell r="C436">
            <v>281959.48999999976</v>
          </cell>
          <cell r="D436">
            <v>1.8924506078290371</v>
          </cell>
          <cell r="G436" t="str">
            <v>52624</v>
          </cell>
          <cell r="H436" t="str">
            <v>PATRON CITRONGE_</v>
          </cell>
          <cell r="I436" t="str">
            <v>LT</v>
          </cell>
          <cell r="J436">
            <v>8914.0300000000007</v>
          </cell>
          <cell r="K436">
            <v>216113.02099999998</v>
          </cell>
          <cell r="L436">
            <v>52624</v>
          </cell>
          <cell r="M436" t="str">
            <v>PATRON CITRONGE_</v>
          </cell>
          <cell r="N436">
            <v>24.244143333598828</v>
          </cell>
          <cell r="O436" t="str">
            <v>LT</v>
          </cell>
        </row>
        <row r="437">
          <cell r="A437" t="str">
            <v>CKN, SHREDDED SEASONED||2013||7</v>
          </cell>
          <cell r="B437">
            <v>182192.51</v>
          </cell>
          <cell r="C437">
            <v>350462.70800000022</v>
          </cell>
          <cell r="D437">
            <v>1.9235846083903241</v>
          </cell>
          <cell r="G437" t="str">
            <v>52971</v>
          </cell>
          <cell r="H437" t="str">
            <v>JICAMA (LB)</v>
          </cell>
          <cell r="I437" t="str">
            <v>LB</v>
          </cell>
          <cell r="J437">
            <v>10836.59</v>
          </cell>
          <cell r="K437">
            <v>11221.51</v>
          </cell>
          <cell r="L437">
            <v>52971</v>
          </cell>
          <cell r="M437" t="str">
            <v>JICAMA (LB)</v>
          </cell>
          <cell r="N437">
            <v>1.0355203989446864</v>
          </cell>
          <cell r="O437" t="str">
            <v>LB</v>
          </cell>
        </row>
        <row r="438">
          <cell r="A438" t="str">
            <v>CKN, SHREDDED SEASONED||2013||8</v>
          </cell>
          <cell r="B438">
            <v>150377.77999999994</v>
          </cell>
          <cell r="C438">
            <v>290720.17800000007</v>
          </cell>
          <cell r="D438">
            <v>1.9332655263297556</v>
          </cell>
          <cell r="G438" t="str">
            <v>53602</v>
          </cell>
          <cell r="H438" t="str">
            <v>SEASONING, PASILLA CHILI RUB</v>
          </cell>
          <cell r="I438" t="str">
            <v>LB</v>
          </cell>
          <cell r="J438">
            <v>13568.989000000001</v>
          </cell>
          <cell r="K438">
            <v>47396.339999999989</v>
          </cell>
          <cell r="L438">
            <v>53602</v>
          </cell>
          <cell r="M438" t="str">
            <v>SEASONING, PASILLA CHILI RUB</v>
          </cell>
          <cell r="N438">
            <v>3.4929897872273301</v>
          </cell>
          <cell r="O438" t="str">
            <v>LB</v>
          </cell>
        </row>
        <row r="439">
          <cell r="A439" t="str">
            <v>CKN, SHREDDED SEASONED||2013||9</v>
          </cell>
          <cell r="B439">
            <v>174233.65000000014</v>
          </cell>
          <cell r="C439">
            <v>336241.18</v>
          </cell>
          <cell r="D439">
            <v>1.9298291690497198</v>
          </cell>
          <cell r="G439" t="str">
            <v>53605</v>
          </cell>
          <cell r="H439" t="str">
            <v>SAUCE, TOMATO SALSA FRESCA</v>
          </cell>
          <cell r="I439" t="str">
            <v>LB</v>
          </cell>
          <cell r="J439">
            <v>-4.4408920985006262E-16</v>
          </cell>
          <cell r="K439">
            <v>1.1102230246251565E-15</v>
          </cell>
          <cell r="L439">
            <v>53605</v>
          </cell>
          <cell r="M439" t="str">
            <v>SAUCE, TOMATO SALSA FRESCA</v>
          </cell>
          <cell r="N439">
            <v>-2.5</v>
          </cell>
          <cell r="O439" t="str">
            <v>LB</v>
          </cell>
        </row>
        <row r="440">
          <cell r="A440" t="str">
            <v>EMPANADA DOUGH||2012||1</v>
          </cell>
          <cell r="B440">
            <v>15824.564999999995</v>
          </cell>
          <cell r="C440">
            <v>36523.799999999996</v>
          </cell>
          <cell r="D440">
            <v>2.30804448653091</v>
          </cell>
          <cell r="G440" t="str">
            <v>53606</v>
          </cell>
          <cell r="H440" t="str">
            <v>OIL, NO TRANS FAT</v>
          </cell>
          <cell r="I440" t="str">
            <v>LB</v>
          </cell>
          <cell r="J440">
            <v>2020655.99</v>
          </cell>
          <cell r="K440">
            <v>1608704.5629999996</v>
          </cell>
          <cell r="L440">
            <v>53606</v>
          </cell>
          <cell r="M440" t="str">
            <v>OIL, NO TRANS FAT</v>
          </cell>
          <cell r="N440">
            <v>0.79612985632452937</v>
          </cell>
          <cell r="O440" t="str">
            <v>LB</v>
          </cell>
        </row>
        <row r="441">
          <cell r="A441" t="str">
            <v>EMPANADA DOUGH||2012||10</v>
          </cell>
          <cell r="B441">
            <v>19801.779999999988</v>
          </cell>
          <cell r="C441">
            <v>49480.530000000006</v>
          </cell>
          <cell r="D441">
            <v>2.4987920277874029</v>
          </cell>
          <cell r="G441" t="str">
            <v>53609</v>
          </cell>
          <cell r="H441" t="str">
            <v>RED BULL ENERGY DRINK</v>
          </cell>
          <cell r="I441" t="str">
            <v>EA</v>
          </cell>
          <cell r="J441">
            <v>8100</v>
          </cell>
          <cell r="K441">
            <v>11421.779999999999</v>
          </cell>
          <cell r="L441">
            <v>53609</v>
          </cell>
          <cell r="M441" t="str">
            <v>RED BULL ENERGY DRINK</v>
          </cell>
          <cell r="N441">
            <v>1.4100962962962962</v>
          </cell>
          <cell r="O441" t="str">
            <v>EA</v>
          </cell>
        </row>
        <row r="442">
          <cell r="A442" t="str">
            <v>EMPANADA DOUGH||2012||11</v>
          </cell>
          <cell r="B442">
            <v>16798.699999999993</v>
          </cell>
          <cell r="C442">
            <v>42247.40400000006</v>
          </cell>
          <cell r="D442">
            <v>2.5149210355563274</v>
          </cell>
          <cell r="G442" t="str">
            <v>53617</v>
          </cell>
          <cell r="H442" t="str">
            <v>BREAD, PITA, THIN FLAT 6</v>
          </cell>
          <cell r="I442" t="str">
            <v>CS = 12 PK/10 EA</v>
          </cell>
          <cell r="J442">
            <v>14.99</v>
          </cell>
          <cell r="K442">
            <v>300.40999999999997</v>
          </cell>
          <cell r="L442">
            <v>53617</v>
          </cell>
          <cell r="M442" t="str">
            <v>BREAD, PITA, THIN FLAT 6</v>
          </cell>
          <cell r="N442">
            <v>20.040693795863906</v>
          </cell>
          <cell r="O442" t="str">
            <v>CS = 12 PK/10 EA</v>
          </cell>
        </row>
        <row r="443">
          <cell r="A443" t="str">
            <v>EMPANADA DOUGH||2012||12</v>
          </cell>
          <cell r="B443">
            <v>16085.400000000011</v>
          </cell>
          <cell r="C443">
            <v>40491.429999999986</v>
          </cell>
          <cell r="D443">
            <v>2.5172784015318213</v>
          </cell>
          <cell r="G443" t="str">
            <v>53623</v>
          </cell>
          <cell r="H443" t="str">
            <v>JALAPENOS,SLCD W/COIN CARROTS</v>
          </cell>
          <cell r="I443" t="str">
            <v>CN</v>
          </cell>
          <cell r="J443">
            <v>16590.189999999995</v>
          </cell>
          <cell r="K443">
            <v>64033.189999999995</v>
          </cell>
          <cell r="L443">
            <v>53623</v>
          </cell>
          <cell r="M443" t="str">
            <v>JALAPENOS,SLCD W/COIN CARROTS</v>
          </cell>
          <cell r="N443">
            <v>3.8597020287290267</v>
          </cell>
          <cell r="O443" t="str">
            <v>CN</v>
          </cell>
        </row>
        <row r="444">
          <cell r="A444" t="str">
            <v>EMPANADA DOUGH||2012||2</v>
          </cell>
          <cell r="B444">
            <v>12979.059999999994</v>
          </cell>
          <cell r="C444">
            <v>29961.829999999969</v>
          </cell>
          <cell r="D444">
            <v>2.3084745736594163</v>
          </cell>
          <cell r="G444" t="str">
            <v>53627</v>
          </cell>
          <cell r="H444" t="str">
            <v>MILLER CHILL - BT</v>
          </cell>
          <cell r="I444" t="str">
            <v>BT</v>
          </cell>
          <cell r="J444">
            <v>34</v>
          </cell>
          <cell r="K444">
            <v>26.86</v>
          </cell>
          <cell r="L444">
            <v>53627</v>
          </cell>
          <cell r="M444" t="str">
            <v>MILLER CHILL - BT</v>
          </cell>
          <cell r="N444">
            <v>0.79</v>
          </cell>
          <cell r="O444" t="str">
            <v>BT</v>
          </cell>
        </row>
        <row r="445">
          <cell r="A445" t="str">
            <v>EMPANADA DOUGH||2012||3</v>
          </cell>
          <cell r="B445">
            <v>13607.708000000004</v>
          </cell>
          <cell r="C445">
            <v>31400.289999999994</v>
          </cell>
          <cell r="D445">
            <v>2.3075370223993623</v>
          </cell>
          <cell r="G445" t="str">
            <v>53633</v>
          </cell>
          <cell r="H445" t="str">
            <v>TORT, CORN WHITE 4.5</v>
          </cell>
          <cell r="I445" t="str">
            <v>CS = 12 PK/48 EA</v>
          </cell>
          <cell r="J445">
            <v>2528.8949999999991</v>
          </cell>
          <cell r="K445">
            <v>29467.600000000009</v>
          </cell>
          <cell r="L445">
            <v>53633</v>
          </cell>
          <cell r="M445" t="str">
            <v>TORT, CORN WHITE 4.5</v>
          </cell>
          <cell r="N445">
            <v>11.652362000003963</v>
          </cell>
          <cell r="O445" t="str">
            <v>CS = 12 PK/48 EA</v>
          </cell>
        </row>
        <row r="446">
          <cell r="A446" t="str">
            <v>EMPANADA DOUGH||2012||4</v>
          </cell>
          <cell r="B446">
            <v>16724.36</v>
          </cell>
          <cell r="C446">
            <v>38595.270999999964</v>
          </cell>
          <cell r="D446">
            <v>2.307727829345934</v>
          </cell>
          <cell r="G446" t="str">
            <v>53634</v>
          </cell>
          <cell r="H446" t="str">
            <v>SYRUP, AGAVE</v>
          </cell>
          <cell r="I446" t="str">
            <v>LT</v>
          </cell>
          <cell r="J446">
            <v>7360.9900000000007</v>
          </cell>
          <cell r="K446">
            <v>71257.920999999988</v>
          </cell>
          <cell r="L446">
            <v>53634</v>
          </cell>
          <cell r="M446" t="str">
            <v>SYRUP, AGAVE</v>
          </cell>
          <cell r="N446">
            <v>9.6804806146999223</v>
          </cell>
          <cell r="O446" t="str">
            <v>LT</v>
          </cell>
        </row>
        <row r="447">
          <cell r="A447" t="str">
            <v>EMPANADA DOUGH||2012||5</v>
          </cell>
          <cell r="B447">
            <v>14870.949999999995</v>
          </cell>
          <cell r="C447">
            <v>34307.519999999997</v>
          </cell>
          <cell r="D447">
            <v>2.3070160278933094</v>
          </cell>
          <cell r="G447" t="str">
            <v>53637</v>
          </cell>
          <cell r="H447" t="str">
            <v>BROWNIE, CHOCOLATE, PRECUT</v>
          </cell>
          <cell r="I447" t="str">
            <v>PK/12 EA</v>
          </cell>
          <cell r="J447">
            <v>17210.290000000005</v>
          </cell>
          <cell r="K447">
            <v>235046.152</v>
          </cell>
          <cell r="L447">
            <v>53637</v>
          </cell>
          <cell r="M447" t="str">
            <v>BROWNIE, CHOCOLATE, PRECUT</v>
          </cell>
          <cell r="N447">
            <v>13.657303392330981</v>
          </cell>
          <cell r="O447" t="str">
            <v>PK/12 EA</v>
          </cell>
        </row>
        <row r="448">
          <cell r="A448" t="str">
            <v>EMPANADA DOUGH||2012||6</v>
          </cell>
          <cell r="B448">
            <v>15209.210000000019</v>
          </cell>
          <cell r="C448">
            <v>37527.879999999976</v>
          </cell>
          <cell r="D448">
            <v>2.4674443971777578</v>
          </cell>
          <cell r="G448" t="str">
            <v>53640</v>
          </cell>
          <cell r="H448" t="str">
            <v>CHEESE, QUESO FRESCO</v>
          </cell>
          <cell r="I448" t="str">
            <v>LB</v>
          </cell>
          <cell r="J448">
            <v>38908.219999999994</v>
          </cell>
          <cell r="K448">
            <v>217423.27499999997</v>
          </cell>
          <cell r="L448">
            <v>53640</v>
          </cell>
          <cell r="M448" t="str">
            <v>CHEESE, QUESO FRESCO</v>
          </cell>
          <cell r="N448">
            <v>5.5881064464013006</v>
          </cell>
          <cell r="O448" t="str">
            <v>LB</v>
          </cell>
        </row>
        <row r="449">
          <cell r="A449" t="str">
            <v>EMPANADA DOUGH||2012||7</v>
          </cell>
          <cell r="B449">
            <v>17753.30999999999</v>
          </cell>
          <cell r="C449">
            <v>44304.253999999994</v>
          </cell>
          <cell r="D449">
            <v>2.4955489427042066</v>
          </cell>
          <cell r="G449" t="str">
            <v>53658</v>
          </cell>
          <cell r="H449" t="str">
            <v>SAUCE, ROASTED RED CHILI PESTO</v>
          </cell>
          <cell r="I449" t="str">
            <v>PK/32 OZ</v>
          </cell>
          <cell r="J449">
            <v>16383.379999999997</v>
          </cell>
          <cell r="K449">
            <v>107842.08999999995</v>
          </cell>
          <cell r="L449">
            <v>53658</v>
          </cell>
          <cell r="M449" t="str">
            <v>SAUCE, ROASTED RED CHILI PESTO</v>
          </cell>
          <cell r="N449">
            <v>6.5824079036193979</v>
          </cell>
          <cell r="O449" t="str">
            <v>PK/32 OZ</v>
          </cell>
        </row>
        <row r="450">
          <cell r="A450" t="str">
            <v>EMPANADA DOUGH||2012||8</v>
          </cell>
          <cell r="B450">
            <v>15464.429999999995</v>
          </cell>
          <cell r="C450">
            <v>38656.930000000037</v>
          </cell>
          <cell r="D450">
            <v>2.4997319655493317</v>
          </cell>
          <cell r="G450" t="str">
            <v>53664</v>
          </cell>
          <cell r="H450" t="str">
            <v>SHRIMP, 21/25 CT TAIL OFF</v>
          </cell>
          <cell r="I450" t="str">
            <v>LB</v>
          </cell>
          <cell r="J450">
            <v>92262.830000000016</v>
          </cell>
          <cell r="K450">
            <v>606328.67799999996</v>
          </cell>
          <cell r="L450">
            <v>53664</v>
          </cell>
          <cell r="M450" t="str">
            <v>SHRIMP, 21/25 CT TAIL OFF</v>
          </cell>
          <cell r="N450">
            <v>6.5717546058363903</v>
          </cell>
          <cell r="O450" t="str">
            <v>LB</v>
          </cell>
        </row>
        <row r="451">
          <cell r="A451" t="str">
            <v>EMPANADA DOUGH||2012||9</v>
          </cell>
          <cell r="B451">
            <v>16947.649999999991</v>
          </cell>
          <cell r="C451">
            <v>42379.919999999991</v>
          </cell>
          <cell r="D451">
            <v>2.5006369614666348</v>
          </cell>
          <cell r="G451" t="str">
            <v>53665</v>
          </cell>
          <cell r="H451" t="str">
            <v>1800 REPOSADO</v>
          </cell>
          <cell r="I451" t="str">
            <v>LT</v>
          </cell>
          <cell r="J451">
            <v>1727.6199999999994</v>
          </cell>
          <cell r="K451">
            <v>48640.918999999987</v>
          </cell>
          <cell r="L451">
            <v>53665</v>
          </cell>
          <cell r="M451" t="str">
            <v>1800 REPOSADO</v>
          </cell>
          <cell r="N451">
            <v>28.154871441636473</v>
          </cell>
          <cell r="O451" t="str">
            <v>LT</v>
          </cell>
        </row>
        <row r="452">
          <cell r="A452" t="str">
            <v>EMPANADA DOUGH||2013||1</v>
          </cell>
          <cell r="B452">
            <v>20189.790000000023</v>
          </cell>
          <cell r="C452">
            <v>50868.260000000024</v>
          </cell>
          <cell r="D452">
            <v>2.5195041652241041</v>
          </cell>
          <cell r="G452" t="str">
            <v>53671</v>
          </cell>
          <cell r="H452" t="str">
            <v>SAUCE, TEQUILA LIME CHILI</v>
          </cell>
          <cell r="I452" t="str">
            <v>LB</v>
          </cell>
          <cell r="J452">
            <v>0</v>
          </cell>
          <cell r="K452">
            <v>0</v>
          </cell>
          <cell r="L452">
            <v>53671</v>
          </cell>
          <cell r="M452" t="str">
            <v>SAUCE, TEQUILA LIME CHILI</v>
          </cell>
          <cell r="N452">
            <v>0</v>
          </cell>
          <cell r="O452" t="str">
            <v>LB</v>
          </cell>
        </row>
        <row r="453">
          <cell r="A453" t="str">
            <v>EMPANADA DOUGH||2013||10</v>
          </cell>
          <cell r="B453">
            <v>2484.92</v>
          </cell>
          <cell r="C453">
            <v>6250.7800000000007</v>
          </cell>
          <cell r="D453">
            <v>2.5154854079809414</v>
          </cell>
          <cell r="G453" t="str">
            <v>53672</v>
          </cell>
          <cell r="H453" t="str">
            <v>SAUCE, HABANERO FIRE</v>
          </cell>
          <cell r="I453" t="str">
            <v>LB</v>
          </cell>
          <cell r="J453">
            <v>0</v>
          </cell>
          <cell r="K453">
            <v>0</v>
          </cell>
          <cell r="L453">
            <v>53672</v>
          </cell>
          <cell r="M453" t="str">
            <v>SAUCE, HABANERO FIRE</v>
          </cell>
          <cell r="N453">
            <v>0</v>
          </cell>
          <cell r="O453" t="str">
            <v>LB</v>
          </cell>
        </row>
        <row r="454">
          <cell r="A454" t="str">
            <v>EMPANADA DOUGH||2013||2</v>
          </cell>
          <cell r="B454">
            <v>14865.130000000008</v>
          </cell>
          <cell r="C454">
            <v>37429.87999999999</v>
          </cell>
          <cell r="D454">
            <v>2.5179651977480164</v>
          </cell>
          <cell r="G454" t="str">
            <v>53684</v>
          </cell>
          <cell r="H454" t="str">
            <v>BEEF, FAJITA MEAT PREPORTIONED</v>
          </cell>
          <cell r="I454" t="str">
            <v>LB</v>
          </cell>
          <cell r="J454">
            <v>3.3600000000000003</v>
          </cell>
          <cell r="K454">
            <v>18.520000000000003</v>
          </cell>
          <cell r="L454">
            <v>53684</v>
          </cell>
          <cell r="M454" t="str">
            <v>BEEF, FAJITA MEAT PREPORTIONED</v>
          </cell>
          <cell r="N454">
            <v>5.5119047619047628</v>
          </cell>
          <cell r="O454" t="str">
            <v>LB</v>
          </cell>
        </row>
        <row r="455">
          <cell r="A455" t="str">
            <v>EMPANADA DOUGH||2013||3</v>
          </cell>
          <cell r="B455">
            <v>11413.289999999994</v>
          </cell>
          <cell r="C455">
            <v>28733.679999999997</v>
          </cell>
          <cell r="D455">
            <v>2.517563296823266</v>
          </cell>
          <cell r="G455" t="str">
            <v>53688</v>
          </cell>
          <cell r="H455" t="str">
            <v>BACON, APPLEWOOD SMOKED</v>
          </cell>
          <cell r="I455" t="str">
            <v>LB</v>
          </cell>
          <cell r="J455">
            <v>649.74999999999989</v>
          </cell>
          <cell r="K455">
            <v>2284.9300000000003</v>
          </cell>
          <cell r="L455">
            <v>53688</v>
          </cell>
          <cell r="M455" t="str">
            <v>BACON, APPLEWOOD SMOKED</v>
          </cell>
          <cell r="N455">
            <v>3.5166294728741834</v>
          </cell>
          <cell r="O455" t="str">
            <v>LB</v>
          </cell>
        </row>
        <row r="456">
          <cell r="A456" t="str">
            <v>EMPANADA DOUGH||2013||4</v>
          </cell>
          <cell r="B456">
            <v>12715.210000000008</v>
          </cell>
          <cell r="C456">
            <v>32001.599999999966</v>
          </cell>
          <cell r="D456">
            <v>2.5167968126362008</v>
          </cell>
          <cell r="G456" t="str">
            <v>53699</v>
          </cell>
          <cell r="H456" t="str">
            <v>JALAPENO, RED, SLICED</v>
          </cell>
          <cell r="I456" t="str">
            <v>OZ</v>
          </cell>
          <cell r="J456">
            <v>0</v>
          </cell>
          <cell r="K456">
            <v>0</v>
          </cell>
          <cell r="L456">
            <v>53699</v>
          </cell>
          <cell r="M456" t="str">
            <v>JALAPENO, RED, SLICED</v>
          </cell>
          <cell r="N456">
            <v>0</v>
          </cell>
          <cell r="O456" t="str">
            <v>OZ</v>
          </cell>
        </row>
        <row r="457">
          <cell r="A457" t="str">
            <v>EMPANADA DOUGH||2013||5</v>
          </cell>
          <cell r="B457">
            <v>10320.939999999993</v>
          </cell>
          <cell r="C457">
            <v>25974.710000000021</v>
          </cell>
          <cell r="D457">
            <v>2.5167000292609045</v>
          </cell>
          <cell r="G457" t="str">
            <v>53701</v>
          </cell>
          <cell r="H457" t="str">
            <v>BLUE MOON KEG</v>
          </cell>
          <cell r="I457" t="str">
            <v>KEG</v>
          </cell>
          <cell r="J457">
            <v>247.79999999999998</v>
          </cell>
          <cell r="K457">
            <v>46043.96</v>
          </cell>
          <cell r="L457">
            <v>53701</v>
          </cell>
          <cell r="M457" t="str">
            <v>BLUE MOON KEG</v>
          </cell>
          <cell r="N457">
            <v>185.81097659402744</v>
          </cell>
          <cell r="O457" t="str">
            <v>KEG</v>
          </cell>
        </row>
        <row r="458">
          <cell r="A458" t="str">
            <v>EMPANADA DOUGH||2013||6</v>
          </cell>
          <cell r="B458">
            <v>11164.899999999989</v>
          </cell>
          <cell r="C458">
            <v>28098.110000000004</v>
          </cell>
          <cell r="D458">
            <v>2.5166468127793382</v>
          </cell>
          <cell r="G458" t="str">
            <v>53703</v>
          </cell>
          <cell r="H458" t="str">
            <v>ASOMBROSA SILVER*</v>
          </cell>
          <cell r="I458" t="str">
            <v>LT</v>
          </cell>
          <cell r="J458">
            <v>6.0600000000000005</v>
          </cell>
          <cell r="K458">
            <v>296.51</v>
          </cell>
          <cell r="L458">
            <v>53703</v>
          </cell>
          <cell r="M458" t="str">
            <v>ASOMBROSA SILVER*</v>
          </cell>
          <cell r="N458">
            <v>48.929042904290426</v>
          </cell>
          <cell r="O458" t="str">
            <v>LT</v>
          </cell>
        </row>
        <row r="459">
          <cell r="A459" t="str">
            <v>EMPANADA DOUGH||2013||7</v>
          </cell>
          <cell r="B459">
            <v>13151.840000000004</v>
          </cell>
          <cell r="C459">
            <v>33097.832000000002</v>
          </cell>
          <cell r="D459">
            <v>2.5165932675579987</v>
          </cell>
          <cell r="G459" t="str">
            <v>53705</v>
          </cell>
          <cell r="H459" t="str">
            <v>AZUNIA BLANCO TEQUILA*</v>
          </cell>
          <cell r="I459" t="str">
            <v>LT</v>
          </cell>
          <cell r="J459">
            <v>236.16000000000003</v>
          </cell>
          <cell r="K459">
            <v>9300.0999999999985</v>
          </cell>
          <cell r="L459">
            <v>53705</v>
          </cell>
          <cell r="M459" t="str">
            <v>AZUNIA BLANCO TEQUILA*</v>
          </cell>
          <cell r="N459">
            <v>39.380504742547416</v>
          </cell>
          <cell r="O459" t="str">
            <v>LT</v>
          </cell>
        </row>
        <row r="460">
          <cell r="A460" t="str">
            <v>EMPANADA DOUGH||2013||8</v>
          </cell>
          <cell r="B460">
            <v>9877.7099999999973</v>
          </cell>
          <cell r="C460">
            <v>24855.384999999987</v>
          </cell>
          <cell r="D460">
            <v>2.5163104606229574</v>
          </cell>
          <cell r="G460" t="str">
            <v>53706</v>
          </cell>
          <cell r="H460" t="str">
            <v>TORT, CORN WHITE 6</v>
          </cell>
          <cell r="I460" t="str">
            <v>CS = 6 PK/72 EA</v>
          </cell>
          <cell r="J460">
            <v>26011.316999999992</v>
          </cell>
          <cell r="K460">
            <v>309095.45199999999</v>
          </cell>
          <cell r="L460">
            <v>53706</v>
          </cell>
          <cell r="M460" t="str">
            <v>TORT, CORN WHITE 6</v>
          </cell>
          <cell r="N460">
            <v>11.883114261380925</v>
          </cell>
          <cell r="O460" t="str">
            <v>CS = 6 PK/72 EA</v>
          </cell>
        </row>
        <row r="461">
          <cell r="A461" t="str">
            <v>EMPANADA DOUGH||2013||9</v>
          </cell>
          <cell r="B461">
            <v>10559.550000000001</v>
          </cell>
          <cell r="C461">
            <v>26563.610000000022</v>
          </cell>
          <cell r="D461">
            <v>2.5156005701000534</v>
          </cell>
          <cell r="G461" t="str">
            <v>53707</v>
          </cell>
          <cell r="H461" t="str">
            <v>CHEESE, HIGH MELT YELLOW SHRED</v>
          </cell>
          <cell r="I461" t="str">
            <v>LB</v>
          </cell>
          <cell r="J461">
            <v>84125.76999999999</v>
          </cell>
          <cell r="K461">
            <v>195371.56900000005</v>
          </cell>
          <cell r="L461">
            <v>53707</v>
          </cell>
          <cell r="M461" t="str">
            <v>CHEESE, HIGH MELT YELLOW SHRED</v>
          </cell>
          <cell r="N461">
            <v>2.3223748085753044</v>
          </cell>
          <cell r="O461" t="str">
            <v>LB</v>
          </cell>
        </row>
        <row r="462">
          <cell r="A462" t="str">
            <v>LETTUCE, ROMAINE CHOPPED||2012||1</v>
          </cell>
          <cell r="B462">
            <v>54684.250000000044</v>
          </cell>
          <cell r="C462">
            <v>72897.709000000046</v>
          </cell>
          <cell r="D462">
            <v>1.3330659010592627</v>
          </cell>
          <cell r="G462" t="str">
            <v>53709</v>
          </cell>
          <cell r="H462" t="str">
            <v>MAHI MAHI</v>
          </cell>
          <cell r="I462" t="str">
            <v>LB</v>
          </cell>
          <cell r="J462">
            <v>10</v>
          </cell>
          <cell r="K462">
            <v>51.58</v>
          </cell>
          <cell r="L462">
            <v>53709</v>
          </cell>
          <cell r="M462" t="str">
            <v>MAHI MAHI</v>
          </cell>
          <cell r="N462">
            <v>5.1579999999999995</v>
          </cell>
          <cell r="O462" t="str">
            <v>LB</v>
          </cell>
        </row>
        <row r="463">
          <cell r="A463" t="str">
            <v>LETTUCE, ROMAINE CHOPPED||2012||10</v>
          </cell>
          <cell r="B463">
            <v>50533.010000000017</v>
          </cell>
          <cell r="C463">
            <v>65565.398000000045</v>
          </cell>
          <cell r="D463">
            <v>1.2974765999492217</v>
          </cell>
          <cell r="G463" t="str">
            <v>53713</v>
          </cell>
          <cell r="H463" t="str">
            <v>DRESS, MANGO CITRUS VINAIGR FF</v>
          </cell>
          <cell r="I463" t="str">
            <v>BTL</v>
          </cell>
          <cell r="J463">
            <v>34832.479999999996</v>
          </cell>
          <cell r="K463">
            <v>81920.84000000004</v>
          </cell>
          <cell r="L463">
            <v>53713</v>
          </cell>
          <cell r="M463" t="str">
            <v>DRESS, MANGO CITRUS VINAIGR FF</v>
          </cell>
          <cell r="N463">
            <v>2.3518520645099072</v>
          </cell>
          <cell r="O463" t="str">
            <v>BTL</v>
          </cell>
        </row>
        <row r="464">
          <cell r="A464" t="str">
            <v>LETTUCE, ROMAINE CHOPPED||2012||11</v>
          </cell>
          <cell r="B464">
            <v>39686.540000000023</v>
          </cell>
          <cell r="C464">
            <v>51339.308000000012</v>
          </cell>
          <cell r="D464">
            <v>1.293620154339481</v>
          </cell>
          <cell r="G464" t="str">
            <v>53714</v>
          </cell>
          <cell r="H464" t="str">
            <v>SOPAPILLA DOUGH</v>
          </cell>
          <cell r="I464" t="str">
            <v>CS = 240 EA</v>
          </cell>
          <cell r="J464">
            <v>5945.0020000000013</v>
          </cell>
          <cell r="K464">
            <v>138204.83000000002</v>
          </cell>
          <cell r="L464">
            <v>53714</v>
          </cell>
          <cell r="M464" t="str">
            <v>SOPAPILLA DOUGH</v>
          </cell>
          <cell r="N464">
            <v>23.247230194371674</v>
          </cell>
          <cell r="O464" t="str">
            <v>CS = 240 EA</v>
          </cell>
        </row>
        <row r="465">
          <cell r="A465" t="str">
            <v>LETTUCE, ROMAINE CHOPPED||2012||12</v>
          </cell>
          <cell r="B465">
            <v>37466.06</v>
          </cell>
          <cell r="C465">
            <v>48103.896999999975</v>
          </cell>
          <cell r="D465">
            <v>1.2839326312934956</v>
          </cell>
          <cell r="G465" t="str">
            <v>53715</v>
          </cell>
          <cell r="H465" t="str">
            <v>SHRIMP, BACON WRAPPED, STUFFED</v>
          </cell>
          <cell r="I465" t="str">
            <v>EA</v>
          </cell>
          <cell r="J465">
            <v>30</v>
          </cell>
          <cell r="K465">
            <v>50.13</v>
          </cell>
          <cell r="L465">
            <v>53715</v>
          </cell>
          <cell r="M465" t="str">
            <v>SHRIMP, BACON WRAPPED, STUFFED</v>
          </cell>
          <cell r="N465">
            <v>1.671</v>
          </cell>
          <cell r="O465" t="str">
            <v>EA</v>
          </cell>
        </row>
        <row r="466">
          <cell r="A466" t="str">
            <v>LETTUCE, ROMAINE CHOPPED||2012||2</v>
          </cell>
          <cell r="B466">
            <v>43318.749999999993</v>
          </cell>
          <cell r="C466">
            <v>55404.623000000043</v>
          </cell>
          <cell r="D466">
            <v>1.2789986553166943</v>
          </cell>
          <cell r="G466" t="str">
            <v>53717</v>
          </cell>
          <cell r="H466" t="str">
            <v>SEASONING, RED CHILI RUB</v>
          </cell>
          <cell r="I466" t="str">
            <v>LB</v>
          </cell>
          <cell r="J466">
            <v>16.799999999999997</v>
          </cell>
          <cell r="K466">
            <v>39.47999999999999</v>
          </cell>
          <cell r="L466">
            <v>53717</v>
          </cell>
          <cell r="M466" t="str">
            <v>SEASONING, RED CHILI RUB</v>
          </cell>
          <cell r="N466">
            <v>2.3499999999999996</v>
          </cell>
          <cell r="O466" t="str">
            <v>LB</v>
          </cell>
        </row>
        <row r="467">
          <cell r="A467" t="str">
            <v>LETTUCE, ROMAINE CHOPPED||2012||3</v>
          </cell>
          <cell r="B467">
            <v>37731.690000000031</v>
          </cell>
          <cell r="C467">
            <v>48150.93800000006</v>
          </cell>
          <cell r="D467">
            <v>1.2761405068259604</v>
          </cell>
          <cell r="G467" t="str">
            <v>53720</v>
          </cell>
          <cell r="H467" t="str">
            <v>TORT BALLS 1.5 OZ ZERO TRAN FA</v>
          </cell>
          <cell r="I467" t="str">
            <v>CS = 384 EA</v>
          </cell>
          <cell r="J467">
            <v>24.970000000000056</v>
          </cell>
          <cell r="K467">
            <v>131.51999999999992</v>
          </cell>
          <cell r="L467">
            <v>53720</v>
          </cell>
          <cell r="M467" t="str">
            <v>TORT BALLS 1.5 OZ ZERO TRAN FA</v>
          </cell>
          <cell r="N467">
            <v>5.2671205446535696</v>
          </cell>
          <cell r="O467" t="str">
            <v>CS = 384 EA</v>
          </cell>
        </row>
        <row r="468">
          <cell r="A468" t="str">
            <v>LETTUCE, ROMAINE CHOPPED||2012||4</v>
          </cell>
          <cell r="B468">
            <v>43859.810000000034</v>
          </cell>
          <cell r="C468">
            <v>55127.852000000021</v>
          </cell>
          <cell r="D468">
            <v>1.2569104152525963</v>
          </cell>
          <cell r="G468" t="str">
            <v>53721</v>
          </cell>
          <cell r="H468" t="str">
            <v>TORT, FLOUR 10, ZERO TRANS FAT</v>
          </cell>
          <cell r="I468" t="str">
            <v>CS = 6 PK/24 EA</v>
          </cell>
          <cell r="J468">
            <v>11503.272999999999</v>
          </cell>
          <cell r="K468">
            <v>179779.45800000004</v>
          </cell>
          <cell r="L468">
            <v>53721</v>
          </cell>
          <cell r="M468" t="str">
            <v>TORT, FLOUR 10, ZERO TRANS FAT</v>
          </cell>
          <cell r="N468">
            <v>15.628548327071787</v>
          </cell>
          <cell r="O468" t="str">
            <v>CS = 6 PK/24 EA</v>
          </cell>
        </row>
        <row r="469">
          <cell r="A469" t="str">
            <v>LETTUCE, ROMAINE CHOPPED||2012||5</v>
          </cell>
          <cell r="B469">
            <v>29599.689999999984</v>
          </cell>
          <cell r="C469">
            <v>38352.358999999989</v>
          </cell>
          <cell r="D469">
            <v>1.2957013738995242</v>
          </cell>
          <cell r="G469" t="str">
            <v>53722</v>
          </cell>
          <cell r="H469" t="str">
            <v>TORT, FLOUR 12, ZERO TRANS FAT</v>
          </cell>
          <cell r="I469" t="str">
            <v>CS = 6 PK/24 EA</v>
          </cell>
          <cell r="J469">
            <v>18682.546999999995</v>
          </cell>
          <cell r="K469">
            <v>324570.35200000007</v>
          </cell>
          <cell r="L469">
            <v>53722</v>
          </cell>
          <cell r="M469" t="str">
            <v>TORT, FLOUR 12, ZERO TRANS FAT</v>
          </cell>
          <cell r="N469">
            <v>17.372917729044126</v>
          </cell>
          <cell r="O469" t="str">
            <v>CS = 6 PK/24 EA</v>
          </cell>
        </row>
        <row r="470">
          <cell r="A470" t="str">
            <v>LETTUCE, ROMAINE CHOPPED||2012||6</v>
          </cell>
          <cell r="B470">
            <v>32296.940000000039</v>
          </cell>
          <cell r="C470">
            <v>38835.272000000004</v>
          </cell>
          <cell r="D470">
            <v>1.2024443182542977</v>
          </cell>
          <cell r="G470" t="str">
            <v>53723</v>
          </cell>
          <cell r="H470" t="str">
            <v>MILAGRO REPOSADO</v>
          </cell>
          <cell r="I470" t="str">
            <v>LT</v>
          </cell>
          <cell r="J470">
            <v>786.1299999999992</v>
          </cell>
          <cell r="K470">
            <v>28514.805999999982</v>
          </cell>
          <cell r="L470">
            <v>53723</v>
          </cell>
          <cell r="M470" t="str">
            <v>MILAGRO REPOSADO</v>
          </cell>
          <cell r="N470">
            <v>36.272379886278365</v>
          </cell>
          <cell r="O470" t="str">
            <v>LT</v>
          </cell>
        </row>
        <row r="471">
          <cell r="A471" t="str">
            <v>LETTUCE, ROMAINE CHOPPED||2012||7</v>
          </cell>
          <cell r="B471">
            <v>39923.009999999987</v>
          </cell>
          <cell r="C471">
            <v>50137.023000000023</v>
          </cell>
          <cell r="D471">
            <v>1.2558427583491334</v>
          </cell>
          <cell r="G471" t="str">
            <v>53724</v>
          </cell>
          <cell r="H471" t="str">
            <v>SANGRIA WINE (RENE - FINCA)</v>
          </cell>
          <cell r="I471" t="str">
            <v>LT</v>
          </cell>
          <cell r="J471">
            <v>22315.74</v>
          </cell>
          <cell r="K471">
            <v>120039.55499999991</v>
          </cell>
          <cell r="L471">
            <v>53724</v>
          </cell>
          <cell r="M471" t="str">
            <v>SANGRIA WINE (RENE - FINCA)</v>
          </cell>
          <cell r="N471">
            <v>5.3791429278168641</v>
          </cell>
          <cell r="O471" t="str">
            <v>LT</v>
          </cell>
        </row>
        <row r="472">
          <cell r="A472" t="str">
            <v>LETTUCE, ROMAINE CHOPPED||2012||8</v>
          </cell>
          <cell r="B472">
            <v>35875.400000000009</v>
          </cell>
          <cell r="C472">
            <v>45744.71499999996</v>
          </cell>
          <cell r="D472">
            <v>1.275099789828126</v>
          </cell>
          <cell r="G472" t="str">
            <v>53725</v>
          </cell>
          <cell r="H472" t="str">
            <v>SAUZA HORNITOS PLATA</v>
          </cell>
          <cell r="I472" t="str">
            <v>LT</v>
          </cell>
          <cell r="J472">
            <v>14690.2</v>
          </cell>
          <cell r="K472">
            <v>390332.50300000003</v>
          </cell>
          <cell r="L472">
            <v>53725</v>
          </cell>
          <cell r="M472" t="str">
            <v>SAUZA HORNITOS PLATA</v>
          </cell>
          <cell r="N472">
            <v>26.5709454602388</v>
          </cell>
          <cell r="O472" t="str">
            <v>LT</v>
          </cell>
        </row>
        <row r="473">
          <cell r="A473" t="str">
            <v>LETTUCE, ROMAINE CHOPPED||2012||9</v>
          </cell>
          <cell r="B473">
            <v>40019.37000000001</v>
          </cell>
          <cell r="C473">
            <v>51613.429999999928</v>
          </cell>
          <cell r="D473">
            <v>1.2897112073478396</v>
          </cell>
          <cell r="G473" t="str">
            <v>53727</v>
          </cell>
          <cell r="H473" t="str">
            <v>TORT, CORN 5.5 X 7.5</v>
          </cell>
          <cell r="I473" t="str">
            <v>CS = 6 PK/72 EA</v>
          </cell>
          <cell r="J473">
            <v>6014.134</v>
          </cell>
          <cell r="K473">
            <v>78691.191999999995</v>
          </cell>
          <cell r="L473">
            <v>53727</v>
          </cell>
          <cell r="M473" t="str">
            <v>TORT, CORN 5.5 X 7.5</v>
          </cell>
          <cell r="N473">
            <v>13.084376237709369</v>
          </cell>
          <cell r="O473" t="str">
            <v>CS = 6 PK/72 EA</v>
          </cell>
        </row>
        <row r="474">
          <cell r="A474" t="str">
            <v>LETTUCE, ROMAINE CHOPPED||2013||1</v>
          </cell>
          <cell r="B474">
            <v>45279.240000000049</v>
          </cell>
          <cell r="C474">
            <v>60057.738000000041</v>
          </cell>
          <cell r="D474">
            <v>1.3263857343895342</v>
          </cell>
          <cell r="G474" t="str">
            <v>53728</v>
          </cell>
          <cell r="H474" t="str">
            <v>CKN, SHREDDED SEASONED</v>
          </cell>
          <cell r="I474" t="str">
            <v>LB</v>
          </cell>
          <cell r="J474">
            <v>1502233.2500000005</v>
          </cell>
          <cell r="K474">
            <v>2862430.058999999</v>
          </cell>
          <cell r="L474">
            <v>53728</v>
          </cell>
          <cell r="M474" t="str">
            <v>CKN, SHREDDED SEASONED</v>
          </cell>
          <cell r="N474">
            <v>1.9054498088096492</v>
          </cell>
          <cell r="O474" t="str">
            <v>LB</v>
          </cell>
        </row>
        <row r="475">
          <cell r="A475" t="str">
            <v>LETTUCE, ROMAINE CHOPPED||2013||10</v>
          </cell>
          <cell r="B475">
            <v>7041.7100000000009</v>
          </cell>
          <cell r="C475">
            <v>15270.747999999998</v>
          </cell>
          <cell r="D475">
            <v>2.1686135895968444</v>
          </cell>
          <cell r="G475" t="str">
            <v>53735</v>
          </cell>
          <cell r="H475" t="str">
            <v>CKN, WINGS MARINATED 1&amp;2 JOINT</v>
          </cell>
          <cell r="I475" t="str">
            <v>LB</v>
          </cell>
          <cell r="J475">
            <v>3470.35</v>
          </cell>
          <cell r="K475">
            <v>7795.9100000000017</v>
          </cell>
          <cell r="L475">
            <v>53735</v>
          </cell>
          <cell r="M475" t="str">
            <v>CKN, WINGS MARINATED 1&amp;2 JOINT</v>
          </cell>
          <cell r="N475">
            <v>2.2464333568660226</v>
          </cell>
          <cell r="O475" t="str">
            <v>LB</v>
          </cell>
        </row>
        <row r="476">
          <cell r="A476" t="str">
            <v>LETTUCE, ROMAINE CHOPPED||2013||2</v>
          </cell>
          <cell r="B476">
            <v>34417.129999999976</v>
          </cell>
          <cell r="C476">
            <v>45177.094999999994</v>
          </cell>
          <cell r="D476">
            <v>1.3126339994066916</v>
          </cell>
          <cell r="G476" t="str">
            <v>53736</v>
          </cell>
          <cell r="H476" t="str">
            <v>BEEF, SKIRT OUTSD 3.75OZ UNMAR</v>
          </cell>
          <cell r="I476" t="str">
            <v>LB</v>
          </cell>
          <cell r="J476">
            <v>536508.38000000024</v>
          </cell>
          <cell r="K476">
            <v>4344342.3569999989</v>
          </cell>
          <cell r="L476">
            <v>53736</v>
          </cell>
          <cell r="M476" t="str">
            <v>BEEF, SKIRT OUTSD 3.75OZ UNMAR</v>
          </cell>
          <cell r="N476">
            <v>8.0974361612021735</v>
          </cell>
          <cell r="O476" t="str">
            <v>LB</v>
          </cell>
        </row>
        <row r="477">
          <cell r="A477" t="str">
            <v>LETTUCE, ROMAINE CHOPPED||2013||3</v>
          </cell>
          <cell r="B477">
            <v>28672.600000000017</v>
          </cell>
          <cell r="C477">
            <v>37569.252000000051</v>
          </cell>
          <cell r="D477">
            <v>1.3102841039877804</v>
          </cell>
          <cell r="G477" t="str">
            <v>53737</v>
          </cell>
          <cell r="H477" t="str">
            <v>BEEF, SKIRT OUTSD 9.5OZ UNMAR</v>
          </cell>
          <cell r="I477" t="str">
            <v>LB</v>
          </cell>
          <cell r="J477">
            <v>71949.23000000001</v>
          </cell>
          <cell r="K477">
            <v>583167.01499999978</v>
          </cell>
          <cell r="L477">
            <v>53737</v>
          </cell>
          <cell r="M477" t="str">
            <v>BEEF, SKIRT OUTSD 9.5OZ UNMAR</v>
          </cell>
          <cell r="N477">
            <v>8.1052572070611415</v>
          </cell>
          <cell r="O477" t="str">
            <v>LB</v>
          </cell>
        </row>
        <row r="478">
          <cell r="A478" t="str">
            <v>LETTUCE, ROMAINE CHOPPED||2013||4</v>
          </cell>
          <cell r="B478">
            <v>32884.170000000049</v>
          </cell>
          <cell r="C478">
            <v>43002.143000000011</v>
          </cell>
          <cell r="D478">
            <v>1.3076852175377984</v>
          </cell>
          <cell r="G478" t="str">
            <v>53738</v>
          </cell>
          <cell r="H478" t="str">
            <v>CKN, 8OZ BRST FAJ FLT UNMAR</v>
          </cell>
          <cell r="I478" t="str">
            <v>LB</v>
          </cell>
          <cell r="J478">
            <v>788835.53</v>
          </cell>
          <cell r="K478">
            <v>1634327.0970000001</v>
          </cell>
          <cell r="L478">
            <v>53738</v>
          </cell>
          <cell r="M478" t="str">
            <v>CKN, 8OZ BRST FAJ FLT UNMAR</v>
          </cell>
          <cell r="N478">
            <v>2.0718223696135998</v>
          </cell>
          <cell r="O478" t="str">
            <v>LB</v>
          </cell>
        </row>
        <row r="479">
          <cell r="A479" t="str">
            <v>LETTUCE, ROMAINE CHOPPED||2013||5</v>
          </cell>
          <cell r="B479">
            <v>25863.280000000028</v>
          </cell>
          <cell r="C479">
            <v>33782.538000000022</v>
          </cell>
          <cell r="D479">
            <v>1.3061969711498305</v>
          </cell>
          <cell r="G479" t="str">
            <v>53739</v>
          </cell>
          <cell r="H479" t="str">
            <v>CKN, 6OZ BRST FAJ FLT UNMAR</v>
          </cell>
          <cell r="I479" t="str">
            <v>LB</v>
          </cell>
          <cell r="J479">
            <v>300886.45999999996</v>
          </cell>
          <cell r="K479">
            <v>689462.24</v>
          </cell>
          <cell r="L479">
            <v>53739</v>
          </cell>
          <cell r="M479" t="str">
            <v>CKN, 6OZ BRST FAJ FLT UNMAR</v>
          </cell>
          <cell r="N479">
            <v>2.2914365771061949</v>
          </cell>
          <cell r="O479" t="str">
            <v>LB</v>
          </cell>
        </row>
        <row r="480">
          <cell r="A480" t="str">
            <v>LETTUCE, ROMAINE CHOPPED||2013||6</v>
          </cell>
          <cell r="B480">
            <v>26482.200000000008</v>
          </cell>
          <cell r="C480">
            <v>34699.875000000022</v>
          </cell>
          <cell r="D480">
            <v>1.3103093776196846</v>
          </cell>
          <cell r="G480" t="str">
            <v>53740</v>
          </cell>
          <cell r="H480" t="str">
            <v>SAUCE, SOUR CREAM BASE</v>
          </cell>
          <cell r="I480" t="str">
            <v>LB</v>
          </cell>
          <cell r="J480">
            <v>330516.71999999997</v>
          </cell>
          <cell r="K480">
            <v>279488.97000000009</v>
          </cell>
          <cell r="L480">
            <v>53740</v>
          </cell>
          <cell r="M480" t="str">
            <v>SAUCE, SOUR CREAM BASE</v>
          </cell>
          <cell r="N480">
            <v>0.84561219777323249</v>
          </cell>
          <cell r="O480" t="str">
            <v>LB</v>
          </cell>
        </row>
        <row r="481">
          <cell r="A481" t="str">
            <v>LETTUCE, ROMAINE CHOPPED||2013||7</v>
          </cell>
          <cell r="B481">
            <v>34834.92000000002</v>
          </cell>
          <cell r="C481">
            <v>46228.342999999979</v>
          </cell>
          <cell r="D481">
            <v>1.3270690158036806</v>
          </cell>
          <cell r="G481" t="str">
            <v>53741</v>
          </cell>
          <cell r="H481" t="str">
            <v>TOMATILLOS, FRESH</v>
          </cell>
          <cell r="I481" t="str">
            <v>LB</v>
          </cell>
          <cell r="J481">
            <v>113615.97</v>
          </cell>
          <cell r="K481">
            <v>122387.13299999997</v>
          </cell>
          <cell r="L481">
            <v>53741</v>
          </cell>
          <cell r="M481" t="str">
            <v>TOMATILLOS, FRESH</v>
          </cell>
          <cell r="N481">
            <v>1.0772000890367786</v>
          </cell>
          <cell r="O481" t="str">
            <v>LB</v>
          </cell>
        </row>
        <row r="482">
          <cell r="A482" t="str">
            <v>LETTUCE, ROMAINE CHOPPED||2013||8</v>
          </cell>
          <cell r="B482">
            <v>25693.689999999984</v>
          </cell>
          <cell r="C482">
            <v>39534.545000000042</v>
          </cell>
          <cell r="D482">
            <v>1.5386869305265249</v>
          </cell>
          <cell r="G482" t="str">
            <v>53742</v>
          </cell>
          <cell r="H482" t="str">
            <v>TORT, BLUE CORN PRECUT</v>
          </cell>
          <cell r="I482" t="str">
            <v>CS = 6 PK/144 EA</v>
          </cell>
          <cell r="J482">
            <v>1450.7429999999999</v>
          </cell>
          <cell r="K482">
            <v>23506.079000000012</v>
          </cell>
          <cell r="L482">
            <v>53742</v>
          </cell>
          <cell r="M482" t="str">
            <v>TORT, BLUE CORN PRECUT</v>
          </cell>
          <cell r="N482">
            <v>16.202786434261625</v>
          </cell>
          <cell r="O482" t="str">
            <v>CS = 6 PK/144 EA</v>
          </cell>
        </row>
        <row r="483">
          <cell r="A483" t="str">
            <v>LETTUCE, ROMAINE CHOPPED||2013||9</v>
          </cell>
          <cell r="B483">
            <v>28334.320000000014</v>
          </cell>
          <cell r="C483">
            <v>48410.598999999995</v>
          </cell>
          <cell r="D483">
            <v>1.7085498787336337</v>
          </cell>
          <cell r="G483" t="str">
            <v>53743</v>
          </cell>
          <cell r="H483" t="str">
            <v>BIB, COKE ZERO</v>
          </cell>
          <cell r="I483" t="str">
            <v>BB = 5 GL</v>
          </cell>
          <cell r="J483">
            <v>1167.0900000000001</v>
          </cell>
          <cell r="K483">
            <v>71610.30999999975</v>
          </cell>
          <cell r="L483">
            <v>53743</v>
          </cell>
          <cell r="M483" t="str">
            <v>BIB, COKE ZERO</v>
          </cell>
          <cell r="N483">
            <v>61.358001525160645</v>
          </cell>
          <cell r="O483" t="str">
            <v>BB = 5 GL</v>
          </cell>
        </row>
        <row r="484">
          <cell r="A484" t="str">
            <v>LETTUCE, SHREDDED||2012||1</v>
          </cell>
          <cell r="B484">
            <v>63064.950000000012</v>
          </cell>
          <cell r="C484">
            <v>39202.328000000016</v>
          </cell>
          <cell r="D484">
            <v>0.62161831572053905</v>
          </cell>
          <cell r="G484" t="str">
            <v>53744</v>
          </cell>
          <cell r="H484" t="str">
            <v>SAUCE, GUAJILLO STEAK</v>
          </cell>
          <cell r="I484" t="str">
            <v>LB</v>
          </cell>
          <cell r="J484">
            <v>35962.910000000003</v>
          </cell>
          <cell r="K484">
            <v>53203.249999999978</v>
          </cell>
          <cell r="L484">
            <v>53744</v>
          </cell>
          <cell r="M484" t="str">
            <v>SAUCE, GUAJILLO STEAK</v>
          </cell>
          <cell r="N484">
            <v>1.4793922405055646</v>
          </cell>
          <cell r="O484" t="str">
            <v>LB</v>
          </cell>
        </row>
        <row r="485">
          <cell r="A485" t="str">
            <v>LETTUCE, SHREDDED||2012||10</v>
          </cell>
          <cell r="B485">
            <v>52464.470000000052</v>
          </cell>
          <cell r="C485">
            <v>36847.385000000009</v>
          </cell>
          <cell r="D485">
            <v>0.70233026274734067</v>
          </cell>
          <cell r="G485" t="str">
            <v>53745</v>
          </cell>
          <cell r="H485" t="str">
            <v>SAUCE, ENCHILADA</v>
          </cell>
          <cell r="I485" t="str">
            <v>LB</v>
          </cell>
          <cell r="J485">
            <v>111483.89000000006</v>
          </cell>
          <cell r="K485">
            <v>138372.16099999999</v>
          </cell>
          <cell r="L485">
            <v>53745</v>
          </cell>
          <cell r="M485" t="str">
            <v>SAUCE, ENCHILADA</v>
          </cell>
          <cell r="N485">
            <v>1.2411852600407101</v>
          </cell>
          <cell r="O485" t="str">
            <v>LB</v>
          </cell>
        </row>
        <row r="486">
          <cell r="A486" t="str">
            <v>LETTUCE, SHREDDED||2012||11</v>
          </cell>
          <cell r="B486">
            <v>48044.049999999981</v>
          </cell>
          <cell r="C486">
            <v>34111.49399999997</v>
          </cell>
          <cell r="D486">
            <v>0.71000454790967837</v>
          </cell>
          <cell r="G486" t="str">
            <v>53747</v>
          </cell>
          <cell r="H486" t="str">
            <v>SYRUP, BLOOD ORANGE</v>
          </cell>
          <cell r="I486" t="str">
            <v>LT</v>
          </cell>
          <cell r="J486">
            <v>4.8000000000000007</v>
          </cell>
          <cell r="K486">
            <v>30.73</v>
          </cell>
          <cell r="L486">
            <v>53747</v>
          </cell>
          <cell r="M486" t="str">
            <v>SYRUP, BLOOD ORANGE</v>
          </cell>
          <cell r="N486">
            <v>6.4020833333333327</v>
          </cell>
          <cell r="O486" t="str">
            <v>LT</v>
          </cell>
        </row>
        <row r="487">
          <cell r="A487" t="str">
            <v>LETTUCE, SHREDDED||2012||12</v>
          </cell>
          <cell r="B487">
            <v>42374.239999999983</v>
          </cell>
          <cell r="C487">
            <v>30095.639999999974</v>
          </cell>
          <cell r="D487">
            <v>0.71023433104640898</v>
          </cell>
          <cell r="H487" t="str">
            <v>SYRUP, SUGAR FREE LTR TRIP SEC</v>
          </cell>
          <cell r="I487" t="str">
            <v>LT</v>
          </cell>
          <cell r="J487">
            <v>8748.9199999999983</v>
          </cell>
          <cell r="K487">
            <v>42914.520000000033</v>
          </cell>
          <cell r="L487">
            <v>0</v>
          </cell>
          <cell r="M487" t="str">
            <v>SYRUP, SUGAR FREE LTR TRIP SEC</v>
          </cell>
          <cell r="N487">
            <v>4.9051220036301668</v>
          </cell>
          <cell r="O487" t="str">
            <v>LT</v>
          </cell>
        </row>
        <row r="488">
          <cell r="A488" t="str">
            <v>LETTUCE, SHREDDED||2012||2</v>
          </cell>
          <cell r="B488">
            <v>45690.159999999989</v>
          </cell>
          <cell r="C488">
            <v>31010.733999999986</v>
          </cell>
          <cell r="D488">
            <v>0.678717999674328</v>
          </cell>
          <cell r="G488" t="str">
            <v>53748</v>
          </cell>
          <cell r="H488" t="str">
            <v>SYRUP, SUGAR FREE LTR RASPBERR</v>
          </cell>
          <cell r="I488" t="str">
            <v>LT</v>
          </cell>
          <cell r="J488">
            <v>118</v>
          </cell>
          <cell r="K488">
            <v>567.08400000000006</v>
          </cell>
          <cell r="L488">
            <v>53748</v>
          </cell>
          <cell r="M488" t="str">
            <v>SYRUP, SUGAR FREE LTR RASPBERR</v>
          </cell>
          <cell r="N488">
            <v>4.8057966101694918</v>
          </cell>
          <cell r="O488" t="str">
            <v>LT</v>
          </cell>
        </row>
        <row r="489">
          <cell r="A489" t="str">
            <v>LETTUCE, SHREDDED||2012||3</v>
          </cell>
          <cell r="B489">
            <v>46000.930000000008</v>
          </cell>
          <cell r="C489">
            <v>29338.921999999995</v>
          </cell>
          <cell r="D489">
            <v>0.63778975772881097</v>
          </cell>
          <cell r="G489" t="str">
            <v>53750</v>
          </cell>
          <cell r="H489" t="str">
            <v>BANANA LEAVES</v>
          </cell>
          <cell r="I489" t="str">
            <v>LB</v>
          </cell>
          <cell r="J489">
            <v>14922.650000000003</v>
          </cell>
          <cell r="K489">
            <v>31464.389999999985</v>
          </cell>
          <cell r="L489">
            <v>53750</v>
          </cell>
          <cell r="M489" t="str">
            <v>BANANA LEAVES</v>
          </cell>
          <cell r="N489">
            <v>2.1084988256107313</v>
          </cell>
          <cell r="O489" t="str">
            <v>LB</v>
          </cell>
        </row>
        <row r="490">
          <cell r="A490" t="str">
            <v>LETTUCE, SHREDDED||2012||4</v>
          </cell>
          <cell r="B490">
            <v>51890.12999999999</v>
          </cell>
          <cell r="C490">
            <v>33835.92300000001</v>
          </cell>
          <cell r="D490">
            <v>0.65206857257825368</v>
          </cell>
          <cell r="G490" t="str">
            <v>53755</v>
          </cell>
          <cell r="H490" t="str">
            <v>AVOCADOS, 60/70CT FRESH</v>
          </cell>
          <cell r="I490" t="str">
            <v>LB</v>
          </cell>
          <cell r="J490">
            <v>852916.66999999981</v>
          </cell>
          <cell r="K490">
            <v>1010899.5489999999</v>
          </cell>
          <cell r="L490">
            <v>53755</v>
          </cell>
          <cell r="M490" t="str">
            <v>AVOCADOS, 60/70CT FRESH</v>
          </cell>
          <cell r="N490">
            <v>1.1852266282941804</v>
          </cell>
          <cell r="O490" t="str">
            <v>LB</v>
          </cell>
        </row>
        <row r="491">
          <cell r="A491" t="str">
            <v>LETTUCE, SHREDDED||2012||5</v>
          </cell>
          <cell r="B491">
            <v>37826.489999999991</v>
          </cell>
          <cell r="C491">
            <v>24874.745999999999</v>
          </cell>
          <cell r="D491">
            <v>0.65760122073182059</v>
          </cell>
          <cell r="G491" t="str">
            <v>53760</v>
          </cell>
          <cell r="H491" t="str">
            <v>FINCA EL PUNTAL TEMP</v>
          </cell>
          <cell r="I491" t="str">
            <v>LT</v>
          </cell>
          <cell r="J491">
            <v>51</v>
          </cell>
          <cell r="K491">
            <v>324.21000000000004</v>
          </cell>
          <cell r="L491">
            <v>53760</v>
          </cell>
          <cell r="M491" t="str">
            <v>FINCA EL PUNTAL TEMP</v>
          </cell>
          <cell r="N491">
            <v>6.3570588235294121</v>
          </cell>
          <cell r="O491" t="str">
            <v>LT</v>
          </cell>
        </row>
        <row r="492">
          <cell r="A492" t="str">
            <v>LETTUCE, SHREDDED||2012||6</v>
          </cell>
          <cell r="B492">
            <v>38573.649999999987</v>
          </cell>
          <cell r="C492">
            <v>26124.468999999979</v>
          </cell>
          <cell r="D492">
            <v>0.67726204287123437</v>
          </cell>
          <cell r="G492" t="str">
            <v>54008</v>
          </cell>
          <cell r="H492" t="str">
            <v>CORN, COBB 3"</v>
          </cell>
          <cell r="I492" t="str">
            <v>CS=96 CT</v>
          </cell>
          <cell r="J492">
            <v>-4.4408920985006262E-16</v>
          </cell>
          <cell r="K492">
            <v>2.4800000000001416</v>
          </cell>
          <cell r="L492">
            <v>54008</v>
          </cell>
          <cell r="M492" t="str">
            <v>CORN, COBB 3"</v>
          </cell>
          <cell r="N492">
            <v>-5584463537939734</v>
          </cell>
          <cell r="O492" t="str">
            <v>CS=96 CT</v>
          </cell>
        </row>
        <row r="493">
          <cell r="A493" t="str">
            <v>LETTUCE, SHREDDED||2012||7</v>
          </cell>
          <cell r="B493">
            <v>45064.520000000019</v>
          </cell>
          <cell r="C493">
            <v>30681.458000000013</v>
          </cell>
          <cell r="D493">
            <v>0.68083401309944058</v>
          </cell>
          <cell r="G493" t="str">
            <v>55001</v>
          </cell>
          <cell r="H493" t="str">
            <v>FAT TIRE KEG</v>
          </cell>
          <cell r="I493" t="str">
            <v>KEG</v>
          </cell>
          <cell r="J493">
            <v>29.939999999999998</v>
          </cell>
          <cell r="K493">
            <v>4399.8</v>
          </cell>
          <cell r="L493">
            <v>55001</v>
          </cell>
          <cell r="M493" t="str">
            <v>FAT TIRE KEG</v>
          </cell>
          <cell r="N493">
            <v>146.95390781563128</v>
          </cell>
          <cell r="O493" t="str">
            <v>KEG</v>
          </cell>
        </row>
        <row r="494">
          <cell r="A494" t="str">
            <v>LETTUCE, SHREDDED||2012||8</v>
          </cell>
          <cell r="B494">
            <v>38713.109999999986</v>
          </cell>
          <cell r="C494">
            <v>26867.914999999986</v>
          </cell>
          <cell r="D494">
            <v>0.69402626138793799</v>
          </cell>
          <cell r="G494" t="str">
            <v>55020</v>
          </cell>
          <cell r="H494" t="str">
            <v>MODELO ESPECIAL - BT</v>
          </cell>
          <cell r="I494" t="str">
            <v>BT</v>
          </cell>
          <cell r="J494">
            <v>32019.200000000001</v>
          </cell>
          <cell r="K494">
            <v>35733.753000000012</v>
          </cell>
          <cell r="L494">
            <v>55020</v>
          </cell>
          <cell r="M494" t="str">
            <v>MODELO ESPECIAL - BT</v>
          </cell>
          <cell r="N494">
            <v>1.1160101751449134</v>
          </cell>
          <cell r="O494" t="str">
            <v>BT</v>
          </cell>
        </row>
        <row r="495">
          <cell r="A495" t="str">
            <v>LETTUCE, SHREDDED||2012||9</v>
          </cell>
          <cell r="B495">
            <v>40375.209999999985</v>
          </cell>
          <cell r="C495">
            <v>28106.256999999994</v>
          </cell>
          <cell r="D495">
            <v>0.69612658361405444</v>
          </cell>
          <cell r="G495" t="str">
            <v>55074</v>
          </cell>
          <cell r="H495" t="str">
            <v>NEWCASTLE BEER - BTL</v>
          </cell>
          <cell r="I495" t="str">
            <v>BT</v>
          </cell>
          <cell r="J495">
            <v>13</v>
          </cell>
          <cell r="K495">
            <v>15</v>
          </cell>
          <cell r="L495">
            <v>55074</v>
          </cell>
          <cell r="M495" t="str">
            <v>NEWCASTLE BEER - BTL</v>
          </cell>
          <cell r="N495">
            <v>1.1538461538461537</v>
          </cell>
          <cell r="O495" t="str">
            <v>BT</v>
          </cell>
        </row>
        <row r="496">
          <cell r="A496" t="str">
            <v>LETTUCE, SHREDDED||2013||1</v>
          </cell>
          <cell r="B496">
            <v>53237.09</v>
          </cell>
          <cell r="C496">
            <v>37649.592999999972</v>
          </cell>
          <cell r="D496">
            <v>0.70720606629701166</v>
          </cell>
          <cell r="G496" t="str">
            <v>55116</v>
          </cell>
          <cell r="H496" t="str">
            <v>AMSTEL LIGHT - KEG</v>
          </cell>
          <cell r="I496" t="str">
            <v>KEG</v>
          </cell>
          <cell r="J496">
            <v>0</v>
          </cell>
          <cell r="K496">
            <v>0</v>
          </cell>
          <cell r="L496">
            <v>55116</v>
          </cell>
          <cell r="M496" t="str">
            <v>AMSTEL LIGHT - KEG</v>
          </cell>
          <cell r="N496">
            <v>0</v>
          </cell>
          <cell r="O496" t="str">
            <v>KEG</v>
          </cell>
        </row>
        <row r="497">
          <cell r="A497" t="str">
            <v>LETTUCE, SHREDDED||2013||10</v>
          </cell>
          <cell r="B497">
            <v>10260.490000000002</v>
          </cell>
          <cell r="C497">
            <v>11465.284999999993</v>
          </cell>
          <cell r="D497">
            <v>1.1174208054391155</v>
          </cell>
          <cell r="H497" t="str">
            <v>BLUE MOON WHITE ALE, KEG</v>
          </cell>
          <cell r="I497" t="str">
            <v>KEG</v>
          </cell>
          <cell r="J497">
            <v>15.500000000000002</v>
          </cell>
          <cell r="K497">
            <v>2337.6600000000003</v>
          </cell>
          <cell r="L497">
            <v>0</v>
          </cell>
          <cell r="M497" t="str">
            <v>BLUE MOON WHITE ALE, KEG</v>
          </cell>
          <cell r="N497">
            <v>150.81677419354838</v>
          </cell>
          <cell r="O497" t="str">
            <v>KEG</v>
          </cell>
        </row>
        <row r="498">
          <cell r="A498" t="str">
            <v>LETTUCE, SHREDDED||2013||2</v>
          </cell>
          <cell r="B498">
            <v>41516.649999999994</v>
          </cell>
          <cell r="C498">
            <v>29565.390999999996</v>
          </cell>
          <cell r="D498">
            <v>0.71213334890941349</v>
          </cell>
          <cell r="H498" t="str">
            <v>LANDSHARK, KEG</v>
          </cell>
          <cell r="I498" t="str">
            <v>KEG</v>
          </cell>
          <cell r="J498">
            <v>47.75</v>
          </cell>
          <cell r="K498">
            <v>8348.2199999999975</v>
          </cell>
          <cell r="L498">
            <v>0</v>
          </cell>
          <cell r="M498" t="str">
            <v>LANDSHARK, KEG</v>
          </cell>
          <cell r="N498">
            <v>174.83183246073293</v>
          </cell>
          <cell r="O498" t="str">
            <v>KEG</v>
          </cell>
        </row>
        <row r="499">
          <cell r="A499" t="str">
            <v>LETTUCE, SHREDDED||2013||3</v>
          </cell>
          <cell r="B499">
            <v>38165.150000000023</v>
          </cell>
          <cell r="C499">
            <v>27188.441999999988</v>
          </cell>
          <cell r="D499">
            <v>0.71238923468137738</v>
          </cell>
          <cell r="H499" t="str">
            <v>NEWCASTEL</v>
          </cell>
          <cell r="I499" t="str">
            <v>KEG</v>
          </cell>
          <cell r="J499">
            <v>0</v>
          </cell>
          <cell r="K499">
            <v>0</v>
          </cell>
          <cell r="L499">
            <v>0</v>
          </cell>
          <cell r="M499" t="str">
            <v>NEWCASTEL</v>
          </cell>
          <cell r="N499">
            <v>0</v>
          </cell>
          <cell r="O499" t="str">
            <v>KEG</v>
          </cell>
        </row>
        <row r="500">
          <cell r="A500" t="str">
            <v>LETTUCE, SHREDDED||2013||4</v>
          </cell>
          <cell r="B500">
            <v>46802.419999999984</v>
          </cell>
          <cell r="C500">
            <v>33335.81200000002</v>
          </cell>
          <cell r="D500">
            <v>0.71226684432129861</v>
          </cell>
          <cell r="H500" t="str">
            <v>ROLLING ROCK - KEG</v>
          </cell>
          <cell r="I500" t="str">
            <v>KEG</v>
          </cell>
          <cell r="J500">
            <v>0</v>
          </cell>
          <cell r="K500">
            <v>0</v>
          </cell>
          <cell r="L500">
            <v>0</v>
          </cell>
          <cell r="M500" t="str">
            <v>ROLLING ROCK - KEG</v>
          </cell>
          <cell r="N500">
            <v>0</v>
          </cell>
          <cell r="O500" t="str">
            <v>KEG</v>
          </cell>
        </row>
        <row r="501">
          <cell r="A501" t="str">
            <v>LETTUCE, SHREDDED||2013||5</v>
          </cell>
          <cell r="B501">
            <v>35759.899999999987</v>
          </cell>
          <cell r="C501">
            <v>25702.195999999989</v>
          </cell>
          <cell r="D501">
            <v>0.71874350879057258</v>
          </cell>
          <cell r="H501" t="str">
            <v>SAM ADAMS LT - KEG</v>
          </cell>
          <cell r="I501" t="str">
            <v>KEG</v>
          </cell>
          <cell r="J501">
            <v>0</v>
          </cell>
          <cell r="K501">
            <v>0</v>
          </cell>
          <cell r="L501">
            <v>0</v>
          </cell>
          <cell r="M501" t="str">
            <v>SAM ADAMS LT - KEG</v>
          </cell>
          <cell r="N501">
            <v>0</v>
          </cell>
          <cell r="O501" t="str">
            <v>KEG</v>
          </cell>
        </row>
        <row r="502">
          <cell r="A502" t="str">
            <v>LETTUCE, SHREDDED||2013||6</v>
          </cell>
          <cell r="B502">
            <v>39509.950000000012</v>
          </cell>
          <cell r="C502">
            <v>28130.985000000004</v>
          </cell>
          <cell r="D502">
            <v>0.7119974841780361</v>
          </cell>
          <cell r="H502" t="str">
            <v>SHIPYARD SUMMER ALE, KEG</v>
          </cell>
          <cell r="I502" t="str">
            <v>KEG</v>
          </cell>
          <cell r="J502">
            <v>3.5</v>
          </cell>
          <cell r="K502">
            <v>602</v>
          </cell>
          <cell r="L502">
            <v>0</v>
          </cell>
          <cell r="M502" t="str">
            <v>SHIPYARD SUMMER ALE, KEG</v>
          </cell>
          <cell r="N502">
            <v>172</v>
          </cell>
          <cell r="O502" t="str">
            <v>KEG</v>
          </cell>
        </row>
        <row r="503">
          <cell r="A503" t="str">
            <v>LETTUCE, SHREDDED||2013||7</v>
          </cell>
          <cell r="B503">
            <v>47058.979999999974</v>
          </cell>
          <cell r="C503">
            <v>34499.020000000011</v>
          </cell>
          <cell r="D503">
            <v>0.73310173743672369</v>
          </cell>
          <cell r="H503" t="str">
            <v>SIERRA NEV TUMBLER ALE, KEG</v>
          </cell>
          <cell r="I503" t="str">
            <v>KEG</v>
          </cell>
          <cell r="J503">
            <v>0</v>
          </cell>
          <cell r="K503">
            <v>0</v>
          </cell>
          <cell r="L503">
            <v>0</v>
          </cell>
          <cell r="M503" t="str">
            <v>SIERRA NEV TUMBLER ALE, KEG</v>
          </cell>
          <cell r="N503">
            <v>0</v>
          </cell>
          <cell r="O503" t="str">
            <v>KEG</v>
          </cell>
        </row>
        <row r="504">
          <cell r="A504" t="str">
            <v>LETTUCE, SHREDDED||2013||8</v>
          </cell>
          <cell r="B504">
            <v>39925.389999999985</v>
          </cell>
          <cell r="C504">
            <v>32761.994000000013</v>
          </cell>
          <cell r="D504">
            <v>0.82058043766134847</v>
          </cell>
          <cell r="H504" t="str">
            <v>YUENGLING, KEG</v>
          </cell>
          <cell r="I504" t="str">
            <v>KEG</v>
          </cell>
          <cell r="J504">
            <v>100.86999999999999</v>
          </cell>
          <cell r="K504">
            <v>10924.97</v>
          </cell>
          <cell r="L504">
            <v>0</v>
          </cell>
          <cell r="M504" t="str">
            <v>YUENGLING, KEG</v>
          </cell>
          <cell r="N504">
            <v>108.30742539902846</v>
          </cell>
          <cell r="O504" t="str">
            <v>KEG</v>
          </cell>
        </row>
        <row r="505">
          <cell r="A505" t="str">
            <v>LETTUCE, SHREDDED||2013||9</v>
          </cell>
          <cell r="B505">
            <v>42666.070000000036</v>
          </cell>
          <cell r="C505">
            <v>38255.885000000017</v>
          </cell>
          <cell r="D505">
            <v>0.89663484356539014</v>
          </cell>
          <cell r="G505" t="str">
            <v>55129</v>
          </cell>
          <cell r="H505" t="str">
            <v>312 URBAN WHEAT</v>
          </cell>
          <cell r="I505" t="str">
            <v>KEG</v>
          </cell>
          <cell r="J505">
            <v>4.5</v>
          </cell>
          <cell r="K505">
            <v>626.5</v>
          </cell>
          <cell r="L505">
            <v>55129</v>
          </cell>
          <cell r="M505" t="str">
            <v>312 URBAN WHEAT</v>
          </cell>
          <cell r="N505">
            <v>139.22222222222223</v>
          </cell>
          <cell r="O505" t="str">
            <v>KEG</v>
          </cell>
        </row>
        <row r="506">
          <cell r="A506" t="str">
            <v>LIMES, LB||2012||1</v>
          </cell>
          <cell r="B506">
            <v>207291.91999999998</v>
          </cell>
          <cell r="C506">
            <v>19561.780000000028</v>
          </cell>
          <cell r="D506">
            <v>9.4368270601189033E-2</v>
          </cell>
          <cell r="H506" t="str">
            <v>AMBERBOCK</v>
          </cell>
          <cell r="I506" t="str">
            <v>KEG</v>
          </cell>
          <cell r="J506">
            <v>5.09</v>
          </cell>
          <cell r="K506">
            <v>938.57999999999993</v>
          </cell>
          <cell r="L506">
            <v>0</v>
          </cell>
          <cell r="M506" t="str">
            <v>AMBERBOCK</v>
          </cell>
          <cell r="N506">
            <v>184.3968565815324</v>
          </cell>
          <cell r="O506" t="str">
            <v>KEG</v>
          </cell>
        </row>
        <row r="507">
          <cell r="A507" t="str">
            <v>LIMES, LB||2012||10</v>
          </cell>
          <cell r="B507">
            <v>205662.25</v>
          </cell>
          <cell r="C507">
            <v>26312.459999999941</v>
          </cell>
          <cell r="D507">
            <v>0.12794015430639283</v>
          </cell>
          <cell r="H507" t="str">
            <v>BELL'S OBERON ALE, KEG</v>
          </cell>
          <cell r="I507" t="str">
            <v>KEG</v>
          </cell>
          <cell r="J507">
            <v>20.100000000000001</v>
          </cell>
          <cell r="K507">
            <v>3135.74</v>
          </cell>
          <cell r="L507">
            <v>0</v>
          </cell>
          <cell r="M507" t="str">
            <v>BELL'S OBERON ALE, KEG</v>
          </cell>
          <cell r="N507">
            <v>156.00696517412933</v>
          </cell>
          <cell r="O507" t="str">
            <v>KEG</v>
          </cell>
        </row>
        <row r="508">
          <cell r="A508" t="str">
            <v>LIMES, LB||2012||11</v>
          </cell>
          <cell r="B508">
            <v>181111.49000000002</v>
          </cell>
          <cell r="C508">
            <v>16341.958999999984</v>
          </cell>
          <cell r="D508">
            <v>9.0231486693638174E-2</v>
          </cell>
          <cell r="H508" t="str">
            <v>BLUEGRASS BREWING SEASON</v>
          </cell>
          <cell r="I508" t="str">
            <v>KEG</v>
          </cell>
          <cell r="J508">
            <v>0</v>
          </cell>
          <cell r="K508">
            <v>0</v>
          </cell>
          <cell r="L508">
            <v>0</v>
          </cell>
          <cell r="M508" t="str">
            <v>BLUEGRASS BREWING SEASON</v>
          </cell>
          <cell r="N508">
            <v>0</v>
          </cell>
          <cell r="O508" t="str">
            <v>KEG</v>
          </cell>
        </row>
        <row r="509">
          <cell r="A509" t="str">
            <v>LIMES, LB||2012||12</v>
          </cell>
          <cell r="B509">
            <v>164349.19999999995</v>
          </cell>
          <cell r="C509">
            <v>12297.864000000003</v>
          </cell>
          <cell r="D509">
            <v>7.4827647472576725E-2</v>
          </cell>
          <cell r="H509" t="str">
            <v>LEINENKUGEL - KEG</v>
          </cell>
          <cell r="I509" t="str">
            <v>KEG</v>
          </cell>
          <cell r="J509">
            <v>0</v>
          </cell>
          <cell r="K509">
            <v>0</v>
          </cell>
          <cell r="L509">
            <v>0</v>
          </cell>
          <cell r="M509" t="str">
            <v>LEINENKUGEL - KEG</v>
          </cell>
          <cell r="N509">
            <v>0</v>
          </cell>
          <cell r="O509" t="str">
            <v>KEG</v>
          </cell>
        </row>
        <row r="510">
          <cell r="A510" t="str">
            <v>LIMES, LB||2012||2</v>
          </cell>
          <cell r="B510">
            <v>190653.11000000002</v>
          </cell>
          <cell r="C510">
            <v>17929.353999999974</v>
          </cell>
          <cell r="D510">
            <v>9.4041759927231044E-2</v>
          </cell>
          <cell r="H510" t="str">
            <v>LEINENKUGEL OCTOBER - KEG</v>
          </cell>
          <cell r="I510" t="str">
            <v>KEG</v>
          </cell>
          <cell r="J510">
            <v>5</v>
          </cell>
          <cell r="K510">
            <v>648</v>
          </cell>
          <cell r="L510">
            <v>0</v>
          </cell>
          <cell r="M510" t="str">
            <v>LEINENKUGEL OCTOBER - KEG</v>
          </cell>
          <cell r="N510">
            <v>129.6</v>
          </cell>
          <cell r="O510" t="str">
            <v>KEG</v>
          </cell>
        </row>
        <row r="511">
          <cell r="A511" t="str">
            <v>LIMES, LB||2012||3</v>
          </cell>
          <cell r="B511">
            <v>171148.66999999998</v>
          </cell>
          <cell r="C511">
            <v>20923.901999999987</v>
          </cell>
          <cell r="D511">
            <v>0.12225570902771252</v>
          </cell>
          <cell r="H511" t="str">
            <v>LEINY'S OCTOBER - KEG</v>
          </cell>
          <cell r="I511" t="str">
            <v>KEG</v>
          </cell>
          <cell r="J511">
            <v>0</v>
          </cell>
          <cell r="K511">
            <v>0</v>
          </cell>
          <cell r="L511">
            <v>0</v>
          </cell>
          <cell r="M511" t="str">
            <v>LEINY'S OCTOBER - KEG</v>
          </cell>
          <cell r="N511">
            <v>0</v>
          </cell>
          <cell r="O511" t="str">
            <v>KEG</v>
          </cell>
        </row>
        <row r="512">
          <cell r="A512" t="str">
            <v>LIMES, LB||2012||4</v>
          </cell>
          <cell r="B512">
            <v>207062.04999999996</v>
          </cell>
          <cell r="C512">
            <v>17513.916000000012</v>
          </cell>
          <cell r="D512">
            <v>8.4582935405111734E-2</v>
          </cell>
          <cell r="H512" t="str">
            <v>LONG TRAIL, KEG</v>
          </cell>
          <cell r="I512" t="str">
            <v>KEG</v>
          </cell>
          <cell r="J512">
            <v>0</v>
          </cell>
          <cell r="K512">
            <v>0</v>
          </cell>
          <cell r="L512">
            <v>0</v>
          </cell>
          <cell r="M512" t="str">
            <v>LONG TRAIL, KEG</v>
          </cell>
          <cell r="N512">
            <v>0</v>
          </cell>
          <cell r="O512" t="str">
            <v>KEG</v>
          </cell>
        </row>
        <row r="513">
          <cell r="A513" t="str">
            <v>LIMES, LB||2012||5</v>
          </cell>
          <cell r="B513">
            <v>143609.58000000002</v>
          </cell>
          <cell r="C513">
            <v>11970.040000000003</v>
          </cell>
          <cell r="D513">
            <v>8.3351263892004979E-2</v>
          </cell>
          <cell r="H513" t="str">
            <v>NEW BELGIUM SKINNY DIP, KEG</v>
          </cell>
          <cell r="I513" t="str">
            <v>KEG</v>
          </cell>
          <cell r="J513">
            <v>0.33000000000000007</v>
          </cell>
          <cell r="K513">
            <v>76</v>
          </cell>
          <cell r="L513">
            <v>0</v>
          </cell>
          <cell r="M513" t="str">
            <v>NEW BELGIUM SKINNY DIP, KEG</v>
          </cell>
          <cell r="N513">
            <v>230.30303030303025</v>
          </cell>
          <cell r="O513" t="str">
            <v>KEG</v>
          </cell>
        </row>
        <row r="514">
          <cell r="A514" t="str">
            <v>LIMES, LB||2012||6</v>
          </cell>
          <cell r="B514">
            <v>156693.61999999997</v>
          </cell>
          <cell r="C514">
            <v>14954.056000000004</v>
          </cell>
          <cell r="D514">
            <v>9.54350023951199E-2</v>
          </cell>
          <cell r="H514" t="str">
            <v>NEW BELGIUM, KEG</v>
          </cell>
          <cell r="I514" t="str">
            <v>KEG</v>
          </cell>
          <cell r="J514">
            <v>7.67</v>
          </cell>
          <cell r="K514">
            <v>1044</v>
          </cell>
          <cell r="L514">
            <v>0</v>
          </cell>
          <cell r="M514" t="str">
            <v>NEW BELGIUM, KEG</v>
          </cell>
          <cell r="N514">
            <v>136.11473272490221</v>
          </cell>
          <cell r="O514" t="str">
            <v>KEG</v>
          </cell>
        </row>
        <row r="515">
          <cell r="A515" t="str">
            <v>LIMES, LB||2012||7</v>
          </cell>
          <cell r="B515">
            <v>195067.21000000002</v>
          </cell>
          <cell r="C515">
            <v>27221.228000000006</v>
          </cell>
          <cell r="D515">
            <v>0.13954794350111432</v>
          </cell>
          <cell r="H515" t="str">
            <v>PUMPKIN HEAD, KEG</v>
          </cell>
          <cell r="I515" t="str">
            <v>KEG</v>
          </cell>
          <cell r="J515">
            <v>8.6499999999999986</v>
          </cell>
          <cell r="K515">
            <v>1494.4229999999998</v>
          </cell>
          <cell r="L515">
            <v>0</v>
          </cell>
          <cell r="M515" t="str">
            <v>PUMPKIN HEAD, KEG</v>
          </cell>
          <cell r="N515">
            <v>172.76566473988439</v>
          </cell>
          <cell r="O515" t="str">
            <v>KEG</v>
          </cell>
        </row>
        <row r="516">
          <cell r="A516" t="str">
            <v>LIMES, LB||2012||8</v>
          </cell>
          <cell r="B516">
            <v>161654.21</v>
          </cell>
          <cell r="C516">
            <v>21423.830000000009</v>
          </cell>
          <cell r="D516">
            <v>0.13252874762742034</v>
          </cell>
          <cell r="H516" t="str">
            <v>SHIPYARD ALE, KEG</v>
          </cell>
          <cell r="I516" t="str">
            <v>KEG</v>
          </cell>
          <cell r="J516">
            <v>20.6</v>
          </cell>
          <cell r="K516">
            <v>3585.2000000000003</v>
          </cell>
          <cell r="L516">
            <v>0</v>
          </cell>
          <cell r="M516" t="str">
            <v>SHIPYARD ALE, KEG</v>
          </cell>
          <cell r="N516">
            <v>174.03883495145632</v>
          </cell>
          <cell r="O516" t="str">
            <v>KEG</v>
          </cell>
        </row>
        <row r="517">
          <cell r="A517" t="str">
            <v>LIMES, LB||2012||9</v>
          </cell>
          <cell r="B517">
            <v>169590.46000000005</v>
          </cell>
          <cell r="C517">
            <v>23774.762000000021</v>
          </cell>
          <cell r="D517">
            <v>0.1401892653631579</v>
          </cell>
          <cell r="H517" t="str">
            <v>STEEL RAIL, KEG</v>
          </cell>
          <cell r="I517" t="str">
            <v>KEG</v>
          </cell>
          <cell r="J517">
            <v>20.000000000000004</v>
          </cell>
          <cell r="K517">
            <v>2745</v>
          </cell>
          <cell r="L517">
            <v>0</v>
          </cell>
          <cell r="M517" t="str">
            <v>STEEL RAIL, KEG</v>
          </cell>
          <cell r="N517">
            <v>137.24999999999997</v>
          </cell>
          <cell r="O517" t="str">
            <v>KEG</v>
          </cell>
        </row>
        <row r="518">
          <cell r="A518" t="str">
            <v>LIMES, LB||2013||1</v>
          </cell>
          <cell r="B518">
            <v>204949.32000000004</v>
          </cell>
          <cell r="C518">
            <v>16166.856000000009</v>
          </cell>
          <cell r="D518">
            <v>7.8882213417443919E-2</v>
          </cell>
          <cell r="H518" t="str">
            <v>SWEETWATER 420 - KEG</v>
          </cell>
          <cell r="I518" t="str">
            <v>KEG</v>
          </cell>
          <cell r="J518">
            <v>7.5</v>
          </cell>
          <cell r="K518">
            <v>1226.2</v>
          </cell>
          <cell r="L518">
            <v>0</v>
          </cell>
          <cell r="M518" t="str">
            <v>SWEETWATER 420 - KEG</v>
          </cell>
          <cell r="N518">
            <v>163.49333333333334</v>
          </cell>
          <cell r="O518" t="str">
            <v>KEG</v>
          </cell>
        </row>
        <row r="519">
          <cell r="A519" t="str">
            <v>LIMES, LB||2013||10</v>
          </cell>
          <cell r="B519">
            <v>39323.69</v>
          </cell>
          <cell r="C519">
            <v>8106.4100000000044</v>
          </cell>
          <cell r="D519">
            <v>0.20614571013045835</v>
          </cell>
          <cell r="H519" t="str">
            <v>SWEETWATER SEASONAL - KEG</v>
          </cell>
          <cell r="I519" t="str">
            <v>KEG</v>
          </cell>
          <cell r="J519">
            <v>3.9000000000000004</v>
          </cell>
          <cell r="K519">
            <v>801</v>
          </cell>
          <cell r="L519">
            <v>0</v>
          </cell>
          <cell r="M519" t="str">
            <v>SWEETWATER SEASONAL - KEG</v>
          </cell>
          <cell r="N519">
            <v>205.38461538461536</v>
          </cell>
          <cell r="O519" t="str">
            <v>KEG</v>
          </cell>
        </row>
        <row r="520">
          <cell r="A520" t="str">
            <v>LIMES, LB||2013||2</v>
          </cell>
          <cell r="B520">
            <v>165890.13999999998</v>
          </cell>
          <cell r="C520">
            <v>14424.261000000013</v>
          </cell>
          <cell r="D520">
            <v>8.6950683144881386E-2</v>
          </cell>
          <cell r="G520" t="str">
            <v>55130</v>
          </cell>
          <cell r="H520" t="str">
            <v>GARLIC, WHOLE PEELED</v>
          </cell>
          <cell r="I520" t="str">
            <v>LB</v>
          </cell>
          <cell r="J520">
            <v>7851.7300000000005</v>
          </cell>
          <cell r="K520">
            <v>20658.547000000002</v>
          </cell>
          <cell r="L520">
            <v>55130</v>
          </cell>
          <cell r="M520" t="str">
            <v>GARLIC, WHOLE PEELED</v>
          </cell>
          <cell r="N520">
            <v>2.6310821946246241</v>
          </cell>
          <cell r="O520" t="str">
            <v>LB</v>
          </cell>
        </row>
        <row r="521">
          <cell r="A521" t="str">
            <v>LIMES, LB||2013||3</v>
          </cell>
          <cell r="B521">
            <v>150717.00000000009</v>
          </cell>
          <cell r="C521">
            <v>14260.065999999997</v>
          </cell>
          <cell r="D521">
            <v>9.4614847694685991E-2</v>
          </cell>
          <cell r="G521" t="str">
            <v>55131</v>
          </cell>
          <cell r="H521" t="str">
            <v>BEANS, BLACK, RAW</v>
          </cell>
          <cell r="I521" t="str">
            <v>LB</v>
          </cell>
          <cell r="J521">
            <v>436971.53999999992</v>
          </cell>
          <cell r="K521">
            <v>286110.81100000005</v>
          </cell>
          <cell r="L521">
            <v>55131</v>
          </cell>
          <cell r="M521" t="str">
            <v>BEANS, BLACK, RAW</v>
          </cell>
          <cell r="N521">
            <v>0.65475845635164276</v>
          </cell>
          <cell r="O521" t="str">
            <v>LB</v>
          </cell>
        </row>
        <row r="522">
          <cell r="A522" t="str">
            <v>LIMES, LB||2013||4</v>
          </cell>
          <cell r="B522">
            <v>196652.96</v>
          </cell>
          <cell r="C522">
            <v>15307.362000000014</v>
          </cell>
          <cell r="D522">
            <v>7.7839469082997853E-2</v>
          </cell>
          <cell r="G522" t="str">
            <v>55132</v>
          </cell>
          <cell r="H522" t="str">
            <v>PEPPERS, GREEN CHILES</v>
          </cell>
          <cell r="I522" t="str">
            <v>LB</v>
          </cell>
          <cell r="J522">
            <v>1558.5999999999997</v>
          </cell>
          <cell r="K522">
            <v>2278.5400000000004</v>
          </cell>
          <cell r="L522">
            <v>55132</v>
          </cell>
          <cell r="M522" t="str">
            <v>PEPPERS, GREEN CHILES</v>
          </cell>
          <cell r="N522">
            <v>1.4619145386885672</v>
          </cell>
          <cell r="O522" t="str">
            <v>LB</v>
          </cell>
        </row>
        <row r="523">
          <cell r="A523" t="str">
            <v>LIMES, LB||2013||5</v>
          </cell>
          <cell r="B523">
            <v>154282.18</v>
          </cell>
          <cell r="C523">
            <v>13436.379999999992</v>
          </cell>
          <cell r="D523">
            <v>8.7089643146084611E-2</v>
          </cell>
          <cell r="G523" t="str">
            <v>55133</v>
          </cell>
          <cell r="H523" t="str">
            <v>SEASONING, BLACK BEAN SPICE</v>
          </cell>
          <cell r="I523" t="str">
            <v>LB</v>
          </cell>
          <cell r="J523">
            <v>18802.879999999997</v>
          </cell>
          <cell r="K523">
            <v>23212.286000000004</v>
          </cell>
          <cell r="L523">
            <v>55133</v>
          </cell>
          <cell r="M523" t="str">
            <v>SEASONING, BLACK BEAN SPICE</v>
          </cell>
          <cell r="N523">
            <v>1.2345069478718158</v>
          </cell>
          <cell r="O523" t="str">
            <v>LB</v>
          </cell>
        </row>
        <row r="524">
          <cell r="A524" t="str">
            <v>LIMES, LB||2013||6</v>
          </cell>
          <cell r="B524">
            <v>159206.78000000003</v>
          </cell>
          <cell r="C524">
            <v>17656.510000000006</v>
          </cell>
          <cell r="D524">
            <v>0.11090300300024912</v>
          </cell>
          <cell r="G524" t="str">
            <v>55207</v>
          </cell>
          <cell r="H524" t="str">
            <v>YUENGLING, BTL</v>
          </cell>
          <cell r="I524" t="str">
            <v>BT</v>
          </cell>
          <cell r="J524">
            <v>3209</v>
          </cell>
          <cell r="K524">
            <v>2511.6400000000003</v>
          </cell>
          <cell r="L524">
            <v>55207</v>
          </cell>
          <cell r="M524" t="str">
            <v>YUENGLING, BTL</v>
          </cell>
          <cell r="N524">
            <v>0.78268619507634785</v>
          </cell>
          <cell r="O524" t="str">
            <v>BT</v>
          </cell>
        </row>
        <row r="525">
          <cell r="A525" t="str">
            <v>LIMES, LB||2013||7</v>
          </cell>
          <cell r="B525">
            <v>201325.03999999983</v>
          </cell>
          <cell r="C525">
            <v>26183.813000000053</v>
          </cell>
          <cell r="D525">
            <v>0.13005740865617149</v>
          </cell>
          <cell r="G525" t="str">
            <v>55486</v>
          </cell>
          <cell r="H525" t="str">
            <v>LANDSHARK, BTL</v>
          </cell>
          <cell r="I525" t="str">
            <v>BT</v>
          </cell>
          <cell r="J525">
            <v>1892</v>
          </cell>
          <cell r="K525">
            <v>2039.9</v>
          </cell>
          <cell r="L525">
            <v>55486</v>
          </cell>
          <cell r="M525" t="str">
            <v>LANDSHARK, BTL</v>
          </cell>
          <cell r="N525">
            <v>1.078171247357294</v>
          </cell>
          <cell r="O525" t="str">
            <v>BT</v>
          </cell>
        </row>
        <row r="526">
          <cell r="A526" t="str">
            <v>LIMES, LB||2013||8</v>
          </cell>
          <cell r="B526">
            <v>154325.45999999996</v>
          </cell>
          <cell r="C526">
            <v>20419.71000000001</v>
          </cell>
          <cell r="D526">
            <v>0.13231588617976589</v>
          </cell>
          <cell r="G526" t="str">
            <v>79085153</v>
          </cell>
          <cell r="H526" t="str">
            <v>ASOMBROSA ANEJO*</v>
          </cell>
          <cell r="I526" t="str">
            <v>LT</v>
          </cell>
          <cell r="J526">
            <v>0</v>
          </cell>
          <cell r="K526">
            <v>0</v>
          </cell>
          <cell r="L526">
            <v>79085153</v>
          </cell>
          <cell r="M526" t="str">
            <v>ASOMBROSA ANEJO*</v>
          </cell>
          <cell r="N526">
            <v>0</v>
          </cell>
          <cell r="O526" t="str">
            <v>LT</v>
          </cell>
        </row>
        <row r="527">
          <cell r="A527" t="str">
            <v>LIMES, LB||2013||9</v>
          </cell>
          <cell r="B527">
            <v>165260.30999999997</v>
          </cell>
          <cell r="C527">
            <v>29599.824999999986</v>
          </cell>
          <cell r="D527">
            <v>0.17911030785310758</v>
          </cell>
          <cell r="G527" t="str">
            <v>79085154</v>
          </cell>
          <cell r="H527" t="str">
            <v>FIREFLY VODKA*</v>
          </cell>
          <cell r="I527" t="str">
            <v>LT</v>
          </cell>
          <cell r="J527">
            <v>44.210000000000008</v>
          </cell>
          <cell r="K527">
            <v>1055.576</v>
          </cell>
          <cell r="L527">
            <v>79085154</v>
          </cell>
          <cell r="M527" t="str">
            <v>FIREFLY VODKA*</v>
          </cell>
          <cell r="N527">
            <v>23.876408052476812</v>
          </cell>
          <cell r="O527" t="str">
            <v>LT</v>
          </cell>
        </row>
        <row r="528">
          <cell r="A528" t="str">
            <v>OIL, NO TRANS FAT||2012||1</v>
          </cell>
          <cell r="B528">
            <v>242258.02999999997</v>
          </cell>
          <cell r="C528">
            <v>185190.4500000001</v>
          </cell>
          <cell r="D528">
            <v>0.76443472276233781</v>
          </cell>
          <cell r="G528" t="str">
            <v>79085155</v>
          </cell>
          <cell r="H528" t="str">
            <v>BUD WHEAT, BTL</v>
          </cell>
          <cell r="I528" t="str">
            <v>BTL</v>
          </cell>
          <cell r="J528">
            <v>27</v>
          </cell>
          <cell r="K528">
            <v>23.299999999999994</v>
          </cell>
          <cell r="L528">
            <v>79085155</v>
          </cell>
          <cell r="M528" t="str">
            <v>BUD WHEAT, BTL</v>
          </cell>
          <cell r="N528">
            <v>0.86296296296296271</v>
          </cell>
          <cell r="O528" t="str">
            <v>BTL</v>
          </cell>
        </row>
        <row r="529">
          <cell r="A529" t="str">
            <v>OIL, NO TRANS FAT||2012||10</v>
          </cell>
          <cell r="B529">
            <v>221454.34999999992</v>
          </cell>
          <cell r="C529">
            <v>179686.72</v>
          </cell>
          <cell r="D529">
            <v>0.81139395094293731</v>
          </cell>
          <cell r="G529" t="str">
            <v>79085156</v>
          </cell>
          <cell r="H529" t="str">
            <v>TECATE - KEG</v>
          </cell>
          <cell r="I529" t="str">
            <v>KEG</v>
          </cell>
          <cell r="J529">
            <v>0</v>
          </cell>
          <cell r="K529">
            <v>0</v>
          </cell>
          <cell r="L529">
            <v>79085156</v>
          </cell>
          <cell r="M529" t="str">
            <v>TECATE - KEG</v>
          </cell>
          <cell r="N529">
            <v>0</v>
          </cell>
          <cell r="O529" t="str">
            <v>KEG</v>
          </cell>
        </row>
        <row r="530">
          <cell r="A530" t="str">
            <v>OIL, NO TRANS FAT||2012||11</v>
          </cell>
          <cell r="B530">
            <v>185216.05000000002</v>
          </cell>
          <cell r="C530">
            <v>150181.18000000011</v>
          </cell>
          <cell r="D530">
            <v>0.81084322875906323</v>
          </cell>
          <cell r="G530" t="str">
            <v>79085161</v>
          </cell>
          <cell r="H530" t="str">
            <v>BANANA SCHNAPPS</v>
          </cell>
          <cell r="I530" t="str">
            <v>LT</v>
          </cell>
          <cell r="J530">
            <v>15.430000000000001</v>
          </cell>
          <cell r="K530">
            <v>144.48999999999995</v>
          </cell>
          <cell r="L530">
            <v>79085161</v>
          </cell>
          <cell r="M530" t="str">
            <v>BANANA SCHNAPPS</v>
          </cell>
          <cell r="N530">
            <v>9.3642255346727108</v>
          </cell>
          <cell r="O530" t="str">
            <v>LT</v>
          </cell>
        </row>
        <row r="531">
          <cell r="A531" t="str">
            <v>OIL, NO TRANS FAT||2012||12</v>
          </cell>
          <cell r="B531">
            <v>178559.85</v>
          </cell>
          <cell r="C531">
            <v>144899.26000000004</v>
          </cell>
          <cell r="D531">
            <v>0.81148847291258386</v>
          </cell>
          <cell r="G531" t="str">
            <v>79085162</v>
          </cell>
          <cell r="H531" t="str">
            <v>BITTERS</v>
          </cell>
          <cell r="I531" t="str">
            <v>BTL</v>
          </cell>
          <cell r="J531">
            <v>7.2</v>
          </cell>
          <cell r="K531">
            <v>24.631</v>
          </cell>
          <cell r="L531">
            <v>79085162</v>
          </cell>
          <cell r="M531" t="str">
            <v>BITTERS</v>
          </cell>
          <cell r="N531">
            <v>3.4209722222222223</v>
          </cell>
          <cell r="O531" t="str">
            <v>BTL</v>
          </cell>
        </row>
        <row r="532">
          <cell r="A532" t="str">
            <v>OIL, NO TRANS FAT||2012||2</v>
          </cell>
          <cell r="B532">
            <v>183029.05</v>
          </cell>
          <cell r="C532">
            <v>141340.53000000003</v>
          </cell>
          <cell r="D532">
            <v>0.77223003670728796</v>
          </cell>
          <cell r="G532" t="str">
            <v>79085172</v>
          </cell>
          <cell r="H532" t="str">
            <v>SAUSAGE, SPICY CHORIZO BULK</v>
          </cell>
          <cell r="I532" t="str">
            <v>LB</v>
          </cell>
          <cell r="J532">
            <v>982.98</v>
          </cell>
          <cell r="K532">
            <v>2071.9799999999996</v>
          </cell>
          <cell r="L532">
            <v>79085172</v>
          </cell>
          <cell r="M532" t="str">
            <v>SAUSAGE, SPICY CHORIZO BULK</v>
          </cell>
          <cell r="N532">
            <v>2.1078557040835006</v>
          </cell>
          <cell r="O532" t="str">
            <v>LB</v>
          </cell>
        </row>
        <row r="533">
          <cell r="A533" t="str">
            <v>OIL, NO TRANS FAT||2012||3</v>
          </cell>
          <cell r="B533">
            <v>170906.8</v>
          </cell>
          <cell r="C533">
            <v>130212.78999999996</v>
          </cell>
          <cell r="D533">
            <v>0.76189355836046302</v>
          </cell>
          <cell r="G533" t="str">
            <v>79085173</v>
          </cell>
          <cell r="H533" t="str">
            <v>ABSOLUT RASBERRY VODKA</v>
          </cell>
          <cell r="I533" t="str">
            <v>LT</v>
          </cell>
          <cell r="J533">
            <v>20.900000000000002</v>
          </cell>
          <cell r="K533">
            <v>564.09</v>
          </cell>
          <cell r="L533">
            <v>79085173</v>
          </cell>
          <cell r="M533" t="str">
            <v>ABSOLUT RASBERRY VODKA</v>
          </cell>
          <cell r="N533">
            <v>26.989952153110046</v>
          </cell>
          <cell r="O533" t="str">
            <v>LT</v>
          </cell>
        </row>
        <row r="534">
          <cell r="A534" t="str">
            <v>OIL, NO TRANS FAT||2012||4</v>
          </cell>
          <cell r="B534">
            <v>215408.69999999998</v>
          </cell>
          <cell r="C534">
            <v>165673.19</v>
          </cell>
          <cell r="D534">
            <v>0.76911095048621536</v>
          </cell>
          <cell r="G534" t="str">
            <v>79085174</v>
          </cell>
          <cell r="H534" t="str">
            <v>ABSOLUT BERRIACAI VODKA</v>
          </cell>
          <cell r="I534" t="str">
            <v>LT</v>
          </cell>
          <cell r="J534">
            <v>3.330000000000001</v>
          </cell>
          <cell r="K534">
            <v>85.059999999999974</v>
          </cell>
          <cell r="L534">
            <v>79085174</v>
          </cell>
          <cell r="M534" t="str">
            <v>ABSOLUT BERRIACAI VODKA</v>
          </cell>
          <cell r="N534">
            <v>25.543543543543528</v>
          </cell>
          <cell r="O534" t="str">
            <v>LT</v>
          </cell>
        </row>
        <row r="535">
          <cell r="A535" t="str">
            <v>OIL, NO TRANS FAT||2012||5</v>
          </cell>
          <cell r="B535">
            <v>174383.02000000002</v>
          </cell>
          <cell r="C535">
            <v>136557.58000000016</v>
          </cell>
          <cell r="D535">
            <v>0.78308989028863096</v>
          </cell>
          <cell r="G535" t="str">
            <v>79085175</v>
          </cell>
          <cell r="H535" t="str">
            <v>GREY GOOSE ORANGE (Raw)</v>
          </cell>
          <cell r="I535" t="str">
            <v>LT</v>
          </cell>
          <cell r="J535">
            <v>2.6</v>
          </cell>
          <cell r="K535">
            <v>82.08</v>
          </cell>
          <cell r="L535">
            <v>79085175</v>
          </cell>
          <cell r="M535" t="str">
            <v>GREY GOOSE ORANGE (Raw)</v>
          </cell>
          <cell r="N535">
            <v>31.569230769230767</v>
          </cell>
          <cell r="O535" t="str">
            <v>LT</v>
          </cell>
        </row>
        <row r="536">
          <cell r="A536" t="str">
            <v>OIL, NO TRANS FAT||2012||6</v>
          </cell>
          <cell r="B536">
            <v>180973.69999999998</v>
          </cell>
          <cell r="C536">
            <v>141849.51000000007</v>
          </cell>
          <cell r="D536">
            <v>0.78381284131340678</v>
          </cell>
          <cell r="G536" t="str">
            <v>79085176</v>
          </cell>
          <cell r="H536" t="str">
            <v>RM CABERNET</v>
          </cell>
          <cell r="I536" t="str">
            <v>BT = 750 ML</v>
          </cell>
          <cell r="J536">
            <v>1618.1799999999996</v>
          </cell>
          <cell r="K536">
            <v>13019.679999999997</v>
          </cell>
          <cell r="L536">
            <v>79085176</v>
          </cell>
          <cell r="M536" t="str">
            <v>RM CABERNET</v>
          </cell>
          <cell r="N536">
            <v>8.0458787032344983</v>
          </cell>
          <cell r="O536" t="str">
            <v>BT = 750 ML</v>
          </cell>
        </row>
        <row r="537">
          <cell r="A537" t="str">
            <v>OIL, NO TRANS FAT||2012||7</v>
          </cell>
          <cell r="B537">
            <v>215609.2</v>
          </cell>
          <cell r="C537">
            <v>168456.57000000004</v>
          </cell>
          <cell r="D537">
            <v>0.78130511128467628</v>
          </cell>
          <cell r="H537" t="str">
            <v>RM CABERNET / SAUV</v>
          </cell>
          <cell r="I537" t="str">
            <v>BT = 750 ML</v>
          </cell>
          <cell r="J537">
            <v>1480.9699999999998</v>
          </cell>
          <cell r="K537">
            <v>11930.391999999994</v>
          </cell>
          <cell r="L537">
            <v>0</v>
          </cell>
          <cell r="M537" t="str">
            <v>RM CABERNET / SAUV</v>
          </cell>
          <cell r="N537">
            <v>8.0557958635218778</v>
          </cell>
          <cell r="O537" t="str">
            <v>BT = 750 ML</v>
          </cell>
        </row>
        <row r="538">
          <cell r="A538" t="str">
            <v>OIL, NO TRANS FAT||2012||8</v>
          </cell>
          <cell r="B538">
            <v>174683.21</v>
          </cell>
          <cell r="C538">
            <v>139531.59199999995</v>
          </cell>
          <cell r="D538">
            <v>0.79876933793465299</v>
          </cell>
          <cell r="G538" t="str">
            <v>79085177</v>
          </cell>
          <cell r="H538" t="str">
            <v>RM CHARDONNAY</v>
          </cell>
          <cell r="I538" t="str">
            <v>BT = 750 ML</v>
          </cell>
          <cell r="J538">
            <v>4885.4499999999989</v>
          </cell>
          <cell r="K538">
            <v>38477.554999999978</v>
          </cell>
          <cell r="L538">
            <v>79085177</v>
          </cell>
          <cell r="M538" t="str">
            <v>RM CHARDONNAY</v>
          </cell>
          <cell r="N538">
            <v>7.8759489913928062</v>
          </cell>
          <cell r="O538" t="str">
            <v>BT = 750 ML</v>
          </cell>
        </row>
        <row r="539">
          <cell r="A539" t="str">
            <v>OIL, NO TRANS FAT||2012||9</v>
          </cell>
          <cell r="B539">
            <v>193175.69</v>
          </cell>
          <cell r="C539">
            <v>155518.89999999988</v>
          </cell>
          <cell r="D539">
            <v>0.80506455030651047</v>
          </cell>
          <cell r="G539" t="str">
            <v>79085178</v>
          </cell>
          <cell r="H539" t="str">
            <v>RM PINOT NOIR</v>
          </cell>
          <cell r="I539" t="str">
            <v>BT = 750 ML</v>
          </cell>
          <cell r="J539">
            <v>1831.0999999999997</v>
          </cell>
          <cell r="K539">
            <v>15388.015000000003</v>
          </cell>
          <cell r="L539">
            <v>79085178</v>
          </cell>
          <cell r="M539" t="str">
            <v>RM PINOT NOIR</v>
          </cell>
          <cell r="N539">
            <v>8.4036999617716166</v>
          </cell>
          <cell r="O539" t="str">
            <v>BT = 750 ML</v>
          </cell>
        </row>
        <row r="540">
          <cell r="A540" t="str">
            <v>OIL, NO TRANS FAT||2013||1</v>
          </cell>
          <cell r="B540">
            <v>218122.2</v>
          </cell>
          <cell r="C540">
            <v>176809.31000000006</v>
          </cell>
          <cell r="D540">
            <v>0.8105974999335237</v>
          </cell>
          <cell r="G540" t="str">
            <v>79085179</v>
          </cell>
          <cell r="H540" t="str">
            <v>WOODBRIDGE WHITE ZINFANDEL</v>
          </cell>
          <cell r="I540" t="str">
            <v>LT</v>
          </cell>
          <cell r="J540">
            <v>2380.2399999999998</v>
          </cell>
          <cell r="K540">
            <v>14403.996999999999</v>
          </cell>
          <cell r="L540">
            <v>79085179</v>
          </cell>
          <cell r="M540" t="str">
            <v>WOODBRIDGE WHITE ZINFANDEL</v>
          </cell>
          <cell r="N540">
            <v>6.0514893456122074</v>
          </cell>
          <cell r="O540" t="str">
            <v>LT</v>
          </cell>
        </row>
        <row r="541">
          <cell r="A541" t="str">
            <v>OIL, NO TRANS FAT||2013||10</v>
          </cell>
          <cell r="B541">
            <v>57504.6</v>
          </cell>
          <cell r="C541">
            <v>45595.75</v>
          </cell>
          <cell r="D541">
            <v>0.79290613272677313</v>
          </cell>
          <cell r="G541" t="str">
            <v>79085180</v>
          </cell>
          <cell r="H541" t="str">
            <v>WOODBRIDGE PINOT NOIR</v>
          </cell>
          <cell r="I541" t="str">
            <v>BT = 750 ML</v>
          </cell>
          <cell r="J541">
            <v>1335.1999999999998</v>
          </cell>
          <cell r="K541">
            <v>7856.9080000000022</v>
          </cell>
          <cell r="L541">
            <v>79085180</v>
          </cell>
          <cell r="M541" t="str">
            <v>WOODBRIDGE PINOT NOIR</v>
          </cell>
          <cell r="N541">
            <v>5.8844427801078512</v>
          </cell>
          <cell r="O541" t="str">
            <v>BT = 750 ML</v>
          </cell>
        </row>
        <row r="542">
          <cell r="A542" t="str">
            <v>OIL, NO TRANS FAT||2013||2</v>
          </cell>
          <cell r="B542">
            <v>178051.40000000002</v>
          </cell>
          <cell r="C542">
            <v>144404.53199999998</v>
          </cell>
          <cell r="D542">
            <v>0.81102722022966378</v>
          </cell>
          <cell r="G542" t="str">
            <v>79085181</v>
          </cell>
          <cell r="H542" t="str">
            <v>CUTTY SARK</v>
          </cell>
          <cell r="I542" t="str">
            <v>LT</v>
          </cell>
          <cell r="J542">
            <v>0</v>
          </cell>
          <cell r="K542">
            <v>0</v>
          </cell>
          <cell r="L542">
            <v>79085181</v>
          </cell>
          <cell r="M542" t="str">
            <v>CUTTY SARK</v>
          </cell>
          <cell r="N542">
            <v>0</v>
          </cell>
          <cell r="O542" t="str">
            <v>LT</v>
          </cell>
        </row>
        <row r="543">
          <cell r="A543" t="str">
            <v>OIL, NO TRANS FAT||2013||3</v>
          </cell>
          <cell r="B543">
            <v>160843.46</v>
          </cell>
          <cell r="C543">
            <v>130342.94999999991</v>
          </cell>
          <cell r="D543">
            <v>0.81037146303617147</v>
          </cell>
          <cell r="G543" t="str">
            <v>79085202</v>
          </cell>
          <cell r="H543" t="str">
            <v>MILK, CHOC 1% HG</v>
          </cell>
          <cell r="I543" t="str">
            <v>GAL</v>
          </cell>
          <cell r="J543">
            <v>817.32</v>
          </cell>
          <cell r="K543">
            <v>3847.6309999999999</v>
          </cell>
          <cell r="L543">
            <v>79085202</v>
          </cell>
          <cell r="M543" t="str">
            <v>MILK, CHOC 1% HG</v>
          </cell>
          <cell r="N543">
            <v>4.7076188029168495</v>
          </cell>
          <cell r="O543" t="str">
            <v>GAL</v>
          </cell>
        </row>
        <row r="544">
          <cell r="A544" t="str">
            <v>OIL, NO TRANS FAT||2013||4</v>
          </cell>
          <cell r="B544">
            <v>259404.16999999995</v>
          </cell>
          <cell r="C544">
            <v>206046.11999999985</v>
          </cell>
          <cell r="D544">
            <v>0.79430534983304191</v>
          </cell>
          <cell r="G544" t="str">
            <v>79085208</v>
          </cell>
          <cell r="H544" t="str">
            <v>BIB, FANTA ORANGE (BAG IN BOX)</v>
          </cell>
          <cell r="I544" t="str">
            <v>BB = 5 GL</v>
          </cell>
          <cell r="J544">
            <v>33.300000000000004</v>
          </cell>
          <cell r="K544">
            <v>2050.2400000000002</v>
          </cell>
          <cell r="L544">
            <v>79085208</v>
          </cell>
          <cell r="M544" t="str">
            <v>BIB, FANTA ORANGE (BAG IN BOX)</v>
          </cell>
          <cell r="N544">
            <v>61.56876876876877</v>
          </cell>
          <cell r="O544" t="str">
            <v>BB = 5 GL</v>
          </cell>
        </row>
        <row r="545">
          <cell r="A545" t="str">
            <v>OIL, NO TRANS FAT||2013||5</v>
          </cell>
          <cell r="B545">
            <v>217995.67</v>
          </cell>
          <cell r="C545">
            <v>171518.5959999999</v>
          </cell>
          <cell r="D545">
            <v>0.78679817814729935</v>
          </cell>
          <cell r="G545" t="str">
            <v>79085210</v>
          </cell>
          <cell r="H545" t="str">
            <v>Sweet Condensed Milk</v>
          </cell>
          <cell r="I545" t="str">
            <v>OZ</v>
          </cell>
          <cell r="J545">
            <v>0</v>
          </cell>
          <cell r="K545">
            <v>0</v>
          </cell>
          <cell r="L545">
            <v>79085210</v>
          </cell>
          <cell r="M545" t="str">
            <v>Sweet Condensed Milk</v>
          </cell>
          <cell r="N545">
            <v>0</v>
          </cell>
          <cell r="O545" t="str">
            <v>OZ</v>
          </cell>
        </row>
        <row r="546">
          <cell r="A546" t="str">
            <v>OIL, NO TRANS FAT||2013||6</v>
          </cell>
          <cell r="B546">
            <v>215622.07</v>
          </cell>
          <cell r="C546">
            <v>169628.10300000003</v>
          </cell>
          <cell r="D546">
            <v>0.78669174727800373</v>
          </cell>
          <cell r="G546" t="str">
            <v>79085211</v>
          </cell>
          <cell r="H546" t="str">
            <v>CHEESE, BLEU CRUMBLES</v>
          </cell>
          <cell r="I546" t="str">
            <v>LB</v>
          </cell>
          <cell r="J546">
            <v>0</v>
          </cell>
          <cell r="K546">
            <v>0</v>
          </cell>
          <cell r="L546">
            <v>79085211</v>
          </cell>
          <cell r="M546" t="str">
            <v>CHEESE, BLEU CRUMBLES</v>
          </cell>
          <cell r="N546">
            <v>0</v>
          </cell>
          <cell r="O546" t="str">
            <v>LB</v>
          </cell>
        </row>
        <row r="547">
          <cell r="A547" t="str">
            <v>OIL, NO TRANS FAT||2013||7</v>
          </cell>
          <cell r="B547">
            <v>271350.53999999998</v>
          </cell>
          <cell r="C547">
            <v>214647.00200000015</v>
          </cell>
          <cell r="D547">
            <v>0.79103215346466671</v>
          </cell>
          <cell r="G547" t="str">
            <v>79085213</v>
          </cell>
          <cell r="H547" t="str">
            <v>BIB, ROOT BEER (BAG IN BOX)</v>
          </cell>
          <cell r="I547" t="str">
            <v>BB = 5 GL</v>
          </cell>
          <cell r="J547">
            <v>611.55000000000018</v>
          </cell>
          <cell r="K547">
            <v>37424.999999999942</v>
          </cell>
          <cell r="L547">
            <v>79085213</v>
          </cell>
          <cell r="M547" t="str">
            <v>BIB, ROOT BEER (BAG IN BOX)</v>
          </cell>
          <cell r="N547">
            <v>61.196958547951809</v>
          </cell>
          <cell r="O547" t="str">
            <v>BB = 5 GL</v>
          </cell>
        </row>
        <row r="548">
          <cell r="A548" t="str">
            <v>OIL, NO TRANS FAT||2013||8</v>
          </cell>
          <cell r="B548">
            <v>210155.68</v>
          </cell>
          <cell r="C548">
            <v>166392.36000000002</v>
          </cell>
          <cell r="D548">
            <v>0.79175761511656506</v>
          </cell>
          <cell r="G548" t="str">
            <v>79085214</v>
          </cell>
          <cell r="H548" t="str">
            <v>CUTTY SARK**</v>
          </cell>
          <cell r="I548" t="str">
            <v>LT</v>
          </cell>
          <cell r="J548">
            <v>2.5999999999999996</v>
          </cell>
          <cell r="K548">
            <v>60.140000000000015</v>
          </cell>
          <cell r="L548">
            <v>79085214</v>
          </cell>
          <cell r="M548" t="str">
            <v>CUTTY SARK**</v>
          </cell>
          <cell r="N548">
            <v>23.130769230769239</v>
          </cell>
          <cell r="O548" t="str">
            <v>LT</v>
          </cell>
        </row>
        <row r="549">
          <cell r="A549" t="str">
            <v>OIL, NO TRANS FAT||2013||9</v>
          </cell>
          <cell r="B549">
            <v>231606.2</v>
          </cell>
          <cell r="C549">
            <v>183319.83999999997</v>
          </cell>
          <cell r="D549">
            <v>0.79151525304590276</v>
          </cell>
          <cell r="G549" t="str">
            <v>79085215</v>
          </cell>
          <cell r="H549" t="str">
            <v>LAUDERS SCOTCH</v>
          </cell>
          <cell r="I549" t="str">
            <v>LT</v>
          </cell>
          <cell r="J549">
            <v>0</v>
          </cell>
          <cell r="K549">
            <v>0</v>
          </cell>
          <cell r="L549">
            <v>79085215</v>
          </cell>
          <cell r="M549" t="str">
            <v>LAUDERS SCOTCH</v>
          </cell>
          <cell r="N549">
            <v>0</v>
          </cell>
          <cell r="O549" t="str">
            <v>LT</v>
          </cell>
        </row>
        <row r="550">
          <cell r="A550" t="str">
            <v>ONION, JUMBO||2012||1</v>
          </cell>
          <cell r="B550">
            <v>219159.79600000012</v>
          </cell>
          <cell r="C550">
            <v>68080.347999999896</v>
          </cell>
          <cell r="D550">
            <v>0.31064250488716399</v>
          </cell>
          <cell r="G550" t="str">
            <v>79085216</v>
          </cell>
          <cell r="H550" t="str">
            <v>GLENFIDDICH</v>
          </cell>
          <cell r="I550" t="str">
            <v>LT</v>
          </cell>
          <cell r="J550">
            <v>0.22999999999999998</v>
          </cell>
          <cell r="K550">
            <v>0.5</v>
          </cell>
          <cell r="L550">
            <v>79085216</v>
          </cell>
          <cell r="M550" t="str">
            <v>GLENFIDDICH</v>
          </cell>
          <cell r="N550">
            <v>2.1739130434782612</v>
          </cell>
          <cell r="O550" t="str">
            <v>LT</v>
          </cell>
        </row>
        <row r="551">
          <cell r="A551" t="str">
            <v>ONION, JUMBO||2012||10</v>
          </cell>
          <cell r="B551">
            <v>195058.47999999995</v>
          </cell>
          <cell r="C551">
            <v>56449.182000000037</v>
          </cell>
          <cell r="D551">
            <v>0.28939619543841444</v>
          </cell>
          <cell r="G551" t="str">
            <v>79085217</v>
          </cell>
          <cell r="H551" t="str">
            <v>P SPRING VODKA</v>
          </cell>
          <cell r="I551" t="str">
            <v>LT</v>
          </cell>
          <cell r="J551">
            <v>0.30000000000000004</v>
          </cell>
          <cell r="K551">
            <v>4.7300000000000004</v>
          </cell>
          <cell r="L551">
            <v>79085217</v>
          </cell>
          <cell r="M551" t="str">
            <v>P SPRING VODKA</v>
          </cell>
          <cell r="N551">
            <v>15.766666666666666</v>
          </cell>
          <cell r="O551" t="str">
            <v>LT</v>
          </cell>
        </row>
        <row r="552">
          <cell r="A552" t="str">
            <v>ONION, JUMBO||2012||11</v>
          </cell>
          <cell r="B552">
            <v>169462.22000000015</v>
          </cell>
          <cell r="C552">
            <v>49936.469999999987</v>
          </cell>
          <cell r="D552">
            <v>0.29467612309103436</v>
          </cell>
          <cell r="G552" t="str">
            <v>79085218</v>
          </cell>
          <cell r="H552" t="str">
            <v>ABSOLUT MANDRIN</v>
          </cell>
          <cell r="I552" t="str">
            <v>LT</v>
          </cell>
          <cell r="J552">
            <v>31.06</v>
          </cell>
          <cell r="K552">
            <v>909.96999999999991</v>
          </cell>
          <cell r="L552">
            <v>79085218</v>
          </cell>
          <cell r="M552" t="str">
            <v>ABSOLUT MANDRIN</v>
          </cell>
          <cell r="N552">
            <v>29.297166773985833</v>
          </cell>
          <cell r="O552" t="str">
            <v>LT</v>
          </cell>
        </row>
        <row r="553">
          <cell r="A553" t="str">
            <v>ONION, JUMBO||2012||12</v>
          </cell>
          <cell r="B553">
            <v>164739.59000000008</v>
          </cell>
          <cell r="C553">
            <v>48785.820000000058</v>
          </cell>
          <cell r="D553">
            <v>0.29613901552140581</v>
          </cell>
          <cell r="G553" t="str">
            <v>79085219</v>
          </cell>
          <cell r="H553" t="str">
            <v>CASTILLO WHITE</v>
          </cell>
          <cell r="I553" t="str">
            <v>LT</v>
          </cell>
          <cell r="J553">
            <v>18</v>
          </cell>
          <cell r="K553">
            <v>169.84000000000003</v>
          </cell>
          <cell r="L553">
            <v>79085219</v>
          </cell>
          <cell r="M553" t="str">
            <v>CASTILLO WHITE</v>
          </cell>
          <cell r="N553">
            <v>9.4355555555555579</v>
          </cell>
          <cell r="O553" t="str">
            <v>LT</v>
          </cell>
        </row>
        <row r="554">
          <cell r="A554" t="str">
            <v>ONION, JUMBO||2012||2</v>
          </cell>
          <cell r="B554">
            <v>176824.89000000004</v>
          </cell>
          <cell r="C554">
            <v>50689.195999999938</v>
          </cell>
          <cell r="D554">
            <v>0.2866632406783905</v>
          </cell>
          <cell r="G554" t="str">
            <v>79085220</v>
          </cell>
          <cell r="H554" t="str">
            <v>BOLS CRM CASSIS</v>
          </cell>
          <cell r="I554" t="str">
            <v>LT</v>
          </cell>
          <cell r="J554">
            <v>1</v>
          </cell>
          <cell r="K554">
            <v>9.6999999999999993</v>
          </cell>
          <cell r="L554">
            <v>79085220</v>
          </cell>
          <cell r="M554" t="str">
            <v>BOLS CRM CASSIS</v>
          </cell>
          <cell r="N554">
            <v>9.6999999999999993</v>
          </cell>
          <cell r="O554" t="str">
            <v>LT</v>
          </cell>
        </row>
        <row r="555">
          <cell r="A555" t="str">
            <v>ONION, JUMBO||2012||3</v>
          </cell>
          <cell r="B555">
            <v>159115.36700000009</v>
          </cell>
          <cell r="C555">
            <v>45060.782000000036</v>
          </cell>
          <cell r="D555">
            <v>0.28319566393609241</v>
          </cell>
          <cell r="G555" t="str">
            <v>79085221</v>
          </cell>
          <cell r="H555" t="str">
            <v>TUACA DEMI SEC</v>
          </cell>
          <cell r="I555" t="str">
            <v>LT</v>
          </cell>
          <cell r="J555">
            <v>1.1499999999999999</v>
          </cell>
          <cell r="K555">
            <v>42.45</v>
          </cell>
          <cell r="L555">
            <v>79085221</v>
          </cell>
          <cell r="M555" t="str">
            <v>TUACA DEMI SEC</v>
          </cell>
          <cell r="N555">
            <v>36.913043478260875</v>
          </cell>
          <cell r="O555" t="str">
            <v>LT</v>
          </cell>
        </row>
        <row r="556">
          <cell r="A556" t="str">
            <v>ONION, JUMBO||2012||4</v>
          </cell>
          <cell r="B556">
            <v>177086.58</v>
          </cell>
          <cell r="C556">
            <v>51110.928999999982</v>
          </cell>
          <cell r="D556">
            <v>0.28862113097446451</v>
          </cell>
          <cell r="G556" t="str">
            <v>79085222</v>
          </cell>
          <cell r="H556" t="str">
            <v>CABO WABO ANEJO</v>
          </cell>
          <cell r="I556" t="str">
            <v>LT</v>
          </cell>
          <cell r="J556">
            <v>3.7699999999999996</v>
          </cell>
          <cell r="K556">
            <v>210.76999999999998</v>
          </cell>
          <cell r="L556">
            <v>79085222</v>
          </cell>
          <cell r="M556" t="str">
            <v>CABO WABO ANEJO</v>
          </cell>
          <cell r="N556">
            <v>55.907161803713528</v>
          </cell>
          <cell r="O556" t="str">
            <v>LT</v>
          </cell>
        </row>
        <row r="557">
          <cell r="A557" t="str">
            <v>ONION, JUMBO||2012||5</v>
          </cell>
          <cell r="B557">
            <v>143282.42000000007</v>
          </cell>
          <cell r="C557">
            <v>40301.333000000006</v>
          </cell>
          <cell r="D557">
            <v>0.28127200112895906</v>
          </cell>
          <cell r="G557" t="str">
            <v>79085223</v>
          </cell>
          <cell r="H557" t="str">
            <v>JOSE CUERVO BLACK</v>
          </cell>
          <cell r="I557" t="str">
            <v>LT</v>
          </cell>
          <cell r="J557">
            <v>0.30000000000000004</v>
          </cell>
          <cell r="K557">
            <v>8.09</v>
          </cell>
          <cell r="L557">
            <v>79085223</v>
          </cell>
          <cell r="M557" t="str">
            <v>JOSE CUERVO BLACK</v>
          </cell>
          <cell r="N557">
            <v>26.966666666666661</v>
          </cell>
          <cell r="O557" t="str">
            <v>LT</v>
          </cell>
        </row>
        <row r="558">
          <cell r="A558" t="str">
            <v>ONION, JUMBO||2012||6</v>
          </cell>
          <cell r="B558">
            <v>151989.91999999998</v>
          </cell>
          <cell r="C558">
            <v>43636.909999999996</v>
          </cell>
          <cell r="D558">
            <v>0.28710397373720575</v>
          </cell>
          <cell r="G558" t="str">
            <v>79085224</v>
          </cell>
          <cell r="H558" t="str">
            <v>EL TESORO ANEJO</v>
          </cell>
          <cell r="I558" t="str">
            <v>LT</v>
          </cell>
          <cell r="J558">
            <v>1.88</v>
          </cell>
          <cell r="K558">
            <v>154.14999999999998</v>
          </cell>
          <cell r="L558">
            <v>79085224</v>
          </cell>
          <cell r="M558" t="str">
            <v>EL TESORO ANEJO</v>
          </cell>
          <cell r="N558">
            <v>81.994680851063819</v>
          </cell>
          <cell r="O558" t="str">
            <v>LT</v>
          </cell>
        </row>
        <row r="559">
          <cell r="A559" t="str">
            <v>ONION, JUMBO||2012||7</v>
          </cell>
          <cell r="B559">
            <v>177026.99999999997</v>
          </cell>
          <cell r="C559">
            <v>50787.00299999999</v>
          </cell>
          <cell r="D559">
            <v>0.28688845769289428</v>
          </cell>
          <cell r="G559" t="str">
            <v>79085225</v>
          </cell>
          <cell r="H559" t="str">
            <v>MEZCAL MONTE AL</v>
          </cell>
          <cell r="I559" t="str">
            <v>LT</v>
          </cell>
          <cell r="J559">
            <v>0</v>
          </cell>
          <cell r="K559">
            <v>0</v>
          </cell>
          <cell r="L559">
            <v>79085225</v>
          </cell>
          <cell r="M559" t="str">
            <v>MEZCAL MONTE AL</v>
          </cell>
          <cell r="N559">
            <v>0</v>
          </cell>
          <cell r="O559" t="str">
            <v>LT</v>
          </cell>
        </row>
        <row r="560">
          <cell r="A560" t="str">
            <v>ONION, JUMBO||2012||8</v>
          </cell>
          <cell r="B560">
            <v>150582.17000000007</v>
          </cell>
          <cell r="C560">
            <v>42993.159000000029</v>
          </cell>
          <cell r="D560">
            <v>0.28551294618745371</v>
          </cell>
          <cell r="G560" t="str">
            <v>79085226</v>
          </cell>
          <cell r="H560" t="str">
            <v>MARTINELLIS SPARKLING</v>
          </cell>
          <cell r="I560" t="str">
            <v>LT</v>
          </cell>
          <cell r="J560">
            <v>0</v>
          </cell>
          <cell r="K560">
            <v>0</v>
          </cell>
          <cell r="L560">
            <v>79085226</v>
          </cell>
          <cell r="M560" t="str">
            <v>MARTINELLIS SPARKLING</v>
          </cell>
          <cell r="N560">
            <v>0</v>
          </cell>
          <cell r="O560" t="str">
            <v>LT</v>
          </cell>
        </row>
        <row r="561">
          <cell r="A561" t="str">
            <v>ONION, JUMBO||2012||9</v>
          </cell>
          <cell r="B561">
            <v>155096.30999999997</v>
          </cell>
          <cell r="C561">
            <v>43898.505000000019</v>
          </cell>
          <cell r="D561">
            <v>0.28304029283482002</v>
          </cell>
          <cell r="G561" t="str">
            <v>79085227</v>
          </cell>
          <cell r="H561" t="str">
            <v>WATERMELON</v>
          </cell>
          <cell r="I561" t="str">
            <v>EA</v>
          </cell>
          <cell r="J561">
            <v>4055.5399999999991</v>
          </cell>
          <cell r="K561">
            <v>32516.940999999988</v>
          </cell>
          <cell r="L561">
            <v>79085227</v>
          </cell>
          <cell r="M561" t="str">
            <v>WATERMELON</v>
          </cell>
          <cell r="N561">
            <v>8.0179066166281174</v>
          </cell>
          <cell r="O561" t="str">
            <v>EA</v>
          </cell>
        </row>
        <row r="562">
          <cell r="A562" t="str">
            <v>ONION, JUMBO||2013||1</v>
          </cell>
          <cell r="B562">
            <v>195951.24999999997</v>
          </cell>
          <cell r="C562">
            <v>58791.826999999961</v>
          </cell>
          <cell r="D562">
            <v>0.30003292655698788</v>
          </cell>
          <cell r="G562" t="str">
            <v>79085229</v>
          </cell>
          <cell r="H562" t="str">
            <v>CAN, DIET COKE</v>
          </cell>
          <cell r="I562" t="str">
            <v>EA</v>
          </cell>
          <cell r="J562">
            <v>5791.16</v>
          </cell>
          <cell r="K562">
            <v>2355.7249999999999</v>
          </cell>
          <cell r="L562">
            <v>79085229</v>
          </cell>
          <cell r="M562" t="str">
            <v>CAN, DIET COKE</v>
          </cell>
          <cell r="N562">
            <v>0.40677947077960203</v>
          </cell>
          <cell r="O562" t="str">
            <v>EA</v>
          </cell>
        </row>
        <row r="563">
          <cell r="A563" t="str">
            <v>ONION, JUMBO||2013||10</v>
          </cell>
          <cell r="B563">
            <v>36441.94999999999</v>
          </cell>
          <cell r="C563">
            <v>15740.99</v>
          </cell>
          <cell r="D563">
            <v>0.4319469731998426</v>
          </cell>
          <cell r="G563" t="str">
            <v>79085230</v>
          </cell>
          <cell r="H563" t="str">
            <v>CORONITA 7 OZ</v>
          </cell>
          <cell r="I563" t="str">
            <v>BT</v>
          </cell>
          <cell r="J563">
            <v>124625.41</v>
          </cell>
          <cell r="K563">
            <v>95144.302999999985</v>
          </cell>
          <cell r="L563">
            <v>79085230</v>
          </cell>
          <cell r="M563" t="str">
            <v>CORONITA 7 OZ</v>
          </cell>
          <cell r="N563">
            <v>0.76344224664937899</v>
          </cell>
          <cell r="O563" t="str">
            <v>BT</v>
          </cell>
        </row>
        <row r="564">
          <cell r="A564" t="str">
            <v>ONION, JUMBO||2013||2</v>
          </cell>
          <cell r="B564">
            <v>153695.21000000014</v>
          </cell>
          <cell r="C564">
            <v>48528.92</v>
          </cell>
          <cell r="D564">
            <v>0.31574777118948572</v>
          </cell>
          <cell r="G564" t="str">
            <v>79085231</v>
          </cell>
          <cell r="H564" t="str">
            <v>GRAPE, RED</v>
          </cell>
          <cell r="I564" t="str">
            <v>LB</v>
          </cell>
          <cell r="J564">
            <v>835.2</v>
          </cell>
          <cell r="K564">
            <v>443.37599999999998</v>
          </cell>
          <cell r="L564">
            <v>79085231</v>
          </cell>
          <cell r="M564" t="str">
            <v>GRAPE, RED</v>
          </cell>
          <cell r="N564">
            <v>0.53086206896551713</v>
          </cell>
          <cell r="O564" t="str">
            <v>LB</v>
          </cell>
        </row>
        <row r="565">
          <cell r="A565" t="str">
            <v>ONION, JUMBO||2013||3</v>
          </cell>
          <cell r="B565">
            <v>137594.70999999996</v>
          </cell>
          <cell r="C565">
            <v>44459.193999999996</v>
          </cell>
          <cell r="D565">
            <v>0.32311702971720357</v>
          </cell>
          <cell r="G565" t="str">
            <v>79085246</v>
          </cell>
          <cell r="H565" t="str">
            <v>SPICE, ACHIOTE</v>
          </cell>
          <cell r="I565" t="str">
            <v>CS = 10 PK/1 LB</v>
          </cell>
          <cell r="J565">
            <v>174.45599999999999</v>
          </cell>
          <cell r="K565">
            <v>6115.1749999999993</v>
          </cell>
          <cell r="L565">
            <v>79085246</v>
          </cell>
          <cell r="M565" t="str">
            <v>SPICE, ACHIOTE</v>
          </cell>
          <cell r="N565">
            <v>35.052821341770986</v>
          </cell>
          <cell r="O565" t="str">
            <v>CS = 10 PK/1 LB</v>
          </cell>
        </row>
        <row r="566">
          <cell r="A566" t="str">
            <v>ONION, JUMBO||2013||4</v>
          </cell>
          <cell r="B566">
            <v>168163.43000000017</v>
          </cell>
          <cell r="C566">
            <v>52417.65</v>
          </cell>
          <cell r="D566">
            <v>0.3117065939960903</v>
          </cell>
          <cell r="G566" t="str">
            <v>79085247</v>
          </cell>
          <cell r="H566" t="str">
            <v>TORT, YELLOW 5.5, THICK</v>
          </cell>
          <cell r="I566" t="str">
            <v>CS = 12 PK/30 EA</v>
          </cell>
          <cell r="J566">
            <v>3174.6379999999999</v>
          </cell>
          <cell r="K566">
            <v>35534.393000000033</v>
          </cell>
          <cell r="L566">
            <v>79085247</v>
          </cell>
          <cell r="M566" t="str">
            <v>TORT, YELLOW 5.5, THICK</v>
          </cell>
          <cell r="N566">
            <v>11.19321100547528</v>
          </cell>
          <cell r="O566" t="str">
            <v>CS = 12 PK/30 EA</v>
          </cell>
        </row>
        <row r="567">
          <cell r="A567" t="str">
            <v>ONION, JUMBO||2013||5</v>
          </cell>
          <cell r="B567">
            <v>138836.40000000002</v>
          </cell>
          <cell r="C567">
            <v>43584.380000000019</v>
          </cell>
          <cell r="D567">
            <v>0.31392617498004854</v>
          </cell>
          <cell r="G567" t="str">
            <v>79085248</v>
          </cell>
          <cell r="H567" t="str">
            <v>SAUCE, SWEET &amp; SPICY GLAZE</v>
          </cell>
          <cell r="I567" t="str">
            <v>PK</v>
          </cell>
          <cell r="J567">
            <v>46.33</v>
          </cell>
          <cell r="K567">
            <v>299.64</v>
          </cell>
          <cell r="L567">
            <v>79085248</v>
          </cell>
          <cell r="M567" t="str">
            <v>SAUCE, SWEET &amp; SPICY GLAZE</v>
          </cell>
          <cell r="N567">
            <v>6.4675156486078134</v>
          </cell>
          <cell r="O567" t="str">
            <v>PK</v>
          </cell>
        </row>
        <row r="568">
          <cell r="A568" t="str">
            <v>ONION, JUMBO||2013||6</v>
          </cell>
          <cell r="B568">
            <v>149540.62800000003</v>
          </cell>
          <cell r="C568">
            <v>47748.389999999992</v>
          </cell>
          <cell r="D568">
            <v>0.31930045124593154</v>
          </cell>
          <cell r="G568" t="str">
            <v>79085249</v>
          </cell>
          <cell r="H568" t="str">
            <v>SAUCE, SRIRACHA</v>
          </cell>
          <cell r="I568" t="str">
            <v>BTL</v>
          </cell>
          <cell r="J568">
            <v>38.999999999999993</v>
          </cell>
          <cell r="K568">
            <v>112.05000000000001</v>
          </cell>
          <cell r="L568">
            <v>79085249</v>
          </cell>
          <cell r="M568" t="str">
            <v>SAUCE, SRIRACHA</v>
          </cell>
          <cell r="N568">
            <v>2.873076923076924</v>
          </cell>
          <cell r="O568" t="str">
            <v>BTL</v>
          </cell>
        </row>
        <row r="569">
          <cell r="A569" t="str">
            <v>ONION, JUMBO||2013||7</v>
          </cell>
          <cell r="B569">
            <v>182314.37000000026</v>
          </cell>
          <cell r="C569">
            <v>63398.198999999971</v>
          </cell>
          <cell r="D569">
            <v>0.34774109687568722</v>
          </cell>
          <cell r="G569" t="str">
            <v>79085250</v>
          </cell>
          <cell r="H569" t="str">
            <v>CORN STARCH</v>
          </cell>
          <cell r="I569" t="str">
            <v>LB</v>
          </cell>
          <cell r="J569">
            <v>1795.79</v>
          </cell>
          <cell r="K569">
            <v>502.73500000000013</v>
          </cell>
          <cell r="L569">
            <v>79085250</v>
          </cell>
          <cell r="M569" t="str">
            <v>CORN STARCH</v>
          </cell>
          <cell r="N569">
            <v>0.27995199884173549</v>
          </cell>
          <cell r="O569" t="str">
            <v>LB</v>
          </cell>
        </row>
        <row r="570">
          <cell r="A570" t="str">
            <v>ONION, JUMBO||2013||8</v>
          </cell>
          <cell r="B570">
            <v>144994.24999999994</v>
          </cell>
          <cell r="C570">
            <v>68260.531000000075</v>
          </cell>
          <cell r="D570">
            <v>0.47078095165842854</v>
          </cell>
          <cell r="G570" t="str">
            <v>79085251</v>
          </cell>
          <cell r="H570" t="str">
            <v>PINEAPPLE, WHOLE</v>
          </cell>
          <cell r="I570" t="str">
            <v>EA</v>
          </cell>
          <cell r="J570">
            <v>13212.699999999999</v>
          </cell>
          <cell r="K570">
            <v>38296.964000000036</v>
          </cell>
          <cell r="L570">
            <v>79085251</v>
          </cell>
          <cell r="M570" t="str">
            <v>PINEAPPLE, WHOLE</v>
          </cell>
          <cell r="N570">
            <v>2.898496446600622</v>
          </cell>
          <cell r="O570" t="str">
            <v>EA</v>
          </cell>
        </row>
        <row r="571">
          <cell r="A571" t="str">
            <v>ONION, JUMBO||2013||9</v>
          </cell>
          <cell r="B571">
            <v>155237.10199999998</v>
          </cell>
          <cell r="C571">
            <v>67584.736000000034</v>
          </cell>
          <cell r="D571">
            <v>0.43536458185105803</v>
          </cell>
          <cell r="G571" t="str">
            <v>79085256</v>
          </cell>
          <cell r="H571" t="str">
            <v>OIL, VENTURA FRY</v>
          </cell>
          <cell r="I571" t="str">
            <v>LB</v>
          </cell>
          <cell r="J571">
            <v>184286.07</v>
          </cell>
          <cell r="K571">
            <v>149678.66899999999</v>
          </cell>
          <cell r="L571">
            <v>79085256</v>
          </cell>
          <cell r="M571" t="str">
            <v>OIL, VENTURA FRY</v>
          </cell>
          <cell r="N571">
            <v>0.81220826403211044</v>
          </cell>
          <cell r="O571" t="str">
            <v>LB</v>
          </cell>
        </row>
        <row r="572">
          <cell r="A572" t="str">
            <v>PEPPERS, POBLANOS FRESH||2012||1</v>
          </cell>
          <cell r="B572">
            <v>30549.111999999994</v>
          </cell>
          <cell r="C572">
            <v>35301.84399999999</v>
          </cell>
          <cell r="D572">
            <v>1.1555767643917112</v>
          </cell>
          <cell r="G572" t="str">
            <v>79085257</v>
          </cell>
          <cell r="H572" t="str">
            <v>CUCUMBER</v>
          </cell>
          <cell r="I572" t="str">
            <v>LB</v>
          </cell>
          <cell r="J572">
            <v>69.56</v>
          </cell>
          <cell r="K572">
            <v>35.652999999999999</v>
          </cell>
          <cell r="L572">
            <v>79085257</v>
          </cell>
          <cell r="M572" t="str">
            <v>CUCUMBER</v>
          </cell>
          <cell r="N572">
            <v>0.5125503162737205</v>
          </cell>
          <cell r="O572" t="str">
            <v>LB</v>
          </cell>
        </row>
        <row r="573">
          <cell r="A573" t="str">
            <v>PEPPERS, POBLANOS FRESH||2012||10</v>
          </cell>
          <cell r="B573">
            <v>29150.350000000017</v>
          </cell>
          <cell r="C573">
            <v>31409.135000000002</v>
          </cell>
          <cell r="D573">
            <v>1.0774874058115935</v>
          </cell>
          <cell r="G573" t="str">
            <v>79085258</v>
          </cell>
          <cell r="H573" t="str">
            <v>SYRUP, AGAVE NECTOR</v>
          </cell>
          <cell r="I573" t="str">
            <v>BT = 500 ml</v>
          </cell>
          <cell r="J573">
            <v>49.250000000000078</v>
          </cell>
          <cell r="K573">
            <v>95.460000000000051</v>
          </cell>
          <cell r="L573">
            <v>79085258</v>
          </cell>
          <cell r="M573" t="str">
            <v>SYRUP, AGAVE NECTOR</v>
          </cell>
          <cell r="N573">
            <v>1.9382741116751248</v>
          </cell>
          <cell r="O573" t="str">
            <v>BT = 500 ml</v>
          </cell>
        </row>
        <row r="574">
          <cell r="A574" t="str">
            <v>PEPPERS, POBLANOS FRESH||2012||11</v>
          </cell>
          <cell r="B574">
            <v>23340.369999999992</v>
          </cell>
          <cell r="C574">
            <v>25613.227999999981</v>
          </cell>
          <cell r="D574">
            <v>1.0973788333261207</v>
          </cell>
          <cell r="G574" t="str">
            <v>79085260</v>
          </cell>
          <cell r="H574" t="str">
            <v>MODELO ESPECIAL CAN</v>
          </cell>
          <cell r="I574" t="str">
            <v>CAN</v>
          </cell>
          <cell r="J574">
            <v>9400</v>
          </cell>
          <cell r="K574">
            <v>8239.3359999999993</v>
          </cell>
          <cell r="L574">
            <v>79085260</v>
          </cell>
          <cell r="M574" t="str">
            <v>MODELO ESPECIAL CAN</v>
          </cell>
          <cell r="N574">
            <v>0.87652510638297865</v>
          </cell>
          <cell r="O574" t="str">
            <v>CAN</v>
          </cell>
        </row>
        <row r="575">
          <cell r="A575" t="str">
            <v>PEPPERS, POBLANOS FRESH||2012||12</v>
          </cell>
          <cell r="B575">
            <v>23258.699999999983</v>
          </cell>
          <cell r="C575">
            <v>26405.049000000003</v>
          </cell>
          <cell r="D575">
            <v>1.1352762192211956</v>
          </cell>
          <cell r="G575" t="str">
            <v>79085261</v>
          </cell>
          <cell r="H575" t="str">
            <v>PACIFICO - KEG</v>
          </cell>
          <cell r="I575" t="str">
            <v>KEG</v>
          </cell>
          <cell r="J575">
            <v>77.42</v>
          </cell>
          <cell r="K575">
            <v>11579.140000000001</v>
          </cell>
          <cell r="L575">
            <v>79085261</v>
          </cell>
          <cell r="M575" t="str">
            <v>PACIFICO - KEG</v>
          </cell>
          <cell r="N575">
            <v>149.56264531128909</v>
          </cell>
          <cell r="O575" t="str">
            <v>KEG</v>
          </cell>
        </row>
        <row r="576">
          <cell r="A576" t="str">
            <v>PEPPERS, POBLANOS FRESH||2012||2</v>
          </cell>
          <cell r="B576">
            <v>27421.660000000003</v>
          </cell>
          <cell r="C576">
            <v>28014.788999999997</v>
          </cell>
          <cell r="D576">
            <v>1.0216299450872046</v>
          </cell>
          <cell r="G576" t="str">
            <v>79085262</v>
          </cell>
          <cell r="H576" t="str">
            <v>DEVIL'S ALE -  KEG</v>
          </cell>
          <cell r="I576" t="str">
            <v>KEG 1/6</v>
          </cell>
          <cell r="J576">
            <v>5</v>
          </cell>
          <cell r="K576">
            <v>322.5</v>
          </cell>
          <cell r="L576">
            <v>79085262</v>
          </cell>
          <cell r="M576" t="str">
            <v>DEVIL'S ALE -  KEG</v>
          </cell>
          <cell r="N576">
            <v>64.5</v>
          </cell>
          <cell r="O576" t="str">
            <v>KEG 1/6</v>
          </cell>
        </row>
        <row r="577">
          <cell r="A577" t="str">
            <v>PEPPERS, POBLANOS FRESH||2012||3</v>
          </cell>
          <cell r="B577">
            <v>22824.990000000009</v>
          </cell>
          <cell r="C577">
            <v>26304.895999999979</v>
          </cell>
          <cell r="D577">
            <v>1.152460351570799</v>
          </cell>
          <cell r="G577" t="str">
            <v>79085265</v>
          </cell>
          <cell r="H577" t="str">
            <v>TEQUILA ROSE</v>
          </cell>
          <cell r="I577" t="str">
            <v>LT</v>
          </cell>
          <cell r="J577">
            <v>1.05</v>
          </cell>
          <cell r="K577">
            <v>24.68</v>
          </cell>
          <cell r="L577">
            <v>79085265</v>
          </cell>
          <cell r="M577" t="str">
            <v>TEQUILA ROSE</v>
          </cell>
          <cell r="N577">
            <v>23.504761904761903</v>
          </cell>
          <cell r="O577" t="str">
            <v>LT</v>
          </cell>
        </row>
        <row r="578">
          <cell r="A578" t="str">
            <v>PEPPERS, POBLANOS FRESH||2012||4</v>
          </cell>
          <cell r="B578">
            <v>27010.919999999984</v>
          </cell>
          <cell r="C578">
            <v>33344.893999999993</v>
          </cell>
          <cell r="D578">
            <v>1.2344967887061977</v>
          </cell>
          <cell r="G578" t="str">
            <v>79085266</v>
          </cell>
          <cell r="H578" t="str">
            <v>CORAZON REPOSADO TEQUILA</v>
          </cell>
          <cell r="I578" t="str">
            <v>LT</v>
          </cell>
          <cell r="J578">
            <v>278.89999999999981</v>
          </cell>
          <cell r="K578">
            <v>7343.1910000000007</v>
          </cell>
          <cell r="L578">
            <v>79085266</v>
          </cell>
          <cell r="M578" t="str">
            <v>CORAZON REPOSADO TEQUILA</v>
          </cell>
          <cell r="N578">
            <v>26.329117963427773</v>
          </cell>
          <cell r="O578" t="str">
            <v>LT</v>
          </cell>
        </row>
        <row r="579">
          <cell r="A579" t="str">
            <v>PEPPERS, POBLANOS FRESH||2012||5</v>
          </cell>
          <cell r="B579">
            <v>22570.58</v>
          </cell>
          <cell r="C579">
            <v>26402.673000000021</v>
          </cell>
          <cell r="D579">
            <v>1.169782655120073</v>
          </cell>
          <cell r="G579" t="str">
            <v>79085267</v>
          </cell>
          <cell r="H579" t="str">
            <v>CORAZON ANEJO TEQUILA</v>
          </cell>
          <cell r="I579" t="str">
            <v>750 ML</v>
          </cell>
          <cell r="J579">
            <v>150.04999999999998</v>
          </cell>
          <cell r="K579">
            <v>4768.75</v>
          </cell>
          <cell r="L579">
            <v>79085267</v>
          </cell>
          <cell r="M579" t="str">
            <v>CORAZON ANEJO TEQUILA</v>
          </cell>
          <cell r="N579">
            <v>31.781072975674778</v>
          </cell>
          <cell r="O579" t="str">
            <v>750 ML</v>
          </cell>
        </row>
        <row r="580">
          <cell r="A580" t="str">
            <v>PEPPERS, POBLANOS FRESH||2012||6</v>
          </cell>
          <cell r="B580">
            <v>24242.670000000013</v>
          </cell>
          <cell r="C580">
            <v>28988.749000000003</v>
          </cell>
          <cell r="D580">
            <v>1.1957737740933647</v>
          </cell>
          <cell r="G580" t="str">
            <v>79085268</v>
          </cell>
          <cell r="H580" t="str">
            <v>ABSOLUTE VANILLA</v>
          </cell>
          <cell r="I580" t="str">
            <v>LT</v>
          </cell>
          <cell r="J580">
            <v>19.8</v>
          </cell>
          <cell r="K580">
            <v>472</v>
          </cell>
          <cell r="L580">
            <v>79085268</v>
          </cell>
          <cell r="M580" t="str">
            <v>ABSOLUTE VANILLA</v>
          </cell>
          <cell r="N580">
            <v>23.838383838383837</v>
          </cell>
          <cell r="O580" t="str">
            <v>LT</v>
          </cell>
        </row>
        <row r="581">
          <cell r="A581" t="str">
            <v>PEPPERS, POBLANOS FRESH||2012||7</v>
          </cell>
          <cell r="B581">
            <v>27126.210000000006</v>
          </cell>
          <cell r="C581">
            <v>32411.011000000002</v>
          </cell>
          <cell r="D581">
            <v>1.1948226825642061</v>
          </cell>
          <cell r="G581" t="str">
            <v>79085269</v>
          </cell>
          <cell r="H581" t="str">
            <v>UNDERGROUND</v>
          </cell>
          <cell r="I581" t="str">
            <v>LT</v>
          </cell>
          <cell r="J581">
            <v>1</v>
          </cell>
          <cell r="K581">
            <v>33.1</v>
          </cell>
          <cell r="L581">
            <v>79085269</v>
          </cell>
          <cell r="M581" t="str">
            <v>UNDERGROUND</v>
          </cell>
          <cell r="N581">
            <v>33.1</v>
          </cell>
          <cell r="O581" t="str">
            <v>LT</v>
          </cell>
        </row>
        <row r="582">
          <cell r="A582" t="str">
            <v>PEPPERS, POBLANOS FRESH||2012||8</v>
          </cell>
          <cell r="B582">
            <v>23639.469999999987</v>
          </cell>
          <cell r="C582">
            <v>26740.57</v>
          </cell>
          <cell r="D582">
            <v>1.1311831441229441</v>
          </cell>
          <cell r="H582" t="str">
            <v>UNDERGROUND LIQUEUR</v>
          </cell>
          <cell r="I582" t="str">
            <v>LT</v>
          </cell>
          <cell r="J582">
            <v>0.19999999999999996</v>
          </cell>
          <cell r="K582">
            <v>3.6799999999999993</v>
          </cell>
          <cell r="L582">
            <v>0</v>
          </cell>
          <cell r="M582" t="str">
            <v>UNDERGROUND LIQUEUR</v>
          </cell>
          <cell r="N582">
            <v>18.400000000000002</v>
          </cell>
          <cell r="O582" t="str">
            <v>LT</v>
          </cell>
        </row>
        <row r="583">
          <cell r="A583" t="str">
            <v>PEPPERS, POBLANOS FRESH||2012||9</v>
          </cell>
          <cell r="B583">
            <v>27986.049999999992</v>
          </cell>
          <cell r="C583">
            <v>30435.204999999998</v>
          </cell>
          <cell r="D583">
            <v>1.0875134218655369</v>
          </cell>
          <cell r="G583" t="str">
            <v>79085270</v>
          </cell>
          <cell r="H583" t="str">
            <v>ESPOLON BLANCO</v>
          </cell>
          <cell r="I583" t="str">
            <v>750 ML</v>
          </cell>
          <cell r="J583">
            <v>0.89999999999999991</v>
          </cell>
          <cell r="K583">
            <v>19.05</v>
          </cell>
          <cell r="L583">
            <v>79085270</v>
          </cell>
          <cell r="M583" t="str">
            <v>ESPOLON BLANCO</v>
          </cell>
          <cell r="N583">
            <v>21.166666666666668</v>
          </cell>
          <cell r="O583" t="str">
            <v>750 ML</v>
          </cell>
        </row>
        <row r="584">
          <cell r="A584" t="str">
            <v>PEPPERS, POBLANOS FRESH||2013||1</v>
          </cell>
          <cell r="B584">
            <v>27860.054999999982</v>
          </cell>
          <cell r="C584">
            <v>31897.482000000025</v>
          </cell>
          <cell r="D584">
            <v>1.1449181274049907</v>
          </cell>
          <cell r="G584" t="str">
            <v>79085271</v>
          </cell>
          <cell r="H584" t="str">
            <v>ESPOLON REPOSADO</v>
          </cell>
          <cell r="I584" t="str">
            <v>750 ML</v>
          </cell>
          <cell r="J584">
            <v>2.67</v>
          </cell>
          <cell r="K584">
            <v>51.59</v>
          </cell>
          <cell r="L584">
            <v>79085271</v>
          </cell>
          <cell r="M584" t="str">
            <v>ESPOLON REPOSADO</v>
          </cell>
          <cell r="N584">
            <v>19.322097378277157</v>
          </cell>
          <cell r="O584" t="str">
            <v>750 ML</v>
          </cell>
        </row>
        <row r="585">
          <cell r="A585" t="str">
            <v>PEPPERS, POBLANOS FRESH||2013||10</v>
          </cell>
          <cell r="B585">
            <v>5284.6800000000012</v>
          </cell>
          <cell r="C585">
            <v>6560.1499999999987</v>
          </cell>
          <cell r="D585">
            <v>1.2413523619216296</v>
          </cell>
          <cell r="G585" t="str">
            <v>79085272</v>
          </cell>
          <cell r="H585" t="str">
            <v>LEINENKUGEL SUMMER SHANDY, KEG</v>
          </cell>
          <cell r="I585" t="str">
            <v>KEG 1/6</v>
          </cell>
          <cell r="J585">
            <v>36.400000000000006</v>
          </cell>
          <cell r="K585">
            <v>833.4</v>
          </cell>
          <cell r="L585">
            <v>79085272</v>
          </cell>
          <cell r="M585" t="str">
            <v>LEINENKUGEL SUMMER SHANDY, KEG</v>
          </cell>
          <cell r="N585">
            <v>22.895604395604391</v>
          </cell>
          <cell r="O585" t="str">
            <v>KEG 1/6</v>
          </cell>
        </row>
        <row r="586">
          <cell r="A586" t="str">
            <v>PEPPERS, POBLANOS FRESH||2013||2</v>
          </cell>
          <cell r="B586">
            <v>22215.409999999982</v>
          </cell>
          <cell r="C586">
            <v>25140.866999999995</v>
          </cell>
          <cell r="D586">
            <v>1.1316859333228608</v>
          </cell>
          <cell r="G586" t="str">
            <v>79085273</v>
          </cell>
          <cell r="H586" t="str">
            <v>VICTORIA, BTL</v>
          </cell>
          <cell r="I586" t="str">
            <v>BT</v>
          </cell>
          <cell r="J586">
            <v>702</v>
          </cell>
          <cell r="K586">
            <v>1025.0800000000002</v>
          </cell>
          <cell r="L586">
            <v>79085273</v>
          </cell>
          <cell r="M586" t="str">
            <v>VICTORIA, BTL</v>
          </cell>
          <cell r="N586">
            <v>1.4602279202279205</v>
          </cell>
          <cell r="O586" t="str">
            <v>BT</v>
          </cell>
        </row>
        <row r="587">
          <cell r="A587" t="str">
            <v>PEPPERS, POBLANOS FRESH||2013||3</v>
          </cell>
          <cell r="B587">
            <v>19938.470000000023</v>
          </cell>
          <cell r="C587">
            <v>22343.239000000005</v>
          </cell>
          <cell r="D587">
            <v>1.1206095051425702</v>
          </cell>
          <cell r="G587" t="str">
            <v>79085277</v>
          </cell>
          <cell r="H587" t="str">
            <v>DRINK MIX, RASPBERRY</v>
          </cell>
          <cell r="I587" t="str">
            <v>BTL</v>
          </cell>
          <cell r="J587">
            <v>805.59</v>
          </cell>
          <cell r="K587">
            <v>1752.942</v>
          </cell>
          <cell r="L587">
            <v>79085277</v>
          </cell>
          <cell r="M587" t="str">
            <v>DRINK MIX, RASPBERRY</v>
          </cell>
          <cell r="N587">
            <v>2.1759728894350725</v>
          </cell>
          <cell r="O587" t="str">
            <v>BTL</v>
          </cell>
        </row>
        <row r="588">
          <cell r="A588" t="str">
            <v>PEPPERS, POBLANOS FRESH||2013||4</v>
          </cell>
          <cell r="B588">
            <v>24250.709999999992</v>
          </cell>
          <cell r="C588">
            <v>27342.748000000007</v>
          </cell>
          <cell r="D588">
            <v>1.127502988572294</v>
          </cell>
          <cell r="G588" t="str">
            <v>79085278</v>
          </cell>
          <cell r="H588" t="str">
            <v>SEASONING, REFRIED BEAN SPICE PACK</v>
          </cell>
          <cell r="I588" t="str">
            <v>PK</v>
          </cell>
          <cell r="J588">
            <v>28984.06</v>
          </cell>
          <cell r="K588">
            <v>53841.354999999996</v>
          </cell>
          <cell r="L588">
            <v>79085278</v>
          </cell>
          <cell r="M588" t="str">
            <v>SEASONING, REFRIED BEAN SPICE PACK</v>
          </cell>
          <cell r="N588">
            <v>1.857619498441557</v>
          </cell>
          <cell r="O588" t="str">
            <v>PK</v>
          </cell>
        </row>
        <row r="589">
          <cell r="A589" t="str">
            <v>PEPPERS, POBLANOS FRESH||2013||5</v>
          </cell>
          <cell r="B589">
            <v>19896.040000000005</v>
          </cell>
          <cell r="C589">
            <v>23561.120000000014</v>
          </cell>
          <cell r="D589">
            <v>1.1842115315409503</v>
          </cell>
          <cell r="G589" t="str">
            <v>79085279</v>
          </cell>
          <cell r="H589" t="str">
            <v>Sales Tax for Cat COGS - N/A BEVERAGE-TAXABLE</v>
          </cell>
          <cell r="I589" t="str">
            <v>TAX</v>
          </cell>
          <cell r="J589">
            <v>235</v>
          </cell>
          <cell r="K589">
            <v>6863.8129999999992</v>
          </cell>
          <cell r="L589">
            <v>79085279</v>
          </cell>
          <cell r="M589" t="str">
            <v>Sales Tax for Cat COGS - N/A BEVERAGE-TAXABLE</v>
          </cell>
          <cell r="N589">
            <v>29.207714893617016</v>
          </cell>
          <cell r="O589" t="str">
            <v>TAX</v>
          </cell>
        </row>
        <row r="590">
          <cell r="A590" t="str">
            <v>PEPPERS, POBLANOS FRESH||2013||6</v>
          </cell>
          <cell r="B590">
            <v>21369.97999999997</v>
          </cell>
          <cell r="C590">
            <v>27631.953000000012</v>
          </cell>
          <cell r="D590">
            <v>1.2930266195850464</v>
          </cell>
          <cell r="G590" t="str">
            <v>79085280</v>
          </cell>
          <cell r="H590" t="str">
            <v>BEEF, SKIRT INSIDE</v>
          </cell>
          <cell r="I590" t="str">
            <v>LB</v>
          </cell>
          <cell r="J590">
            <v>319435.58999999991</v>
          </cell>
          <cell r="K590">
            <v>1590275.1049999997</v>
          </cell>
          <cell r="L590">
            <v>79085280</v>
          </cell>
          <cell r="M590" t="str">
            <v>BEEF, SKIRT INSIDE</v>
          </cell>
          <cell r="N590">
            <v>4.9783904949351454</v>
          </cell>
          <cell r="O590" t="str">
            <v>LB</v>
          </cell>
        </row>
        <row r="591">
          <cell r="A591" t="str">
            <v>PEPPERS, POBLANOS FRESH||2013||7</v>
          </cell>
          <cell r="B591">
            <v>25363.519999999982</v>
          </cell>
          <cell r="C591">
            <v>30950.255000000001</v>
          </cell>
          <cell r="D591">
            <v>1.2202665481762793</v>
          </cell>
          <cell r="G591" t="str">
            <v>79085281</v>
          </cell>
          <cell r="H591" t="str">
            <v>BUTTER BLEND, EURO WHIP</v>
          </cell>
          <cell r="I591" t="str">
            <v>CAN</v>
          </cell>
          <cell r="J591">
            <v>2329.3599999999997</v>
          </cell>
          <cell r="K591">
            <v>17243.910000000011</v>
          </cell>
          <cell r="L591">
            <v>79085281</v>
          </cell>
          <cell r="M591" t="str">
            <v>BUTTER BLEND, EURO WHIP</v>
          </cell>
          <cell r="N591">
            <v>7.4028531442112913</v>
          </cell>
          <cell r="O591" t="str">
            <v>CAN</v>
          </cell>
        </row>
        <row r="592">
          <cell r="A592" t="str">
            <v>PEPPERS, POBLANOS FRESH||2013||8</v>
          </cell>
          <cell r="B592">
            <v>20735.119999999977</v>
          </cell>
          <cell r="C592">
            <v>24842.80000000001</v>
          </cell>
          <cell r="D592">
            <v>1.1981025429319936</v>
          </cell>
          <cell r="G592" t="str">
            <v>79085282</v>
          </cell>
          <cell r="H592" t="str">
            <v>GORDITA PUCK</v>
          </cell>
          <cell r="I592" t="str">
            <v>LB</v>
          </cell>
          <cell r="J592">
            <v>30</v>
          </cell>
          <cell r="K592">
            <v>25.09</v>
          </cell>
          <cell r="L592">
            <v>79085282</v>
          </cell>
          <cell r="M592" t="str">
            <v>GORDITA PUCK</v>
          </cell>
          <cell r="N592">
            <v>0.83633333333333337</v>
          </cell>
          <cell r="O592" t="str">
            <v>LB</v>
          </cell>
        </row>
        <row r="593">
          <cell r="A593" t="str">
            <v>PEPPERS, POBLANOS FRESH||2013||9</v>
          </cell>
          <cell r="B593">
            <v>22430.460000000014</v>
          </cell>
          <cell r="C593">
            <v>27594.070999999978</v>
          </cell>
          <cell r="D593">
            <v>1.2302053101006383</v>
          </cell>
          <cell r="G593" t="str">
            <v>79085285</v>
          </cell>
          <cell r="H593" t="str">
            <v>SAUSAGE, JALAPENO</v>
          </cell>
          <cell r="I593" t="str">
            <v>LB</v>
          </cell>
          <cell r="J593">
            <v>9302.3500000000022</v>
          </cell>
          <cell r="K593">
            <v>26343.38</v>
          </cell>
          <cell r="L593">
            <v>79085285</v>
          </cell>
          <cell r="M593" t="str">
            <v>SAUSAGE, JALAPENO</v>
          </cell>
          <cell r="N593">
            <v>2.8319059162469693</v>
          </cell>
          <cell r="O593" t="str">
            <v>LB</v>
          </cell>
        </row>
        <row r="594">
          <cell r="A594" t="str">
            <v>PORK, CARNITA MEAT||2012||1</v>
          </cell>
          <cell r="B594">
            <v>29991.42</v>
          </cell>
          <cell r="C594">
            <v>62048.869999999988</v>
          </cell>
          <cell r="D594">
            <v>2.0688873684540443</v>
          </cell>
          <cell r="G594" t="str">
            <v>79085286</v>
          </cell>
          <cell r="H594" t="str">
            <v>TITOS VODKA</v>
          </cell>
          <cell r="I594" t="str">
            <v>LT</v>
          </cell>
          <cell r="J594">
            <v>215.50000000000003</v>
          </cell>
          <cell r="K594">
            <v>1928.0429999999999</v>
          </cell>
          <cell r="L594">
            <v>79085286</v>
          </cell>
          <cell r="M594" t="str">
            <v>TITOS VODKA</v>
          </cell>
          <cell r="N594">
            <v>8.9468352668213438</v>
          </cell>
          <cell r="O594" t="str">
            <v>LT</v>
          </cell>
        </row>
        <row r="595">
          <cell r="A595" t="str">
            <v>PORK, CARNITA MEAT||2012||10</v>
          </cell>
          <cell r="B595">
            <v>40817.069999999956</v>
          </cell>
          <cell r="C595">
            <v>88625.924999999959</v>
          </cell>
          <cell r="D595">
            <v>2.1712956123504226</v>
          </cell>
          <cell r="G595" t="str">
            <v>79085287</v>
          </cell>
          <cell r="H595" t="str">
            <v>JEREMIAH WEED VODKA</v>
          </cell>
          <cell r="I595" t="str">
            <v>LT</v>
          </cell>
          <cell r="J595">
            <v>3.5</v>
          </cell>
          <cell r="K595">
            <v>71.75</v>
          </cell>
          <cell r="L595">
            <v>79085287</v>
          </cell>
          <cell r="M595" t="str">
            <v>JEREMIAH WEED VODKA</v>
          </cell>
          <cell r="N595">
            <v>20.5</v>
          </cell>
          <cell r="O595" t="str">
            <v>LT</v>
          </cell>
        </row>
        <row r="596">
          <cell r="A596" t="str">
            <v>PORK, CARNITA MEAT||2012||11</v>
          </cell>
          <cell r="B596">
            <v>32995.290000000045</v>
          </cell>
          <cell r="C596">
            <v>71637.596999999922</v>
          </cell>
          <cell r="D596">
            <v>2.1711461544965909</v>
          </cell>
          <cell r="G596" t="str">
            <v>79085288</v>
          </cell>
          <cell r="H596" t="str">
            <v>ULTIMATE VODKA</v>
          </cell>
          <cell r="I596" t="str">
            <v>LT</v>
          </cell>
          <cell r="J596">
            <v>10.78</v>
          </cell>
          <cell r="K596">
            <v>391.99000000000007</v>
          </cell>
          <cell r="L596">
            <v>79085288</v>
          </cell>
          <cell r="M596" t="str">
            <v>ULTIMATE VODKA</v>
          </cell>
          <cell r="N596">
            <v>36.362708719851582</v>
          </cell>
          <cell r="O596" t="str">
            <v>LT</v>
          </cell>
        </row>
        <row r="597">
          <cell r="A597" t="str">
            <v>PORK, CARNITA MEAT||2012||12</v>
          </cell>
          <cell r="B597">
            <v>30420.680000000004</v>
          </cell>
          <cell r="C597">
            <v>66055.81700000001</v>
          </cell>
          <cell r="D597">
            <v>2.1714115858028156</v>
          </cell>
          <cell r="G597" t="str">
            <v>79085289</v>
          </cell>
          <cell r="H597" t="str">
            <v>BACARDI, ANEJO RUM</v>
          </cell>
          <cell r="I597" t="str">
            <v>LT</v>
          </cell>
          <cell r="J597">
            <v>13</v>
          </cell>
          <cell r="K597">
            <v>205.81</v>
          </cell>
          <cell r="L597">
            <v>79085289</v>
          </cell>
          <cell r="M597" t="str">
            <v>BACARDI, ANEJO RUM</v>
          </cell>
          <cell r="N597">
            <v>15.831538461538461</v>
          </cell>
          <cell r="O597" t="str">
            <v>LT</v>
          </cell>
        </row>
        <row r="598">
          <cell r="A598" t="str">
            <v>PORK, CARNITA MEAT||2012||2</v>
          </cell>
          <cell r="B598">
            <v>23079.039999999972</v>
          </cell>
          <cell r="C598">
            <v>48452.264999999992</v>
          </cell>
          <cell r="D598">
            <v>2.0994055645295493</v>
          </cell>
          <cell r="G598" t="str">
            <v>79085290</v>
          </cell>
          <cell r="H598" t="str">
            <v>CORAZON BLANCO TEQUILA</v>
          </cell>
          <cell r="I598" t="str">
            <v>750 ML</v>
          </cell>
          <cell r="J598">
            <v>1032.77</v>
          </cell>
          <cell r="K598">
            <v>22204.82699999999</v>
          </cell>
          <cell r="L598">
            <v>79085290</v>
          </cell>
          <cell r="M598" t="str">
            <v>CORAZON BLANCO TEQUILA</v>
          </cell>
          <cell r="N598">
            <v>21.500263369385237</v>
          </cell>
          <cell r="O598" t="str">
            <v>750 ML</v>
          </cell>
        </row>
        <row r="599">
          <cell r="A599" t="str">
            <v>PORK, CARNITA MEAT||2012||3</v>
          </cell>
          <cell r="B599">
            <v>19324.03</v>
          </cell>
          <cell r="C599">
            <v>41287.394999999982</v>
          </cell>
          <cell r="D599">
            <v>2.1365830522929214</v>
          </cell>
          <cell r="G599" t="str">
            <v>79085291</v>
          </cell>
          <cell r="H599" t="str">
            <v>LEINENKUGEL SUMMER SHANDY, BTL</v>
          </cell>
          <cell r="I599" t="str">
            <v>BTL</v>
          </cell>
          <cell r="J599">
            <v>0</v>
          </cell>
          <cell r="K599">
            <v>0</v>
          </cell>
          <cell r="L599">
            <v>79085291</v>
          </cell>
          <cell r="M599" t="str">
            <v>LEINENKUGEL SUMMER SHANDY, BTL</v>
          </cell>
          <cell r="N599">
            <v>0</v>
          </cell>
          <cell r="O599" t="str">
            <v>BTL</v>
          </cell>
        </row>
        <row r="600">
          <cell r="A600" t="str">
            <v>PORK, CARNITA MEAT||2012||4</v>
          </cell>
          <cell r="B600">
            <v>28171.980000000021</v>
          </cell>
          <cell r="C600">
            <v>60926.161000000015</v>
          </cell>
          <cell r="D600">
            <v>2.1626510099751588</v>
          </cell>
          <cell r="G600" t="str">
            <v>79085292</v>
          </cell>
          <cell r="H600" t="str">
            <v>SCHNAPPS, DEKUYPER HOT DAMN</v>
          </cell>
          <cell r="I600" t="str">
            <v>LT</v>
          </cell>
          <cell r="J600">
            <v>10.7</v>
          </cell>
          <cell r="K600">
            <v>106.66000000000003</v>
          </cell>
          <cell r="L600">
            <v>79085292</v>
          </cell>
          <cell r="M600" t="str">
            <v>SCHNAPPS, DEKUYPER HOT DAMN</v>
          </cell>
          <cell r="N600">
            <v>9.9682242990654242</v>
          </cell>
          <cell r="O600" t="str">
            <v>LT</v>
          </cell>
        </row>
        <row r="601">
          <cell r="A601" t="str">
            <v>PORK, CARNITA MEAT||2012||5</v>
          </cell>
          <cell r="B601">
            <v>24875.259999999987</v>
          </cell>
          <cell r="C601">
            <v>54098.033999999963</v>
          </cell>
          <cell r="D601">
            <v>2.1747726053918628</v>
          </cell>
          <cell r="G601" t="str">
            <v>79085294</v>
          </cell>
          <cell r="H601" t="str">
            <v>Sales Tax for Cat COGS - LIQUOR</v>
          </cell>
          <cell r="I601" t="str">
            <v>TAX</v>
          </cell>
          <cell r="J601">
            <v>582</v>
          </cell>
          <cell r="K601">
            <v>28614.814000000006</v>
          </cell>
          <cell r="L601">
            <v>79085294</v>
          </cell>
          <cell r="M601" t="str">
            <v>Sales Tax for Cat COGS - LIQUOR</v>
          </cell>
          <cell r="N601">
            <v>49.166347079037813</v>
          </cell>
          <cell r="O601" t="str">
            <v>TAX</v>
          </cell>
        </row>
        <row r="602">
          <cell r="A602" t="str">
            <v>PORK, CARNITA MEAT||2012||6</v>
          </cell>
          <cell r="B602">
            <v>26686.049999999996</v>
          </cell>
          <cell r="C602">
            <v>57996.598000000049</v>
          </cell>
          <cell r="D602">
            <v>2.1732927128593427</v>
          </cell>
          <cell r="G602" t="str">
            <v>79085295</v>
          </cell>
          <cell r="H602" t="str">
            <v>Sales Tax for Cat COGS - WINE</v>
          </cell>
          <cell r="I602" t="str">
            <v>TAX</v>
          </cell>
          <cell r="J602">
            <v>421</v>
          </cell>
          <cell r="K602">
            <v>3028.4440000000004</v>
          </cell>
          <cell r="L602">
            <v>79085295</v>
          </cell>
          <cell r="M602" t="str">
            <v>Sales Tax for Cat COGS - WINE</v>
          </cell>
          <cell r="N602">
            <v>7.1934536817102144</v>
          </cell>
          <cell r="O602" t="str">
            <v>TAX</v>
          </cell>
        </row>
        <row r="603">
          <cell r="A603" t="str">
            <v>PORK, CARNITA MEAT||2012||7</v>
          </cell>
          <cell r="B603">
            <v>31608.399999999991</v>
          </cell>
          <cell r="C603">
            <v>68496.589000000007</v>
          </cell>
          <cell r="D603">
            <v>2.1670375279988874</v>
          </cell>
          <cell r="G603" t="str">
            <v>79085299</v>
          </cell>
          <cell r="H603" t="str">
            <v>SODA, CAN ASST FLAVOR</v>
          </cell>
          <cell r="I603" t="str">
            <v>CAN</v>
          </cell>
          <cell r="J603">
            <v>5816.55</v>
          </cell>
          <cell r="K603">
            <v>2645.6280000000002</v>
          </cell>
          <cell r="L603">
            <v>79085299</v>
          </cell>
          <cell r="M603" t="str">
            <v>SODA, CAN ASST FLAVOR</v>
          </cell>
          <cell r="N603">
            <v>0.45484488227557573</v>
          </cell>
          <cell r="O603" t="str">
            <v>CAN</v>
          </cell>
        </row>
        <row r="604">
          <cell r="A604" t="str">
            <v>PORK, CARNITA MEAT||2012||8</v>
          </cell>
          <cell r="B604">
            <v>31059.940000000028</v>
          </cell>
          <cell r="C604">
            <v>67483.771000000008</v>
          </cell>
          <cell r="D604">
            <v>2.1726948281290932</v>
          </cell>
          <cell r="G604" t="str">
            <v>79085300</v>
          </cell>
          <cell r="H604" t="str">
            <v>PAMA POMEGRANATE LIQUEUR</v>
          </cell>
          <cell r="I604" t="str">
            <v>LT</v>
          </cell>
          <cell r="J604">
            <v>4.63</v>
          </cell>
          <cell r="K604">
            <v>148.95000000000002</v>
          </cell>
          <cell r="L604">
            <v>79085300</v>
          </cell>
          <cell r="M604" t="str">
            <v>PAMA POMEGRANATE LIQUEUR</v>
          </cell>
          <cell r="N604">
            <v>32.170626349892011</v>
          </cell>
          <cell r="O604" t="str">
            <v>LT</v>
          </cell>
        </row>
        <row r="605">
          <cell r="A605" t="str">
            <v>PORK, CARNITA MEAT||2012||9</v>
          </cell>
          <cell r="B605">
            <v>33453.850000000006</v>
          </cell>
          <cell r="C605">
            <v>72707.507000000056</v>
          </cell>
          <cell r="D605">
            <v>2.1733674001647056</v>
          </cell>
          <cell r="G605" t="str">
            <v>79085301</v>
          </cell>
          <cell r="H605" t="str">
            <v>ABSOLUT MANGO</v>
          </cell>
          <cell r="I605" t="str">
            <v>LT</v>
          </cell>
          <cell r="J605">
            <v>0</v>
          </cell>
          <cell r="K605">
            <v>0</v>
          </cell>
          <cell r="L605">
            <v>79085301</v>
          </cell>
          <cell r="M605" t="str">
            <v>ABSOLUT MANGO</v>
          </cell>
          <cell r="N605">
            <v>0</v>
          </cell>
          <cell r="O605" t="str">
            <v>LT</v>
          </cell>
        </row>
        <row r="606">
          <cell r="A606" t="str">
            <v>PORK, CARNITA MEAT||2013||1</v>
          </cell>
          <cell r="B606">
            <v>36999.000000000007</v>
          </cell>
          <cell r="C606">
            <v>80319.562999999922</v>
          </cell>
          <cell r="D606">
            <v>2.1708576718289656</v>
          </cell>
          <cell r="G606" t="str">
            <v>79085302</v>
          </cell>
          <cell r="H606" t="str">
            <v>REDBRIDGE 12OZ  - BTL</v>
          </cell>
          <cell r="I606" t="str">
            <v>BT</v>
          </cell>
          <cell r="J606">
            <v>71</v>
          </cell>
          <cell r="K606">
            <v>79.28</v>
          </cell>
          <cell r="L606">
            <v>79085302</v>
          </cell>
          <cell r="M606" t="str">
            <v>REDBRIDGE 12OZ  - BTL</v>
          </cell>
          <cell r="N606">
            <v>1.1166197183098592</v>
          </cell>
          <cell r="O606" t="str">
            <v>BT</v>
          </cell>
        </row>
        <row r="607">
          <cell r="A607" t="str">
            <v>PORK, CARNITA MEAT||2013||10</v>
          </cell>
          <cell r="B607">
            <v>7957.4499999999962</v>
          </cell>
          <cell r="C607">
            <v>17244.63</v>
          </cell>
          <cell r="D607">
            <v>2.1671050399311347</v>
          </cell>
          <cell r="G607" t="str">
            <v>79085303</v>
          </cell>
          <cell r="H607" t="str">
            <v>BLUE MOON 12OZ, BTL</v>
          </cell>
          <cell r="I607" t="str">
            <v>BTL</v>
          </cell>
          <cell r="J607">
            <v>3038</v>
          </cell>
          <cell r="K607">
            <v>3409.7599999999998</v>
          </cell>
          <cell r="L607">
            <v>79085303</v>
          </cell>
          <cell r="M607" t="str">
            <v>BLUE MOON 12OZ, BTL</v>
          </cell>
          <cell r="N607">
            <v>1.1223699802501645</v>
          </cell>
          <cell r="O607" t="str">
            <v>BTL</v>
          </cell>
        </row>
        <row r="608">
          <cell r="A608" t="str">
            <v>PORK, CARNITA MEAT||2013||2</v>
          </cell>
          <cell r="B608">
            <v>28958.960000000003</v>
          </cell>
          <cell r="C608">
            <v>62780.723000000013</v>
          </cell>
          <cell r="D608">
            <v>2.1679204985261906</v>
          </cell>
          <cell r="G608" t="str">
            <v>79085304</v>
          </cell>
          <cell r="H608" t="str">
            <v>STELLA 12OZ, BTL</v>
          </cell>
          <cell r="I608" t="str">
            <v>BTL</v>
          </cell>
          <cell r="J608">
            <v>80</v>
          </cell>
          <cell r="K608">
            <v>91.62</v>
          </cell>
          <cell r="L608">
            <v>79085304</v>
          </cell>
          <cell r="M608" t="str">
            <v>STELLA 12OZ, BTL</v>
          </cell>
          <cell r="N608">
            <v>1.1452500000000001</v>
          </cell>
          <cell r="O608" t="str">
            <v>BTL</v>
          </cell>
        </row>
        <row r="609">
          <cell r="A609" t="str">
            <v>PORK, CARNITA MEAT||2013||3</v>
          </cell>
          <cell r="B609">
            <v>24815.950000000004</v>
          </cell>
          <cell r="C609">
            <v>53762.71599999992</v>
          </cell>
          <cell r="D609">
            <v>2.1664581045658098</v>
          </cell>
          <cell r="G609" t="str">
            <v>79085305</v>
          </cell>
          <cell r="H609" t="str">
            <v>TECATE 12OZ - CAN</v>
          </cell>
          <cell r="I609" t="str">
            <v>CAN</v>
          </cell>
          <cell r="J609">
            <v>28320</v>
          </cell>
          <cell r="K609">
            <v>22326.691999999995</v>
          </cell>
          <cell r="L609">
            <v>79085305</v>
          </cell>
          <cell r="M609" t="str">
            <v>TECATE 12OZ - CAN</v>
          </cell>
          <cell r="N609">
            <v>0.78837189265536711</v>
          </cell>
          <cell r="O609" t="str">
            <v>CAN</v>
          </cell>
        </row>
        <row r="610">
          <cell r="A610" t="str">
            <v>PORK, CARNITA MEAT||2013||4</v>
          </cell>
          <cell r="B610">
            <v>30088.060000000012</v>
          </cell>
          <cell r="C610">
            <v>65210.329999999958</v>
          </cell>
          <cell r="D610">
            <v>2.1673158721432997</v>
          </cell>
          <cell r="G610" t="str">
            <v>79085306</v>
          </cell>
          <cell r="H610" t="str">
            <v>RIOJA CRIANZA</v>
          </cell>
          <cell r="I610" t="str">
            <v>LT</v>
          </cell>
          <cell r="J610">
            <v>0</v>
          </cell>
          <cell r="K610">
            <v>0</v>
          </cell>
          <cell r="L610">
            <v>79085306</v>
          </cell>
          <cell r="M610" t="str">
            <v>RIOJA CRIANZA</v>
          </cell>
          <cell r="N610">
            <v>0</v>
          </cell>
          <cell r="O610" t="str">
            <v>LT</v>
          </cell>
        </row>
        <row r="611">
          <cell r="A611" t="str">
            <v>PORK, CARNITA MEAT||2013||5</v>
          </cell>
          <cell r="B611">
            <v>25024.570000000007</v>
          </cell>
          <cell r="C611">
            <v>54247.575999999965</v>
          </cell>
          <cell r="D611">
            <v>2.1677725531347769</v>
          </cell>
          <cell r="G611" t="str">
            <v>79085307</v>
          </cell>
          <cell r="H611" t="str">
            <v>BUD LT LIME ALUMINUM 16OZ</v>
          </cell>
          <cell r="I611" t="str">
            <v>BT</v>
          </cell>
          <cell r="J611">
            <v>767</v>
          </cell>
          <cell r="K611">
            <v>969.31000000000006</v>
          </cell>
          <cell r="L611">
            <v>79085307</v>
          </cell>
          <cell r="M611" t="str">
            <v>BUD LT LIME ALUMINUM 16OZ</v>
          </cell>
          <cell r="N611">
            <v>1.263767926988266</v>
          </cell>
          <cell r="O611" t="str">
            <v>BT</v>
          </cell>
        </row>
        <row r="612">
          <cell r="A612" t="str">
            <v>PORK, CARNITA MEAT||2013||6</v>
          </cell>
          <cell r="B612">
            <v>27075.999999999982</v>
          </cell>
          <cell r="C612">
            <v>58686.750000000036</v>
          </cell>
          <cell r="D612">
            <v>2.1674822721229159</v>
          </cell>
          <cell r="G612" t="str">
            <v>79085309</v>
          </cell>
          <cell r="H612" t="str">
            <v>BIB, RASPBERRY TEA</v>
          </cell>
          <cell r="I612" t="str">
            <v>BB = 5 GL</v>
          </cell>
          <cell r="J612">
            <v>274.99999999999994</v>
          </cell>
          <cell r="K612">
            <v>16492.099999999991</v>
          </cell>
          <cell r="L612">
            <v>79085309</v>
          </cell>
          <cell r="M612" t="str">
            <v>BIB, RASPBERRY TEA</v>
          </cell>
          <cell r="N612">
            <v>59.971272727272705</v>
          </cell>
          <cell r="O612" t="str">
            <v>BB = 5 GL</v>
          </cell>
        </row>
        <row r="613">
          <cell r="A613" t="str">
            <v>PORK, CARNITA MEAT||2013||7</v>
          </cell>
          <cell r="B613">
            <v>33417.529999999992</v>
          </cell>
          <cell r="C613">
            <v>73028.309999999983</v>
          </cell>
          <cell r="D613">
            <v>2.1853293765278283</v>
          </cell>
          <cell r="G613" t="str">
            <v>79085310</v>
          </cell>
          <cell r="H613" t="str">
            <v>BIB, GINGER ALE</v>
          </cell>
          <cell r="I613" t="str">
            <v>BB = 5 GL</v>
          </cell>
          <cell r="J613">
            <v>89.500000000000014</v>
          </cell>
          <cell r="K613">
            <v>5667.409999999998</v>
          </cell>
          <cell r="L613">
            <v>79085310</v>
          </cell>
          <cell r="M613" t="str">
            <v>BIB, GINGER ALE</v>
          </cell>
          <cell r="N613">
            <v>63.323016759776507</v>
          </cell>
          <cell r="O613" t="str">
            <v>BB = 5 GL</v>
          </cell>
        </row>
        <row r="614">
          <cell r="A614" t="str">
            <v>PORK, CARNITA MEAT||2013||8</v>
          </cell>
          <cell r="B614">
            <v>30774.98</v>
          </cell>
          <cell r="C614">
            <v>66942.050000000032</v>
          </cell>
          <cell r="D614">
            <v>2.1752101869765643</v>
          </cell>
          <cell r="G614" t="str">
            <v>79085311</v>
          </cell>
          <cell r="H614" t="str">
            <v>CAROLINA BLONDE STRAWBERRY ALE - KEG</v>
          </cell>
          <cell r="I614" t="str">
            <v>KEG</v>
          </cell>
          <cell r="J614">
            <v>0</v>
          </cell>
          <cell r="K614">
            <v>0</v>
          </cell>
          <cell r="L614">
            <v>79085311</v>
          </cell>
          <cell r="M614" t="str">
            <v>CAROLINA BLONDE STRAWBERRY ALE - KEG</v>
          </cell>
          <cell r="N614">
            <v>0</v>
          </cell>
          <cell r="O614" t="str">
            <v>KEG</v>
          </cell>
        </row>
        <row r="615">
          <cell r="A615" t="str">
            <v>PORK, CARNITA MEAT||2013||9</v>
          </cell>
          <cell r="B615">
            <v>34232.809999999983</v>
          </cell>
          <cell r="C615">
            <v>74191.409999999989</v>
          </cell>
          <cell r="D615">
            <v>2.1672602979422382</v>
          </cell>
          <cell r="G615" t="str">
            <v>79085317</v>
          </cell>
          <cell r="H615" t="str">
            <v>Sales Tax for Cat COGS - BEER</v>
          </cell>
          <cell r="I615" t="str">
            <v>TAX</v>
          </cell>
          <cell r="J615">
            <v>917</v>
          </cell>
          <cell r="K615">
            <v>16367.574999999999</v>
          </cell>
          <cell r="L615">
            <v>79085317</v>
          </cell>
          <cell r="M615" t="str">
            <v>Sales Tax for Cat COGS - BEER</v>
          </cell>
          <cell r="N615">
            <v>17.849045801526717</v>
          </cell>
          <cell r="O615" t="str">
            <v>TAX</v>
          </cell>
        </row>
        <row r="616">
          <cell r="A616" t="str">
            <v>RICE, PARBOILED||2012||1</v>
          </cell>
          <cell r="B616">
            <v>166844.28000000006</v>
          </cell>
          <cell r="C616">
            <v>70121.89999999998</v>
          </cell>
          <cell r="D616">
            <v>0.4202835122666474</v>
          </cell>
          <cell r="G616" t="str">
            <v>79085318</v>
          </cell>
          <cell r="H616" t="str">
            <v>TOMATOES, ROMA</v>
          </cell>
          <cell r="I616" t="str">
            <v>CS = 25 LB</v>
          </cell>
          <cell r="J616">
            <v>816213.75000000023</v>
          </cell>
          <cell r="K616">
            <v>590020.91999999981</v>
          </cell>
          <cell r="L616">
            <v>79085318</v>
          </cell>
          <cell r="M616" t="str">
            <v>TOMATOES, ROMA</v>
          </cell>
          <cell r="N616">
            <v>0.7228754967678499</v>
          </cell>
          <cell r="O616" t="str">
            <v>CS = 25 LB</v>
          </cell>
        </row>
        <row r="617">
          <cell r="A617" t="str">
            <v>RICE, PARBOILED||2012||10</v>
          </cell>
          <cell r="B617">
            <v>165695.24999999988</v>
          </cell>
          <cell r="C617">
            <v>78510.53</v>
          </cell>
          <cell r="D617">
            <v>0.47382486824456377</v>
          </cell>
          <cell r="G617" t="str">
            <v>79085319</v>
          </cell>
          <cell r="H617" t="str">
            <v>BURGUNDY WINE, PAUL MASSON</v>
          </cell>
          <cell r="I617" t="str">
            <v>BT = 4 LT</v>
          </cell>
          <cell r="J617">
            <v>0</v>
          </cell>
          <cell r="K617">
            <v>0</v>
          </cell>
          <cell r="L617">
            <v>79085319</v>
          </cell>
          <cell r="M617" t="str">
            <v>BURGUNDY WINE, PAUL MASSON</v>
          </cell>
          <cell r="N617">
            <v>0</v>
          </cell>
          <cell r="O617" t="str">
            <v>BT = 4 LT</v>
          </cell>
        </row>
        <row r="618">
          <cell r="A618" t="str">
            <v>RICE, PARBOILED||2012||11</v>
          </cell>
          <cell r="B618">
            <v>137096.93</v>
          </cell>
          <cell r="C618">
            <v>63655.090000000026</v>
          </cell>
          <cell r="D618">
            <v>0.46430718762265522</v>
          </cell>
          <cell r="G618" t="str">
            <v>79085320</v>
          </cell>
          <cell r="H618" t="str">
            <v>KARMA SILVER TEQUILA</v>
          </cell>
          <cell r="I618" t="str">
            <v>LT</v>
          </cell>
          <cell r="J618">
            <v>12.25</v>
          </cell>
          <cell r="K618">
            <v>498.53000000000003</v>
          </cell>
          <cell r="L618">
            <v>79085320</v>
          </cell>
          <cell r="M618" t="str">
            <v>KARMA SILVER TEQUILA</v>
          </cell>
          <cell r="N618">
            <v>40.696326530612247</v>
          </cell>
          <cell r="O618" t="str">
            <v>LT</v>
          </cell>
        </row>
        <row r="619">
          <cell r="A619" t="str">
            <v>RICE, PARBOILED||2012||12</v>
          </cell>
          <cell r="B619">
            <v>131708.59999999998</v>
          </cell>
          <cell r="C619">
            <v>61181.300000000032</v>
          </cell>
          <cell r="D619">
            <v>0.46452016041473404</v>
          </cell>
          <cell r="G619" t="str">
            <v>79085321</v>
          </cell>
          <cell r="H619" t="str">
            <v>BOULEVARD WHEAT, 12OZ BTL</v>
          </cell>
          <cell r="I619" t="str">
            <v>BT</v>
          </cell>
          <cell r="J619">
            <v>308</v>
          </cell>
          <cell r="K619">
            <v>310.02</v>
          </cell>
          <cell r="L619">
            <v>79085321</v>
          </cell>
          <cell r="M619" t="str">
            <v>BOULEVARD WHEAT, 12OZ BTL</v>
          </cell>
          <cell r="N619">
            <v>1.0065584415584414</v>
          </cell>
          <cell r="O619" t="str">
            <v>BT</v>
          </cell>
        </row>
        <row r="620">
          <cell r="A620" t="str">
            <v>RICE, PARBOILED||2012||2</v>
          </cell>
          <cell r="B620">
            <v>133484.24000000005</v>
          </cell>
          <cell r="C620">
            <v>56095.310000000019</v>
          </cell>
          <cell r="D620">
            <v>0.42023919827539191</v>
          </cell>
          <cell r="G620" t="str">
            <v>79085322</v>
          </cell>
          <cell r="H620" t="str">
            <v>BEEF, BURGER MEAT 5.3OZ PATTIE</v>
          </cell>
          <cell r="I620" t="str">
            <v>LB</v>
          </cell>
          <cell r="J620">
            <v>1260.4939999999997</v>
          </cell>
          <cell r="K620">
            <v>3606.67</v>
          </cell>
          <cell r="L620">
            <v>79085322</v>
          </cell>
          <cell r="M620" t="str">
            <v>BEEF, BURGER MEAT 5.3OZ PATTIE</v>
          </cell>
          <cell r="N620">
            <v>2.8613146909068994</v>
          </cell>
          <cell r="O620" t="str">
            <v>LB</v>
          </cell>
        </row>
        <row r="621">
          <cell r="A621" t="str">
            <v>RICE, PARBOILED||2012||3</v>
          </cell>
          <cell r="B621">
            <v>123957.27000000006</v>
          </cell>
          <cell r="C621">
            <v>52088.039999999986</v>
          </cell>
          <cell r="D621">
            <v>0.42020964159665636</v>
          </cell>
          <cell r="G621" t="str">
            <v>79085323</v>
          </cell>
          <cell r="H621" t="str">
            <v>BEEF, HOT DOGS</v>
          </cell>
          <cell r="I621" t="str">
            <v>LB</v>
          </cell>
          <cell r="J621">
            <v>80</v>
          </cell>
          <cell r="K621">
            <v>219.11999999999998</v>
          </cell>
          <cell r="L621">
            <v>79085323</v>
          </cell>
          <cell r="M621" t="str">
            <v>BEEF, HOT DOGS</v>
          </cell>
          <cell r="N621">
            <v>2.7389999999999999</v>
          </cell>
          <cell r="O621" t="str">
            <v>LB</v>
          </cell>
        </row>
        <row r="622">
          <cell r="A622" t="str">
            <v>RICE, PARBOILED||2012||4</v>
          </cell>
          <cell r="B622">
            <v>155049.75699999984</v>
          </cell>
          <cell r="C622">
            <v>85406.180000000008</v>
          </cell>
          <cell r="D622">
            <v>0.55083078911242733</v>
          </cell>
          <cell r="G622" t="str">
            <v>79085324</v>
          </cell>
          <cell r="H622" t="str">
            <v>BUN, HAMBURGER WHITE</v>
          </cell>
          <cell r="I622" t="str">
            <v>EA</v>
          </cell>
          <cell r="J622">
            <v>2687.3</v>
          </cell>
          <cell r="K622">
            <v>544.7700000000001</v>
          </cell>
          <cell r="L622">
            <v>79085324</v>
          </cell>
          <cell r="M622" t="str">
            <v>BUN, HAMBURGER WHITE</v>
          </cell>
          <cell r="N622">
            <v>0.20272020243366951</v>
          </cell>
          <cell r="O622" t="str">
            <v>EA</v>
          </cell>
        </row>
        <row r="623">
          <cell r="A623" t="str">
            <v>RICE, PARBOILED||2012||5</v>
          </cell>
          <cell r="B623">
            <v>128090.06999999989</v>
          </cell>
          <cell r="C623">
            <v>69935.749999999927</v>
          </cell>
          <cell r="D623">
            <v>0.54598884987727769</v>
          </cell>
          <cell r="G623" t="str">
            <v>79085325</v>
          </cell>
          <cell r="H623" t="str">
            <v>BUN, HOT DOG 12 CT  - 6/12ct</v>
          </cell>
          <cell r="I623" t="str">
            <v>EA</v>
          </cell>
          <cell r="J623">
            <v>386</v>
          </cell>
          <cell r="K623">
            <v>65.41</v>
          </cell>
          <cell r="L623">
            <v>79085325</v>
          </cell>
          <cell r="M623" t="str">
            <v>BUN, HOT DOG 12 CT  - 6/12ct</v>
          </cell>
          <cell r="N623">
            <v>0.1694559585492228</v>
          </cell>
          <cell r="O623" t="str">
            <v>EA</v>
          </cell>
        </row>
        <row r="624">
          <cell r="A624" t="str">
            <v>RICE, PARBOILED||2012||6</v>
          </cell>
          <cell r="B624">
            <v>135956.99000000011</v>
          </cell>
          <cell r="C624">
            <v>69491.479999999981</v>
          </cell>
          <cell r="D624">
            <v>0.5111284090652487</v>
          </cell>
          <cell r="G624" t="str">
            <v>79085326</v>
          </cell>
          <cell r="H624" t="str">
            <v>TOMATOES, CAFE</v>
          </cell>
          <cell r="I624" t="str">
            <v>CS = 25 LB</v>
          </cell>
          <cell r="J624">
            <v>523889.375</v>
          </cell>
          <cell r="K624">
            <v>241291.69500000004</v>
          </cell>
          <cell r="L624">
            <v>79085326</v>
          </cell>
          <cell r="M624" t="str">
            <v>TOMATOES, CAFE</v>
          </cell>
          <cell r="N624">
            <v>0.46057756945347483</v>
          </cell>
          <cell r="O624" t="str">
            <v>CS = 25 LB</v>
          </cell>
        </row>
        <row r="625">
          <cell r="A625" t="str">
            <v>RICE, PARBOILED||2012||7</v>
          </cell>
          <cell r="B625">
            <v>159462.43000000011</v>
          </cell>
          <cell r="C625">
            <v>79130.180000000022</v>
          </cell>
          <cell r="D625">
            <v>0.49623086767209035</v>
          </cell>
          <cell r="G625" t="str">
            <v>79085327</v>
          </cell>
          <cell r="H625" t="str">
            <v>OIL, CANOLA</v>
          </cell>
          <cell r="I625" t="str">
            <v>GL</v>
          </cell>
          <cell r="J625">
            <v>14413.885999999999</v>
          </cell>
          <cell r="K625">
            <v>108032.81899999999</v>
          </cell>
          <cell r="L625">
            <v>79085327</v>
          </cell>
          <cell r="M625" t="str">
            <v>OIL, CANOLA</v>
          </cell>
          <cell r="N625">
            <v>7.4950515773470112</v>
          </cell>
          <cell r="O625" t="str">
            <v>GL</v>
          </cell>
        </row>
        <row r="626">
          <cell r="A626" t="str">
            <v>RICE, PARBOILED||2012||8</v>
          </cell>
          <cell r="B626">
            <v>136426.23000000004</v>
          </cell>
          <cell r="C626">
            <v>63475.35199999997</v>
          </cell>
          <cell r="D626">
            <v>0.46527234535470158</v>
          </cell>
          <cell r="G626" t="str">
            <v>79085328</v>
          </cell>
          <cell r="H626" t="str">
            <v>CHEESE, LOAF GOLDEN VELVET</v>
          </cell>
          <cell r="I626" t="str">
            <v>LB</v>
          </cell>
          <cell r="J626">
            <v>0</v>
          </cell>
          <cell r="K626">
            <v>0</v>
          </cell>
          <cell r="L626">
            <v>79085328</v>
          </cell>
          <cell r="M626" t="str">
            <v>CHEESE, LOAF GOLDEN VELVET</v>
          </cell>
          <cell r="N626">
            <v>0</v>
          </cell>
          <cell r="O626" t="str">
            <v>LB</v>
          </cell>
        </row>
        <row r="627">
          <cell r="A627" t="str">
            <v>RICE, PARBOILED||2012||9</v>
          </cell>
          <cell r="B627">
            <v>146275.51000000004</v>
          </cell>
          <cell r="C627">
            <v>67561.09</v>
          </cell>
          <cell r="D627">
            <v>0.46187560720177956</v>
          </cell>
          <cell r="G627" t="str">
            <v>79085336</v>
          </cell>
          <cell r="H627" t="str">
            <v>AVION SILVER TEQUILA</v>
          </cell>
          <cell r="I627" t="str">
            <v>750 ML</v>
          </cell>
          <cell r="J627">
            <v>19.669999999999998</v>
          </cell>
          <cell r="K627">
            <v>609.24</v>
          </cell>
          <cell r="L627">
            <v>79085336</v>
          </cell>
          <cell r="M627" t="str">
            <v>AVION SILVER TEQUILA</v>
          </cell>
          <cell r="N627">
            <v>30.973055414336557</v>
          </cell>
          <cell r="O627" t="str">
            <v>750 ML</v>
          </cell>
        </row>
        <row r="628">
          <cell r="A628" t="str">
            <v>RICE, PARBOILED||2013||1</v>
          </cell>
          <cell r="B628">
            <v>162535.33000000005</v>
          </cell>
          <cell r="C628">
            <v>75679.468000000008</v>
          </cell>
          <cell r="D628">
            <v>0.46561857043634752</v>
          </cell>
          <cell r="G628" t="str">
            <v>79085337</v>
          </cell>
          <cell r="H628" t="str">
            <v>EL JIMADOR BLANCO TEQUILA</v>
          </cell>
          <cell r="I628" t="str">
            <v>750 ML</v>
          </cell>
          <cell r="J628">
            <v>7.1300000000000026</v>
          </cell>
          <cell r="K628">
            <v>111.1</v>
          </cell>
          <cell r="L628">
            <v>79085337</v>
          </cell>
          <cell r="M628" t="str">
            <v>EL JIMADOR BLANCO TEQUILA</v>
          </cell>
          <cell r="N628">
            <v>15.582047685834496</v>
          </cell>
          <cell r="O628" t="str">
            <v>750 ML</v>
          </cell>
        </row>
        <row r="629">
          <cell r="A629" t="str">
            <v>RICE, PARBOILED||2013||10</v>
          </cell>
          <cell r="B629">
            <v>33763.209999999992</v>
          </cell>
          <cell r="C629">
            <v>15866.119999999997</v>
          </cell>
          <cell r="D629">
            <v>0.46992332778784957</v>
          </cell>
          <cell r="G629" t="str">
            <v>79085338</v>
          </cell>
          <cell r="H629" t="str">
            <v>EL JIMADOR REPOSADO TEQUILA</v>
          </cell>
          <cell r="I629" t="str">
            <v>750 ML</v>
          </cell>
          <cell r="J629">
            <v>7.7099999999999973</v>
          </cell>
          <cell r="K629">
            <v>126.52999999999999</v>
          </cell>
          <cell r="L629">
            <v>79085338</v>
          </cell>
          <cell r="M629" t="str">
            <v>EL JIMADOR REPOSADO TEQUILA</v>
          </cell>
          <cell r="N629">
            <v>16.411154345006491</v>
          </cell>
          <cell r="O629" t="str">
            <v>750 ML</v>
          </cell>
        </row>
        <row r="630">
          <cell r="A630" t="str">
            <v>RICE, PARBOILED||2013||2</v>
          </cell>
          <cell r="B630">
            <v>132035.97000000006</v>
          </cell>
          <cell r="C630">
            <v>61334.936999999962</v>
          </cell>
          <cell r="D630">
            <v>0.4645320286585537</v>
          </cell>
          <cell r="G630" t="str">
            <v>79085339</v>
          </cell>
          <cell r="H630" t="str">
            <v>EL MAYOR BLANCO TEQUILA</v>
          </cell>
          <cell r="I630" t="str">
            <v>750 ML</v>
          </cell>
          <cell r="J630">
            <v>1.1000000000000001</v>
          </cell>
          <cell r="K630">
            <v>35.029999999999994</v>
          </cell>
          <cell r="L630">
            <v>79085339</v>
          </cell>
          <cell r="M630" t="str">
            <v>EL MAYOR BLANCO TEQUILA</v>
          </cell>
          <cell r="N630">
            <v>31.845454545454537</v>
          </cell>
          <cell r="O630" t="str">
            <v>750 ML</v>
          </cell>
        </row>
        <row r="631">
          <cell r="A631" t="str">
            <v>RICE, PARBOILED||2013||3</v>
          </cell>
          <cell r="B631">
            <v>117694.55000000005</v>
          </cell>
          <cell r="C631">
            <v>54571.469999999972</v>
          </cell>
          <cell r="D631">
            <v>0.46367032288241</v>
          </cell>
          <cell r="G631" t="str">
            <v>79085340</v>
          </cell>
          <cell r="H631" t="str">
            <v>EL MAYOR ANEJO TEQUILA</v>
          </cell>
          <cell r="I631" t="str">
            <v>750 ML</v>
          </cell>
          <cell r="J631">
            <v>1.5000000000000002</v>
          </cell>
          <cell r="K631">
            <v>98.340000000000018</v>
          </cell>
          <cell r="L631">
            <v>79085340</v>
          </cell>
          <cell r="M631" t="str">
            <v>EL MAYOR ANEJO TEQUILA</v>
          </cell>
          <cell r="N631">
            <v>65.56</v>
          </cell>
          <cell r="O631" t="str">
            <v>750 ML</v>
          </cell>
        </row>
        <row r="632">
          <cell r="A632" t="str">
            <v>RICE, PARBOILED||2013||4</v>
          </cell>
          <cell r="B632">
            <v>149949.22999999992</v>
          </cell>
          <cell r="C632">
            <v>69479.153999999995</v>
          </cell>
          <cell r="D632">
            <v>0.46335118893241417</v>
          </cell>
          <cell r="G632" t="str">
            <v>79085341</v>
          </cell>
          <cell r="H632" t="str">
            <v>BEER BOTTLE RETURN</v>
          </cell>
          <cell r="I632" t="str">
            <v>BTL</v>
          </cell>
          <cell r="J632">
            <v>-31822.6</v>
          </cell>
          <cell r="K632">
            <v>-4965.3999999999996</v>
          </cell>
          <cell r="L632">
            <v>79085341</v>
          </cell>
          <cell r="M632" t="str">
            <v>BEER BOTTLE RETURN</v>
          </cell>
          <cell r="N632">
            <v>0.15603376216902454</v>
          </cell>
          <cell r="O632" t="str">
            <v>BTL</v>
          </cell>
        </row>
        <row r="633">
          <cell r="A633" t="str">
            <v>RICE, PARBOILED||2013||5</v>
          </cell>
          <cell r="B633">
            <v>125270.46</v>
          </cell>
          <cell r="C633">
            <v>58416.039999999979</v>
          </cell>
          <cell r="D633">
            <v>0.46631935413983455</v>
          </cell>
          <cell r="G633" t="str">
            <v>79085342</v>
          </cell>
          <cell r="H633" t="str">
            <v>THREE OLIVES GRAPE VODKA</v>
          </cell>
          <cell r="I633" t="str">
            <v>LT</v>
          </cell>
          <cell r="J633">
            <v>22.98</v>
          </cell>
          <cell r="K633">
            <v>377.67</v>
          </cell>
          <cell r="L633">
            <v>79085342</v>
          </cell>
          <cell r="M633" t="str">
            <v>THREE OLIVES GRAPE VODKA</v>
          </cell>
          <cell r="N633">
            <v>16.434725848563968</v>
          </cell>
          <cell r="O633" t="str">
            <v>LT</v>
          </cell>
        </row>
        <row r="634">
          <cell r="A634" t="str">
            <v>RICE, PARBOILED||2013||6</v>
          </cell>
          <cell r="B634">
            <v>127294.32999999994</v>
          </cell>
          <cell r="C634">
            <v>59972.160000000003</v>
          </cell>
          <cell r="D634">
            <v>0.47112986100794929</v>
          </cell>
          <cell r="G634" t="str">
            <v>79085343</v>
          </cell>
          <cell r="H634" t="str">
            <v>THREE OLIVES VANILLA VODKA</v>
          </cell>
          <cell r="I634" t="str">
            <v>LT</v>
          </cell>
          <cell r="J634">
            <v>3.2000000000000006</v>
          </cell>
          <cell r="K634">
            <v>59.280000000000008</v>
          </cell>
          <cell r="L634">
            <v>79085343</v>
          </cell>
          <cell r="M634" t="str">
            <v>THREE OLIVES VANILLA VODKA</v>
          </cell>
          <cell r="N634">
            <v>18.524999999999999</v>
          </cell>
          <cell r="O634" t="str">
            <v>LT</v>
          </cell>
        </row>
        <row r="635">
          <cell r="A635" t="str">
            <v>RICE, PARBOILED||2013||7</v>
          </cell>
          <cell r="B635">
            <v>155045.87999999998</v>
          </cell>
          <cell r="C635">
            <v>72624.341999999917</v>
          </cell>
          <cell r="D635">
            <v>0.46840549390928626</v>
          </cell>
          <cell r="G635" t="str">
            <v>79085344</v>
          </cell>
          <cell r="H635" t="str">
            <v>THREE OLIVES CHERRY VODKA</v>
          </cell>
          <cell r="I635" t="str">
            <v>LT</v>
          </cell>
          <cell r="J635">
            <v>12.100000000000001</v>
          </cell>
          <cell r="K635">
            <v>277.03999999999996</v>
          </cell>
          <cell r="L635">
            <v>79085344</v>
          </cell>
          <cell r="M635" t="str">
            <v>THREE OLIVES CHERRY VODKA</v>
          </cell>
          <cell r="N635">
            <v>22.895867768595036</v>
          </cell>
          <cell r="O635" t="str">
            <v>LT</v>
          </cell>
        </row>
        <row r="636">
          <cell r="A636" t="str">
            <v>RICE, PARBOILED||2013||8</v>
          </cell>
          <cell r="B636">
            <v>128722.48600000009</v>
          </cell>
          <cell r="C636">
            <v>60085.860000000037</v>
          </cell>
          <cell r="D636">
            <v>0.46678604389290612</v>
          </cell>
          <cell r="G636" t="str">
            <v>79085345</v>
          </cell>
          <cell r="H636" t="str">
            <v>TRES LECHES LIQUEUR</v>
          </cell>
          <cell r="I636" t="str">
            <v>LT</v>
          </cell>
          <cell r="J636">
            <v>0</v>
          </cell>
          <cell r="K636">
            <v>0</v>
          </cell>
          <cell r="L636">
            <v>79085345</v>
          </cell>
          <cell r="M636" t="str">
            <v>TRES LECHES LIQUEUR</v>
          </cell>
          <cell r="N636">
            <v>0</v>
          </cell>
          <cell r="O636" t="str">
            <v>LT</v>
          </cell>
        </row>
        <row r="637">
          <cell r="A637" t="str">
            <v>RICE, PARBOILED||2013||9</v>
          </cell>
          <cell r="B637">
            <v>142533.82800000001</v>
          </cell>
          <cell r="C637">
            <v>66863.90999999996</v>
          </cell>
          <cell r="D637">
            <v>0.46910905949989612</v>
          </cell>
          <cell r="G637" t="str">
            <v>79085346</v>
          </cell>
          <cell r="H637" t="str">
            <v>LABATTS LIGHT -  BTL</v>
          </cell>
          <cell r="I637" t="str">
            <v>BT</v>
          </cell>
          <cell r="J637">
            <v>328.85</v>
          </cell>
          <cell r="K637">
            <v>255.15200000000004</v>
          </cell>
          <cell r="L637">
            <v>79085346</v>
          </cell>
          <cell r="M637" t="str">
            <v>LABATTS LIGHT -  BTL</v>
          </cell>
          <cell r="N637">
            <v>0.77589174395621108</v>
          </cell>
          <cell r="O637" t="str">
            <v>BT</v>
          </cell>
        </row>
        <row r="638">
          <cell r="A638" t="str">
            <v>SAUCE, CHILI CON CARNE||2012||1</v>
          </cell>
          <cell r="B638">
            <v>38020.919999999991</v>
          </cell>
          <cell r="C638">
            <v>44269.600000000013</v>
          </cell>
          <cell r="D638">
            <v>1.1643484692111612</v>
          </cell>
          <cell r="G638" t="str">
            <v>79085347</v>
          </cell>
          <cell r="H638" t="str">
            <v>LABATTS LIGHT LIME -  BTL</v>
          </cell>
          <cell r="I638" t="str">
            <v>BT</v>
          </cell>
          <cell r="J638">
            <v>15</v>
          </cell>
          <cell r="K638">
            <v>14.940000000000001</v>
          </cell>
          <cell r="L638">
            <v>79085347</v>
          </cell>
          <cell r="M638" t="str">
            <v>LABATTS LIGHT LIME -  BTL</v>
          </cell>
          <cell r="N638">
            <v>0.99600000000000011</v>
          </cell>
          <cell r="O638" t="str">
            <v>BT</v>
          </cell>
        </row>
        <row r="639">
          <cell r="A639" t="str">
            <v>SAUCE, CHILI CON CARNE||2012||10</v>
          </cell>
          <cell r="B639">
            <v>36100.39999999998</v>
          </cell>
          <cell r="C639">
            <v>42670.710000000006</v>
          </cell>
          <cell r="D639">
            <v>1.1820010304594972</v>
          </cell>
          <cell r="G639" t="str">
            <v>79085348</v>
          </cell>
          <cell r="H639" t="str">
            <v>CREME DE MENTHE, WHITE LIQUEUR</v>
          </cell>
          <cell r="I639" t="str">
            <v>LT</v>
          </cell>
          <cell r="J639">
            <v>-0.29999999999999938</v>
          </cell>
          <cell r="K639">
            <v>-1.5</v>
          </cell>
          <cell r="L639">
            <v>79085348</v>
          </cell>
          <cell r="M639" t="str">
            <v>CREME DE MENTHE, WHITE LIQUEUR</v>
          </cell>
          <cell r="N639">
            <v>5.0000000000000107</v>
          </cell>
          <cell r="O639" t="str">
            <v>LT</v>
          </cell>
        </row>
        <row r="640">
          <cell r="A640" t="str">
            <v>SAUCE, CHILI CON CARNE||2012||11</v>
          </cell>
          <cell r="B640">
            <v>29088.05</v>
          </cell>
          <cell r="C640">
            <v>34359.450000000033</v>
          </cell>
          <cell r="D640">
            <v>1.1812221857429437</v>
          </cell>
          <cell r="G640" t="str">
            <v>79085349</v>
          </cell>
          <cell r="H640" t="str">
            <v>SOUR APPLE PUCKER, LIQUEUR</v>
          </cell>
          <cell r="I640" t="str">
            <v>LT</v>
          </cell>
          <cell r="J640">
            <v>92.429999999999993</v>
          </cell>
          <cell r="K640">
            <v>910.64</v>
          </cell>
          <cell r="L640">
            <v>79085349</v>
          </cell>
          <cell r="M640" t="str">
            <v>SOUR APPLE PUCKER, LIQUEUR</v>
          </cell>
          <cell r="N640">
            <v>9.8522124851238786</v>
          </cell>
          <cell r="O640" t="str">
            <v>LT</v>
          </cell>
        </row>
        <row r="641">
          <cell r="A641" t="str">
            <v>SAUCE, CHILI CON CARNE||2012||12</v>
          </cell>
          <cell r="B641">
            <v>28494.400000000001</v>
          </cell>
          <cell r="C641">
            <v>33402.36000000003</v>
          </cell>
          <cell r="D641">
            <v>1.1722429670391386</v>
          </cell>
          <cell r="G641" t="str">
            <v>79085350</v>
          </cell>
          <cell r="H641" t="str">
            <v>O'DOUL'S, N/A-BTL</v>
          </cell>
          <cell r="I641" t="str">
            <v>BT</v>
          </cell>
          <cell r="J641">
            <v>5060</v>
          </cell>
          <cell r="K641">
            <v>3802.8999999999983</v>
          </cell>
          <cell r="L641">
            <v>79085350</v>
          </cell>
          <cell r="M641" t="str">
            <v>O'DOUL'S, N/A-BTL</v>
          </cell>
          <cell r="N641">
            <v>0.75156126482213403</v>
          </cell>
          <cell r="O641" t="str">
            <v>BT</v>
          </cell>
        </row>
        <row r="642">
          <cell r="A642" t="str">
            <v>SAUCE, CHILI CON CARNE||2012||2</v>
          </cell>
          <cell r="B642">
            <v>30094.050000000007</v>
          </cell>
          <cell r="C642">
            <v>35047.650000000016</v>
          </cell>
          <cell r="D642">
            <v>1.1646039665648196</v>
          </cell>
          <cell r="G642" t="str">
            <v>79085351</v>
          </cell>
          <cell r="H642" t="str">
            <v>SUGAR, SUPERFINE</v>
          </cell>
          <cell r="I642" t="str">
            <v>LB</v>
          </cell>
          <cell r="J642">
            <v>6293.22</v>
          </cell>
          <cell r="K642">
            <v>8165.8700000000017</v>
          </cell>
          <cell r="L642">
            <v>79085351</v>
          </cell>
          <cell r="M642" t="str">
            <v>SUGAR, SUPERFINE</v>
          </cell>
          <cell r="N642">
            <v>1.2975662697315526</v>
          </cell>
          <cell r="O642" t="str">
            <v>LB</v>
          </cell>
        </row>
        <row r="643">
          <cell r="A643" t="str">
            <v>SAUCE, CHILI CON CARNE||2012||3</v>
          </cell>
          <cell r="B643">
            <v>27941.580000000009</v>
          </cell>
          <cell r="C643">
            <v>32502.429999999986</v>
          </cell>
          <cell r="D643">
            <v>1.1632280636957528</v>
          </cell>
          <cell r="G643" t="str">
            <v>79085352</v>
          </cell>
          <cell r="H643" t="str">
            <v>SPRITE ZERO 2 LITER</v>
          </cell>
          <cell r="I643" t="str">
            <v>BTL</v>
          </cell>
          <cell r="J643">
            <v>58</v>
          </cell>
          <cell r="K643">
            <v>79.12</v>
          </cell>
          <cell r="L643">
            <v>79085352</v>
          </cell>
          <cell r="M643" t="str">
            <v>SPRITE ZERO 2 LITER</v>
          </cell>
          <cell r="N643">
            <v>1.3641379310344828</v>
          </cell>
          <cell r="O643" t="str">
            <v>BTL</v>
          </cell>
        </row>
        <row r="644">
          <cell r="A644" t="str">
            <v>SAUCE, CHILI CON CARNE||2012||4</v>
          </cell>
          <cell r="B644">
            <v>33229.320000000007</v>
          </cell>
          <cell r="C644">
            <v>39421.080000000038</v>
          </cell>
          <cell r="D644">
            <v>1.1863342373542412</v>
          </cell>
          <cell r="G644" t="str">
            <v>79085353</v>
          </cell>
          <cell r="H644" t="str">
            <v>COKE COLA 2 LITER</v>
          </cell>
          <cell r="I644" t="str">
            <v>BTL</v>
          </cell>
          <cell r="J644">
            <v>1259.56</v>
          </cell>
          <cell r="K644">
            <v>1542.2180000000001</v>
          </cell>
          <cell r="L644">
            <v>79085353</v>
          </cell>
          <cell r="M644" t="str">
            <v>COKE COLA 2 LITER</v>
          </cell>
          <cell r="N644">
            <v>1.2244101114674968</v>
          </cell>
          <cell r="O644" t="str">
            <v>BTL</v>
          </cell>
        </row>
        <row r="645">
          <cell r="A645" t="str">
            <v>SAUCE, CHILI CON CARNE||2012||5</v>
          </cell>
          <cell r="B645">
            <v>26827.500000000007</v>
          </cell>
          <cell r="C645">
            <v>32381.64999999998</v>
          </cell>
          <cell r="D645">
            <v>1.2070319634703186</v>
          </cell>
          <cell r="G645" t="str">
            <v>79085354</v>
          </cell>
          <cell r="H645" t="str">
            <v>DIET COKE  2 LITER</v>
          </cell>
          <cell r="I645" t="str">
            <v>BTL</v>
          </cell>
          <cell r="J645">
            <v>1019.16</v>
          </cell>
          <cell r="K645">
            <v>1342.114</v>
          </cell>
          <cell r="L645">
            <v>79085354</v>
          </cell>
          <cell r="M645" t="str">
            <v>DIET COKE  2 LITER</v>
          </cell>
          <cell r="N645">
            <v>1.3168825307115664</v>
          </cell>
          <cell r="O645" t="str">
            <v>BTL</v>
          </cell>
        </row>
        <row r="646">
          <cell r="A646" t="str">
            <v>SAUCE, CHILI CON CARNE||2012||6</v>
          </cell>
          <cell r="B646">
            <v>29471.129999999997</v>
          </cell>
          <cell r="C646">
            <v>35318.020000000033</v>
          </cell>
          <cell r="D646">
            <v>1.1983938179499747</v>
          </cell>
          <cell r="G646" t="str">
            <v>79085355</v>
          </cell>
          <cell r="H646" t="str">
            <v>SPRITE  2 LITER</v>
          </cell>
          <cell r="I646" t="str">
            <v>BTL</v>
          </cell>
          <cell r="J646">
            <v>171.64</v>
          </cell>
          <cell r="K646">
            <v>234.36799999999999</v>
          </cell>
          <cell r="L646">
            <v>79085355</v>
          </cell>
          <cell r="M646" t="str">
            <v>SPRITE  2 LITER</v>
          </cell>
          <cell r="N646">
            <v>1.3654625961314379</v>
          </cell>
          <cell r="O646" t="str">
            <v>BTL</v>
          </cell>
        </row>
        <row r="647">
          <cell r="A647" t="str">
            <v>SAUCE, CHILI CON CARNE||2012||7</v>
          </cell>
          <cell r="B647">
            <v>32540.55</v>
          </cell>
          <cell r="C647">
            <v>39068.259999999973</v>
          </cell>
          <cell r="D647">
            <v>1.2006023254062999</v>
          </cell>
          <cell r="G647" t="str">
            <v>79085359</v>
          </cell>
          <cell r="H647" t="str">
            <v>SPINACH BABY, FRESH</v>
          </cell>
          <cell r="I647" t="str">
            <v>LB</v>
          </cell>
          <cell r="J647">
            <v>1344.97</v>
          </cell>
          <cell r="K647">
            <v>4261.6800000000012</v>
          </cell>
          <cell r="L647">
            <v>79085359</v>
          </cell>
          <cell r="M647" t="str">
            <v>SPINACH BABY, FRESH</v>
          </cell>
          <cell r="N647">
            <v>3.1686059912117006</v>
          </cell>
          <cell r="O647" t="str">
            <v>LB</v>
          </cell>
        </row>
        <row r="648">
          <cell r="A648" t="str">
            <v>SAUCE, CHILI CON CARNE||2012||8</v>
          </cell>
          <cell r="B648">
            <v>32280.649999999998</v>
          </cell>
          <cell r="C648">
            <v>38225.73000000001</v>
          </cell>
          <cell r="D648">
            <v>1.1841685344006398</v>
          </cell>
          <cell r="H648" t="str">
            <v>SPINACH BABY, FRESH - DNU</v>
          </cell>
          <cell r="I648" t="str">
            <v>LB</v>
          </cell>
          <cell r="J648">
            <v>6141.92</v>
          </cell>
          <cell r="K648">
            <v>21009.933999999994</v>
          </cell>
          <cell r="L648">
            <v>0</v>
          </cell>
          <cell r="M648" t="str">
            <v>SPINACH BABY, FRESH - DNU</v>
          </cell>
          <cell r="N648">
            <v>3.4207436762445611</v>
          </cell>
          <cell r="O648" t="str">
            <v>LB</v>
          </cell>
        </row>
        <row r="649">
          <cell r="A649" t="str">
            <v>SAUCE, CHILI CON CARNE||2012||9</v>
          </cell>
          <cell r="B649">
            <v>41824.9</v>
          </cell>
          <cell r="C649">
            <v>49443.070000000022</v>
          </cell>
          <cell r="D649">
            <v>1.1821443685460102</v>
          </cell>
          <cell r="G649" t="str">
            <v>79085360</v>
          </cell>
          <cell r="H649" t="str">
            <v>STELLA ARTOIS KEG</v>
          </cell>
          <cell r="I649" t="str">
            <v>KEG</v>
          </cell>
          <cell r="J649">
            <v>3.86</v>
          </cell>
          <cell r="K649">
            <v>706.89</v>
          </cell>
          <cell r="L649">
            <v>79085360</v>
          </cell>
          <cell r="M649" t="str">
            <v>STELLA ARTOIS KEG</v>
          </cell>
          <cell r="N649">
            <v>183.1321243523316</v>
          </cell>
          <cell r="O649" t="str">
            <v>KEG</v>
          </cell>
        </row>
        <row r="650">
          <cell r="A650" t="str">
            <v>SAUCE, CHILI CON CARNE||2013||1</v>
          </cell>
          <cell r="B650">
            <v>34899.1</v>
          </cell>
          <cell r="C650">
            <v>39760.090000000026</v>
          </cell>
          <cell r="D650">
            <v>1.139286973016497</v>
          </cell>
          <cell r="G650" t="str">
            <v>79085362</v>
          </cell>
          <cell r="H650" t="str">
            <v>CRAB MEAT, SUPER LUMP, JACK'S CATCH</v>
          </cell>
          <cell r="I650" t="str">
            <v>CAN</v>
          </cell>
          <cell r="J650">
            <v>4651.5500000000011</v>
          </cell>
          <cell r="K650">
            <v>71538.769999999917</v>
          </cell>
          <cell r="L650">
            <v>79085362</v>
          </cell>
          <cell r="M650" t="str">
            <v>CRAB MEAT, SUPER LUMP, JACK'S CATCH</v>
          </cell>
          <cell r="N650">
            <v>15.37955520202941</v>
          </cell>
          <cell r="O650" t="str">
            <v>CAN</v>
          </cell>
        </row>
        <row r="651">
          <cell r="A651" t="str">
            <v>SAUCE, CHILI CON CARNE||2013||10</v>
          </cell>
          <cell r="B651">
            <v>9276.6500000000015</v>
          </cell>
          <cell r="C651">
            <v>11086.109999999999</v>
          </cell>
          <cell r="D651">
            <v>1.1950553270846693</v>
          </cell>
          <cell r="G651" t="str">
            <v>79085363</v>
          </cell>
          <cell r="H651" t="str">
            <v>TILAPIA</v>
          </cell>
          <cell r="I651" t="str">
            <v>LB</v>
          </cell>
          <cell r="J651">
            <v>63467.7</v>
          </cell>
          <cell r="K651">
            <v>178876.33000000007</v>
          </cell>
          <cell r="L651">
            <v>79085363</v>
          </cell>
          <cell r="M651" t="str">
            <v>TILAPIA</v>
          </cell>
          <cell r="N651">
            <v>2.8183836817782915</v>
          </cell>
          <cell r="O651" t="str">
            <v>LB</v>
          </cell>
        </row>
        <row r="652">
          <cell r="A652" t="str">
            <v>SAUCE, CHILI CON CARNE||2013||2</v>
          </cell>
          <cell r="B652">
            <v>28821.549999999992</v>
          </cell>
          <cell r="C652">
            <v>32099.030000000013</v>
          </cell>
          <cell r="D652">
            <v>1.1137162990887035</v>
          </cell>
          <cell r="G652" t="str">
            <v>79085364</v>
          </cell>
          <cell r="H652" t="str">
            <v>DRINK MIX, TROPICAL PUNCH</v>
          </cell>
          <cell r="I652" t="str">
            <v>PK = 21.1 OZ</v>
          </cell>
          <cell r="J652">
            <v>0</v>
          </cell>
          <cell r="K652">
            <v>0</v>
          </cell>
          <cell r="L652">
            <v>79085364</v>
          </cell>
          <cell r="M652" t="str">
            <v>DRINK MIX, TROPICAL PUNCH</v>
          </cell>
          <cell r="N652">
            <v>0</v>
          </cell>
          <cell r="O652" t="str">
            <v>PK = 21.1 OZ</v>
          </cell>
        </row>
        <row r="653">
          <cell r="A653" t="str">
            <v>SAUCE, CHILI CON CARNE||2013||3</v>
          </cell>
          <cell r="B653">
            <v>25915.849999999991</v>
          </cell>
          <cell r="C653">
            <v>28900.220000000008</v>
          </cell>
          <cell r="D653">
            <v>1.115156168908217</v>
          </cell>
          <cell r="G653" t="str">
            <v>79085365</v>
          </cell>
          <cell r="H653" t="str">
            <v>GOOSE ISLAND 312</v>
          </cell>
          <cell r="I653" t="str">
            <v>KEG</v>
          </cell>
          <cell r="J653">
            <v>0</v>
          </cell>
          <cell r="K653">
            <v>0</v>
          </cell>
          <cell r="L653">
            <v>79085365</v>
          </cell>
          <cell r="M653" t="str">
            <v>GOOSE ISLAND 312</v>
          </cell>
          <cell r="N653">
            <v>0</v>
          </cell>
          <cell r="O653" t="str">
            <v>KEG</v>
          </cell>
        </row>
        <row r="654">
          <cell r="A654" t="str">
            <v>SAUCE, CHILI CON CARNE||2013||4</v>
          </cell>
          <cell r="B654">
            <v>43347.799999999988</v>
          </cell>
          <cell r="C654">
            <v>48203.179999999935</v>
          </cell>
          <cell r="D654">
            <v>1.1120098367160489</v>
          </cell>
          <cell r="G654" t="str">
            <v>79085366</v>
          </cell>
          <cell r="H654" t="str">
            <v>GOOSE ISLAND HARVEST</v>
          </cell>
          <cell r="I654" t="str">
            <v>KEG</v>
          </cell>
          <cell r="J654">
            <v>0</v>
          </cell>
          <cell r="K654">
            <v>0</v>
          </cell>
          <cell r="L654">
            <v>79085366</v>
          </cell>
          <cell r="M654" t="str">
            <v>GOOSE ISLAND HARVEST</v>
          </cell>
          <cell r="N654">
            <v>0</v>
          </cell>
          <cell r="O654" t="str">
            <v>KEG</v>
          </cell>
        </row>
        <row r="655">
          <cell r="A655" t="str">
            <v>SAUCE, CHILI CON CARNE||2013||5</v>
          </cell>
          <cell r="B655">
            <v>39355.050000000003</v>
          </cell>
          <cell r="C655">
            <v>43759.369999999995</v>
          </cell>
          <cell r="D655">
            <v>1.1119124483389042</v>
          </cell>
          <cell r="G655" t="str">
            <v>79085369</v>
          </cell>
          <cell r="H655" t="str">
            <v>SHOCKTOP, BTL</v>
          </cell>
          <cell r="I655" t="str">
            <v>BT</v>
          </cell>
          <cell r="J655">
            <v>123</v>
          </cell>
          <cell r="K655">
            <v>123.76</v>
          </cell>
          <cell r="L655">
            <v>79085369</v>
          </cell>
          <cell r="M655" t="str">
            <v>SHOCKTOP, BTL</v>
          </cell>
          <cell r="N655">
            <v>1.0061788617886178</v>
          </cell>
          <cell r="O655" t="str">
            <v>BT</v>
          </cell>
        </row>
        <row r="656">
          <cell r="A656" t="str">
            <v>SAUCE, CHILI CON CARNE||2013||6</v>
          </cell>
          <cell r="B656">
            <v>28103.750000000007</v>
          </cell>
          <cell r="C656">
            <v>31368.469999999987</v>
          </cell>
          <cell r="D656">
            <v>1.1161667037317076</v>
          </cell>
          <cell r="G656" t="str">
            <v>79085371</v>
          </cell>
          <cell r="H656" t="str">
            <v>LIMONCELLO LIQUEUR</v>
          </cell>
          <cell r="I656" t="str">
            <v>LT</v>
          </cell>
          <cell r="J656">
            <v>1.0699999999999998</v>
          </cell>
          <cell r="K656">
            <v>30.14</v>
          </cell>
          <cell r="L656">
            <v>79085371</v>
          </cell>
          <cell r="M656" t="str">
            <v>LIMONCELLO LIQUEUR</v>
          </cell>
          <cell r="N656">
            <v>28.168224299065425</v>
          </cell>
          <cell r="O656" t="str">
            <v>LT</v>
          </cell>
        </row>
        <row r="657">
          <cell r="A657" t="str">
            <v>SAUCE, CHILI CON CARNE||2013||7</v>
          </cell>
          <cell r="B657">
            <v>34051.950000000004</v>
          </cell>
          <cell r="C657">
            <v>39916.269999999997</v>
          </cell>
          <cell r="D657">
            <v>1.1722168627640999</v>
          </cell>
          <cell r="G657" t="str">
            <v>79085372</v>
          </cell>
          <cell r="H657" t="str">
            <v>GRITTY'S HALOWEEN ALE -  KEG</v>
          </cell>
          <cell r="I657" t="str">
            <v>KEG</v>
          </cell>
          <cell r="J657">
            <v>6.7</v>
          </cell>
          <cell r="K657">
            <v>1057.2</v>
          </cell>
          <cell r="L657">
            <v>79085372</v>
          </cell>
          <cell r="M657" t="str">
            <v>GRITTY'S HALOWEEN ALE -  KEG</v>
          </cell>
          <cell r="N657">
            <v>157.79104477611941</v>
          </cell>
          <cell r="O657" t="str">
            <v>KEG</v>
          </cell>
        </row>
        <row r="658">
          <cell r="A658" t="str">
            <v>SAUCE, CHILI CON CARNE||2013||8</v>
          </cell>
          <cell r="B658">
            <v>31355</v>
          </cell>
          <cell r="C658">
            <v>37654.379999999983</v>
          </cell>
          <cell r="D658">
            <v>1.2009051188008286</v>
          </cell>
          <cell r="G658" t="str">
            <v>79085373</v>
          </cell>
          <cell r="H658" t="str">
            <v>DOGFISH 60 MIN IPA - BTL</v>
          </cell>
          <cell r="I658" t="str">
            <v>BT</v>
          </cell>
          <cell r="J658">
            <v>24</v>
          </cell>
          <cell r="K658">
            <v>29.5</v>
          </cell>
          <cell r="L658">
            <v>79085373</v>
          </cell>
          <cell r="M658" t="str">
            <v>DOGFISH 60 MIN IPA - BTL</v>
          </cell>
          <cell r="N658">
            <v>1.2291666666666667</v>
          </cell>
          <cell r="O658" t="str">
            <v>BT</v>
          </cell>
        </row>
        <row r="659">
          <cell r="A659" t="str">
            <v>SAUCE, CHILI CON CARNE||2013||9</v>
          </cell>
          <cell r="B659">
            <v>46860.949999999983</v>
          </cell>
          <cell r="C659">
            <v>55903.790000000015</v>
          </cell>
          <cell r="D659">
            <v>1.1929717600688854</v>
          </cell>
          <cell r="G659" t="str">
            <v>79085374</v>
          </cell>
          <cell r="H659" t="str">
            <v>DOGFISH RAISON D'ETRE - BTL</v>
          </cell>
          <cell r="I659" t="str">
            <v>BT</v>
          </cell>
          <cell r="J659">
            <v>0</v>
          </cell>
          <cell r="K659">
            <v>0</v>
          </cell>
          <cell r="L659">
            <v>79085374</v>
          </cell>
          <cell r="M659" t="str">
            <v>DOGFISH RAISON D'ETRE - BTL</v>
          </cell>
          <cell r="N659">
            <v>0</v>
          </cell>
          <cell r="O659" t="str">
            <v>BT</v>
          </cell>
        </row>
        <row r="660">
          <cell r="A660" t="str">
            <v>SAUCE, SOUR CREAM BASE||2012||1</v>
          </cell>
          <cell r="B660">
            <v>43383.640000000036</v>
          </cell>
          <cell r="C660">
            <v>39030.240000000005</v>
          </cell>
          <cell r="D660">
            <v>0.89965341773995855</v>
          </cell>
          <cell r="G660" t="str">
            <v>79085375</v>
          </cell>
          <cell r="H660" t="str">
            <v>BOLS BUTTERSCOTCH</v>
          </cell>
          <cell r="I660" t="str">
            <v>LT</v>
          </cell>
          <cell r="J660">
            <v>41.699999999999996</v>
          </cell>
          <cell r="K660">
            <v>372.05</v>
          </cell>
          <cell r="L660">
            <v>79085375</v>
          </cell>
          <cell r="M660" t="str">
            <v>BOLS BUTTERSCOTCH</v>
          </cell>
          <cell r="N660">
            <v>8.922062350119905</v>
          </cell>
          <cell r="O660" t="str">
            <v>LT</v>
          </cell>
        </row>
        <row r="661">
          <cell r="A661" t="str">
            <v>SAUCE, SOUR CREAM BASE||2012||10</v>
          </cell>
          <cell r="B661">
            <v>40728.949999999968</v>
          </cell>
          <cell r="C661">
            <v>37383.200000000048</v>
          </cell>
          <cell r="D661">
            <v>0.91785327144451501</v>
          </cell>
          <cell r="G661" t="str">
            <v>79085376</v>
          </cell>
          <cell r="H661" t="str">
            <v>TONIC WATER, SCHWEPPES</v>
          </cell>
          <cell r="I661" t="str">
            <v>EA = 10 OZ</v>
          </cell>
          <cell r="J661">
            <v>2707.74</v>
          </cell>
          <cell r="K661">
            <v>1222.5999999999999</v>
          </cell>
          <cell r="L661">
            <v>79085376</v>
          </cell>
          <cell r="M661" t="str">
            <v>TONIC WATER, SCHWEPPES</v>
          </cell>
          <cell r="N661">
            <v>0.45152045617378328</v>
          </cell>
          <cell r="O661" t="str">
            <v>EA = 10 OZ</v>
          </cell>
        </row>
        <row r="662">
          <cell r="A662" t="str">
            <v>SAUCE, SOUR CREAM BASE||2012||11</v>
          </cell>
          <cell r="B662">
            <v>33595.570000000014</v>
          </cell>
          <cell r="C662">
            <v>30817.090000000037</v>
          </cell>
          <cell r="D662">
            <v>0.91729623876005151</v>
          </cell>
          <cell r="G662" t="str">
            <v>79086008</v>
          </cell>
          <cell r="H662" t="str">
            <v>JUICE, ORANGE-CLAMENT PAPPAS</v>
          </cell>
          <cell r="I662" t="str">
            <v>CAN</v>
          </cell>
          <cell r="J662">
            <v>7262.4</v>
          </cell>
          <cell r="K662">
            <v>1737.6900000000003</v>
          </cell>
          <cell r="L662">
            <v>79086008</v>
          </cell>
          <cell r="M662" t="str">
            <v>JUICE, ORANGE-CLAMENT PAPPAS</v>
          </cell>
          <cell r="N662">
            <v>0.23927214144084605</v>
          </cell>
          <cell r="O662" t="str">
            <v>CAN</v>
          </cell>
        </row>
        <row r="663">
          <cell r="A663" t="str">
            <v>SAUCE, SOUR CREAM BASE||2012||12</v>
          </cell>
          <cell r="B663">
            <v>32670.610000000008</v>
          </cell>
          <cell r="C663">
            <v>29990.820000000003</v>
          </cell>
          <cell r="D663">
            <v>0.91797551377216391</v>
          </cell>
          <cell r="G663" t="str">
            <v>79086263</v>
          </cell>
          <cell r="H663" t="str">
            <v>SYRUP, MANGO</v>
          </cell>
          <cell r="I663" t="str">
            <v>BT = 750 ML</v>
          </cell>
          <cell r="J663">
            <v>3885.2500000000009</v>
          </cell>
          <cell r="K663">
            <v>13095.590000000006</v>
          </cell>
          <cell r="L663">
            <v>79086263</v>
          </cell>
          <cell r="M663" t="str">
            <v>SYRUP, MANGO</v>
          </cell>
          <cell r="N663">
            <v>3.3705913390386724</v>
          </cell>
          <cell r="O663" t="str">
            <v>BT = 750 ML</v>
          </cell>
        </row>
        <row r="664">
          <cell r="A664" t="str">
            <v>SAUCE, SOUR CREAM BASE||2012||2</v>
          </cell>
          <cell r="B664">
            <v>39659.760000000002</v>
          </cell>
          <cell r="C664">
            <v>35728.799999999988</v>
          </cell>
          <cell r="D664">
            <v>0.90088291003273813</v>
          </cell>
          <cell r="I664" t="str">
            <v>LT</v>
          </cell>
          <cell r="J664">
            <v>175.37</v>
          </cell>
          <cell r="K664">
            <v>536.93000000000006</v>
          </cell>
          <cell r="L664">
            <v>0</v>
          </cell>
          <cell r="M664">
            <v>0</v>
          </cell>
          <cell r="N664">
            <v>3.0616981239664711</v>
          </cell>
          <cell r="O664" t="str">
            <v>LT</v>
          </cell>
        </row>
        <row r="665">
          <cell r="A665" t="str">
            <v>SAUCE, SOUR CREAM BASE||2012||3</v>
          </cell>
          <cell r="B665">
            <v>29240.659999999989</v>
          </cell>
          <cell r="C665">
            <v>26358.560000000034</v>
          </cell>
          <cell r="D665">
            <v>0.90143519332327127</v>
          </cell>
          <cell r="G665" t="str">
            <v>79086264</v>
          </cell>
          <cell r="H665" t="str">
            <v>SYRUP, SUGAR FREE MANGO</v>
          </cell>
          <cell r="I665" t="str">
            <v>LT</v>
          </cell>
          <cell r="J665">
            <v>122.70000000000002</v>
          </cell>
          <cell r="K665">
            <v>623.78999999999985</v>
          </cell>
          <cell r="L665">
            <v>79086264</v>
          </cell>
          <cell r="M665" t="str">
            <v>SYRUP, SUGAR FREE MANGO</v>
          </cell>
          <cell r="N665">
            <v>5.083863080684595</v>
          </cell>
          <cell r="O665" t="str">
            <v>LT</v>
          </cell>
        </row>
        <row r="666">
          <cell r="A666" t="str">
            <v>SAUCE, SOUR CREAM BASE||2012||4</v>
          </cell>
          <cell r="B666">
            <v>39049.45999999997</v>
          </cell>
          <cell r="C666">
            <v>35360.65</v>
          </cell>
          <cell r="D666">
            <v>0.90553492929223678</v>
          </cell>
          <cell r="G666" t="str">
            <v>79086265</v>
          </cell>
          <cell r="H666" t="str">
            <v>SYRUP, HIBISCUS</v>
          </cell>
          <cell r="I666" t="str">
            <v>BT = 750 ML</v>
          </cell>
          <cell r="J666">
            <v>1762.98</v>
          </cell>
          <cell r="K666">
            <v>5711.37</v>
          </cell>
          <cell r="L666">
            <v>79086265</v>
          </cell>
          <cell r="M666" t="str">
            <v>SYRUP, HIBISCUS</v>
          </cell>
          <cell r="N666">
            <v>3.2396113398904127</v>
          </cell>
          <cell r="O666" t="str">
            <v>BT = 750 ML</v>
          </cell>
        </row>
        <row r="667">
          <cell r="A667" t="str">
            <v>SAUCE, SOUR CREAM BASE||2012||5</v>
          </cell>
          <cell r="B667">
            <v>33173.869999999995</v>
          </cell>
          <cell r="C667">
            <v>29866.28</v>
          </cell>
          <cell r="D667">
            <v>0.90029532279471769</v>
          </cell>
          <cell r="I667" t="str">
            <v>LT</v>
          </cell>
          <cell r="J667">
            <v>46.720000000000013</v>
          </cell>
          <cell r="K667">
            <v>233.76</v>
          </cell>
          <cell r="L667">
            <v>0</v>
          </cell>
          <cell r="M667">
            <v>0</v>
          </cell>
          <cell r="N667">
            <v>5.0034246575342447</v>
          </cell>
          <cell r="O667" t="str">
            <v>LT</v>
          </cell>
        </row>
        <row r="668">
          <cell r="A668" t="str">
            <v>SAUCE, SOUR CREAM BASE||2012||6</v>
          </cell>
          <cell r="B668">
            <v>35712.480000000003</v>
          </cell>
          <cell r="C668">
            <v>32121.909999999993</v>
          </cell>
          <cell r="D668">
            <v>0.89945895664484765</v>
          </cell>
          <cell r="G668" t="str">
            <v>79086266</v>
          </cell>
          <cell r="H668" t="str">
            <v>SYRUP, RED SANGRIA</v>
          </cell>
          <cell r="I668" t="str">
            <v>LT</v>
          </cell>
          <cell r="J668">
            <v>7289.99</v>
          </cell>
          <cell r="K668">
            <v>35743.39</v>
          </cell>
          <cell r="L668">
            <v>79086266</v>
          </cell>
          <cell r="M668" t="str">
            <v>SYRUP, RED SANGRIA</v>
          </cell>
          <cell r="N668">
            <v>4.9030780563484999</v>
          </cell>
          <cell r="O668" t="str">
            <v>LT</v>
          </cell>
        </row>
        <row r="669">
          <cell r="A669" t="str">
            <v>SAUCE, SOUR CREAM BASE||2012||7</v>
          </cell>
          <cell r="B669">
            <v>41731.420000000013</v>
          </cell>
          <cell r="C669">
            <v>37991.930000000051</v>
          </cell>
          <cell r="D669">
            <v>0.91039149877957759</v>
          </cell>
          <cell r="G669" t="str">
            <v>79086268</v>
          </cell>
          <cell r="H669" t="str">
            <v>FAT TIRE BOTTLE</v>
          </cell>
          <cell r="I669" t="str">
            <v>BT</v>
          </cell>
          <cell r="J669">
            <v>1114</v>
          </cell>
          <cell r="K669">
            <v>1353.05</v>
          </cell>
          <cell r="L669">
            <v>79086268</v>
          </cell>
          <cell r="M669" t="str">
            <v>FAT TIRE BOTTLE</v>
          </cell>
          <cell r="N669">
            <v>1.2145870736086175</v>
          </cell>
          <cell r="O669" t="str">
            <v>BT</v>
          </cell>
        </row>
        <row r="670">
          <cell r="A670" t="str">
            <v>SAUCE, SOUR CREAM BASE||2012||8</v>
          </cell>
          <cell r="B670">
            <v>36623.169999999984</v>
          </cell>
          <cell r="C670">
            <v>33580.180000000015</v>
          </cell>
          <cell r="D670">
            <v>0.91691079718112956</v>
          </cell>
          <cell r="G670" t="str">
            <v>79086274</v>
          </cell>
          <cell r="H670" t="str">
            <v>YOGURT</v>
          </cell>
          <cell r="I670" t="str">
            <v>EA</v>
          </cell>
          <cell r="J670">
            <v>0</v>
          </cell>
          <cell r="K670">
            <v>0</v>
          </cell>
          <cell r="L670">
            <v>79086274</v>
          </cell>
          <cell r="M670" t="str">
            <v>YOGURT</v>
          </cell>
          <cell r="N670">
            <v>0</v>
          </cell>
          <cell r="O670" t="str">
            <v>EA</v>
          </cell>
        </row>
        <row r="671">
          <cell r="A671" t="str">
            <v>SAUCE, SOUR CREAM BASE||2012||9</v>
          </cell>
          <cell r="B671">
            <v>40823.690000000031</v>
          </cell>
          <cell r="C671">
            <v>37420.829999999973</v>
          </cell>
          <cell r="D671">
            <v>0.91664496766460712</v>
          </cell>
          <cell r="G671" t="str">
            <v>79086275</v>
          </cell>
          <cell r="H671" t="str">
            <v>ASST DANISH</v>
          </cell>
          <cell r="I671" t="str">
            <v>EA</v>
          </cell>
          <cell r="J671">
            <v>550</v>
          </cell>
          <cell r="K671">
            <v>221.62000000000003</v>
          </cell>
          <cell r="L671">
            <v>79086275</v>
          </cell>
          <cell r="M671" t="str">
            <v>ASST DANISH</v>
          </cell>
          <cell r="N671">
            <v>0.40294545454545461</v>
          </cell>
          <cell r="O671" t="str">
            <v>EA</v>
          </cell>
        </row>
        <row r="672">
          <cell r="A672" t="str">
            <v>SAUCE, SOUR CREAM BASE||2013||1</v>
          </cell>
          <cell r="B672">
            <v>41846.72999999996</v>
          </cell>
          <cell r="C672">
            <v>37135.179999999993</v>
          </cell>
          <cell r="D672">
            <v>0.8874093626909445</v>
          </cell>
          <cell r="G672" t="str">
            <v>79086276</v>
          </cell>
          <cell r="H672" t="str">
            <v>BAGELS</v>
          </cell>
          <cell r="I672" t="str">
            <v>EA</v>
          </cell>
          <cell r="J672">
            <v>72</v>
          </cell>
          <cell r="K672">
            <v>22.02</v>
          </cell>
          <cell r="L672">
            <v>79086276</v>
          </cell>
          <cell r="M672" t="str">
            <v>BAGELS</v>
          </cell>
          <cell r="N672">
            <v>0.30583333333333335</v>
          </cell>
          <cell r="O672" t="str">
            <v>EA</v>
          </cell>
        </row>
        <row r="673">
          <cell r="A673" t="str">
            <v>SAUCE, SOUR CREAM BASE||2013||10</v>
          </cell>
          <cell r="B673">
            <v>8330.130000000001</v>
          </cell>
          <cell r="C673">
            <v>6977.6200000000008</v>
          </cell>
          <cell r="D673">
            <v>0.83763638742732704</v>
          </cell>
          <cell r="G673" t="str">
            <v>79086277</v>
          </cell>
          <cell r="H673" t="str">
            <v>CHEESE, CREAM</v>
          </cell>
          <cell r="I673" t="str">
            <v>EA = 1 OZ</v>
          </cell>
          <cell r="J673">
            <v>100</v>
          </cell>
          <cell r="K673">
            <v>19.53</v>
          </cell>
          <cell r="L673">
            <v>79086277</v>
          </cell>
          <cell r="M673" t="str">
            <v>CHEESE, CREAM</v>
          </cell>
          <cell r="N673">
            <v>0.1953</v>
          </cell>
          <cell r="O673" t="str">
            <v>EA = 1 OZ</v>
          </cell>
        </row>
        <row r="674">
          <cell r="A674" t="str">
            <v>SAUCE, SOUR CREAM BASE||2013||2</v>
          </cell>
          <cell r="B674">
            <v>34310.319999999978</v>
          </cell>
          <cell r="C674">
            <v>28860.515000000007</v>
          </cell>
          <cell r="D674">
            <v>0.84116134737303605</v>
          </cell>
          <cell r="G674" t="str">
            <v>79086279</v>
          </cell>
          <cell r="H674" t="str">
            <v>CHICKEN WINGS, FULLY COOKED</v>
          </cell>
          <cell r="I674" t="str">
            <v>LB</v>
          </cell>
          <cell r="J674">
            <v>30</v>
          </cell>
          <cell r="K674">
            <v>62.1</v>
          </cell>
          <cell r="L674">
            <v>79086279</v>
          </cell>
          <cell r="M674" t="str">
            <v>CHICKEN WINGS, FULLY COOKED</v>
          </cell>
          <cell r="N674">
            <v>2.0699999999999998</v>
          </cell>
          <cell r="O674" t="str">
            <v>LB</v>
          </cell>
        </row>
        <row r="675">
          <cell r="A675" t="str">
            <v>SAUCE, SOUR CREAM BASE||2013||3</v>
          </cell>
          <cell r="B675">
            <v>28893.68</v>
          </cell>
          <cell r="C675">
            <v>24294.399999999991</v>
          </cell>
          <cell r="D675">
            <v>0.84082055314518578</v>
          </cell>
          <cell r="G675" t="str">
            <v>79086283</v>
          </cell>
          <cell r="H675" t="str">
            <v>SAUCE, HOT SAUCE, TEXAS PETE</v>
          </cell>
          <cell r="I675" t="str">
            <v>CS = 4 BT/1 GAL</v>
          </cell>
          <cell r="J675">
            <v>1</v>
          </cell>
          <cell r="K675">
            <v>20.6</v>
          </cell>
          <cell r="L675">
            <v>79086283</v>
          </cell>
          <cell r="M675" t="str">
            <v>SAUCE, HOT SAUCE, TEXAS PETE</v>
          </cell>
          <cell r="N675">
            <v>20.6</v>
          </cell>
          <cell r="O675" t="str">
            <v>CS = 4 BT/1 GAL</v>
          </cell>
        </row>
        <row r="676">
          <cell r="A676" t="str">
            <v>SAUCE, SOUR CREAM BASE||2013||4</v>
          </cell>
          <cell r="B676">
            <v>41635.320000000014</v>
          </cell>
          <cell r="C676">
            <v>34927.065000000039</v>
          </cell>
          <cell r="D676">
            <v>0.83888066670317474</v>
          </cell>
          <cell r="G676" t="str">
            <v>79086285</v>
          </cell>
          <cell r="H676" t="str">
            <v>EGG BEATERS</v>
          </cell>
          <cell r="I676" t="str">
            <v>2 QT</v>
          </cell>
          <cell r="J676">
            <v>204</v>
          </cell>
          <cell r="K676">
            <v>998.5100000000001</v>
          </cell>
          <cell r="L676">
            <v>79086285</v>
          </cell>
          <cell r="M676" t="str">
            <v>EGG BEATERS</v>
          </cell>
          <cell r="N676">
            <v>4.8946568627450988</v>
          </cell>
          <cell r="O676" t="str">
            <v>2 QT</v>
          </cell>
        </row>
        <row r="677">
          <cell r="A677" t="str">
            <v>SAUCE, SOUR CREAM BASE||2013||5</v>
          </cell>
          <cell r="B677">
            <v>37404.299999999996</v>
          </cell>
          <cell r="C677">
            <v>31347.860000000008</v>
          </cell>
          <cell r="D677">
            <v>0.83808171787735664</v>
          </cell>
          <cell r="G677" t="str">
            <v>79086286</v>
          </cell>
          <cell r="H677" t="str">
            <v>BUTTER, LIQUID MARGARINE</v>
          </cell>
          <cell r="I677" t="str">
            <v>CS = 2 PK/2.5 LB</v>
          </cell>
          <cell r="J677">
            <v>48.15</v>
          </cell>
          <cell r="K677">
            <v>1536.99</v>
          </cell>
          <cell r="L677">
            <v>79086286</v>
          </cell>
          <cell r="M677" t="str">
            <v>BUTTER, LIQUID MARGARINE</v>
          </cell>
          <cell r="N677">
            <v>31.920872274143303</v>
          </cell>
          <cell r="O677" t="str">
            <v>CS = 2 PK/2.5 LB</v>
          </cell>
        </row>
        <row r="678">
          <cell r="A678" t="str">
            <v>SAUCE, SOUR CREAM BASE||2013||6</v>
          </cell>
          <cell r="B678">
            <v>29818.910000000018</v>
          </cell>
          <cell r="C678">
            <v>25057.540000000026</v>
          </cell>
          <cell r="D678">
            <v>0.8403238079460319</v>
          </cell>
          <cell r="G678" t="str">
            <v>79086287</v>
          </cell>
          <cell r="H678" t="str">
            <v>APPLE, WHOLE</v>
          </cell>
          <cell r="I678" t="str">
            <v>CS = 30 LB</v>
          </cell>
          <cell r="J678">
            <v>0</v>
          </cell>
          <cell r="K678">
            <v>0</v>
          </cell>
          <cell r="L678">
            <v>79086287</v>
          </cell>
          <cell r="M678" t="str">
            <v>APPLE, WHOLE</v>
          </cell>
          <cell r="N678">
            <v>0</v>
          </cell>
          <cell r="O678" t="str">
            <v>CS = 30 LB</v>
          </cell>
        </row>
        <row r="679">
          <cell r="A679" t="str">
            <v>SAUCE, SOUR CREAM BASE||2013||7</v>
          </cell>
          <cell r="B679">
            <v>35797.32999999998</v>
          </cell>
          <cell r="C679">
            <v>30130.979999999963</v>
          </cell>
          <cell r="D679">
            <v>0.84171026163124396</v>
          </cell>
          <cell r="G679" t="str">
            <v>79086288</v>
          </cell>
          <cell r="H679" t="str">
            <v>BANANA, WHOLE</v>
          </cell>
          <cell r="I679" t="str">
            <v>CS = 20 LB</v>
          </cell>
          <cell r="J679">
            <v>10</v>
          </cell>
          <cell r="K679">
            <v>7.6</v>
          </cell>
          <cell r="L679">
            <v>79086288</v>
          </cell>
          <cell r="M679" t="str">
            <v>BANANA, WHOLE</v>
          </cell>
          <cell r="N679">
            <v>0.76</v>
          </cell>
          <cell r="O679" t="str">
            <v>CS = 20 LB</v>
          </cell>
        </row>
        <row r="680">
          <cell r="A680" t="str">
            <v>SAUCE, SOUR CREAM BASE||2013||8</v>
          </cell>
          <cell r="B680">
            <v>31496.749999999982</v>
          </cell>
          <cell r="C680">
            <v>26472.489999999987</v>
          </cell>
          <cell r="D680">
            <v>0.8404832244596665</v>
          </cell>
          <cell r="G680" t="str">
            <v>79086289</v>
          </cell>
          <cell r="H680" t="str">
            <v>SOUP, WISCONSIN CHEESE</v>
          </cell>
          <cell r="I680" t="str">
            <v>EA</v>
          </cell>
          <cell r="J680">
            <v>0</v>
          </cell>
          <cell r="K680">
            <v>0</v>
          </cell>
          <cell r="L680">
            <v>79086289</v>
          </cell>
          <cell r="M680" t="str">
            <v>SOUP, WISCONSIN CHEESE</v>
          </cell>
          <cell r="N680">
            <v>0</v>
          </cell>
          <cell r="O680" t="str">
            <v>EA</v>
          </cell>
        </row>
        <row r="681">
          <cell r="A681" t="str">
            <v>SAUCE, SOUR CREAM BASE||2013||9</v>
          </cell>
          <cell r="B681">
            <v>40983.250000000007</v>
          </cell>
          <cell r="C681">
            <v>34285.320000000065</v>
          </cell>
          <cell r="D681">
            <v>0.83656908615105097</v>
          </cell>
          <cell r="G681" t="str">
            <v>79086290</v>
          </cell>
          <cell r="H681" t="str">
            <v>SOUP, TOMATO BASIL</v>
          </cell>
          <cell r="I681" t="str">
            <v>EA</v>
          </cell>
          <cell r="J681">
            <v>0</v>
          </cell>
          <cell r="K681">
            <v>0</v>
          </cell>
          <cell r="L681">
            <v>79086290</v>
          </cell>
          <cell r="M681" t="str">
            <v>SOUP, TOMATO BASIL</v>
          </cell>
          <cell r="N681">
            <v>0</v>
          </cell>
          <cell r="O681" t="str">
            <v>EA</v>
          </cell>
        </row>
        <row r="682">
          <cell r="A682" t="str">
            <v>SHRIMP, 21/25 CT TAIL OFF||2012||1</v>
          </cell>
          <cell r="B682">
            <v>18489.589999999997</v>
          </cell>
          <cell r="C682">
            <v>120282.85999999999</v>
          </cell>
          <cell r="D682">
            <v>6.5054368431100968</v>
          </cell>
          <cell r="G682" t="str">
            <v>79086292</v>
          </cell>
          <cell r="H682" t="str">
            <v>CAN, Sprite</v>
          </cell>
          <cell r="I682" t="str">
            <v>EA</v>
          </cell>
          <cell r="J682">
            <v>726.07999999999993</v>
          </cell>
          <cell r="K682">
            <v>360.78999999999996</v>
          </cell>
          <cell r="L682">
            <v>79086292</v>
          </cell>
          <cell r="M682" t="str">
            <v>CAN, Sprite</v>
          </cell>
          <cell r="N682">
            <v>0.49690116791538125</v>
          </cell>
          <cell r="O682" t="str">
            <v>EA</v>
          </cell>
        </row>
        <row r="683">
          <cell r="A683" t="str">
            <v>SHRIMP, 21/25 CT TAIL OFF||2012||10</v>
          </cell>
          <cell r="B683">
            <v>15014.789999999986</v>
          </cell>
          <cell r="C683">
            <v>102158.26499999994</v>
          </cell>
          <cell r="D683">
            <v>6.8038424113823792</v>
          </cell>
          <cell r="G683" t="str">
            <v>79086293</v>
          </cell>
          <cell r="H683" t="str">
            <v>BRIK IRISH-STYLE RED ALE</v>
          </cell>
          <cell r="I683" t="str">
            <v>KEG</v>
          </cell>
          <cell r="J683">
            <v>0</v>
          </cell>
          <cell r="K683">
            <v>0</v>
          </cell>
          <cell r="L683">
            <v>79086293</v>
          </cell>
          <cell r="M683" t="str">
            <v>BRIK IRISH-STYLE RED ALE</v>
          </cell>
          <cell r="N683">
            <v>0</v>
          </cell>
          <cell r="O683" t="str">
            <v>KEG</v>
          </cell>
        </row>
        <row r="684">
          <cell r="A684" t="str">
            <v>SHRIMP, 21/25 CT TAIL OFF||2012||11</v>
          </cell>
          <cell r="B684">
            <v>12800.969999999994</v>
          </cell>
          <cell r="C684">
            <v>87236.560000000012</v>
          </cell>
          <cell r="D684">
            <v>6.8148398129204315</v>
          </cell>
          <cell r="G684" t="str">
            <v>79086296</v>
          </cell>
          <cell r="H684" t="str">
            <v>HASHBROWN GOLDEN PATTIES</v>
          </cell>
          <cell r="I684" t="str">
            <v>OZ</v>
          </cell>
          <cell r="J684">
            <v>1704</v>
          </cell>
          <cell r="K684">
            <v>94.38</v>
          </cell>
          <cell r="L684">
            <v>79086296</v>
          </cell>
          <cell r="M684" t="str">
            <v>HASHBROWN GOLDEN PATTIES</v>
          </cell>
          <cell r="N684">
            <v>5.538732394366197E-2</v>
          </cell>
          <cell r="O684" t="str">
            <v>OZ</v>
          </cell>
        </row>
        <row r="685">
          <cell r="A685" t="str">
            <v>SHRIMP, 21/25 CT TAIL OFF||2012||12</v>
          </cell>
          <cell r="B685">
            <v>11891.340000000007</v>
          </cell>
          <cell r="C685">
            <v>80913.299999999959</v>
          </cell>
          <cell r="D685">
            <v>6.8043887400410643</v>
          </cell>
          <cell r="G685" t="str">
            <v>79086297</v>
          </cell>
          <cell r="H685" t="str">
            <v>PANCAKE 4.25 IN</v>
          </cell>
          <cell r="I685" t="str">
            <v>OZ</v>
          </cell>
          <cell r="J685">
            <v>172.8</v>
          </cell>
          <cell r="K685">
            <v>19.12</v>
          </cell>
          <cell r="L685">
            <v>79086297</v>
          </cell>
          <cell r="M685" t="str">
            <v>PANCAKE 4.25 IN</v>
          </cell>
          <cell r="N685">
            <v>0.11064814814814815</v>
          </cell>
          <cell r="O685" t="str">
            <v>OZ</v>
          </cell>
        </row>
        <row r="686">
          <cell r="A686" t="str">
            <v>SHRIMP, 21/25 CT TAIL OFF||2012||2</v>
          </cell>
          <cell r="B686">
            <v>14657.719999999994</v>
          </cell>
          <cell r="C686">
            <v>95196.979999999967</v>
          </cell>
          <cell r="D686">
            <v>6.4946649274239112</v>
          </cell>
          <cell r="G686" t="str">
            <v>79086298</v>
          </cell>
          <cell r="H686" t="str">
            <v>BACON PRECOOKED</v>
          </cell>
          <cell r="I686" t="str">
            <v>EA</v>
          </cell>
          <cell r="J686">
            <v>4800</v>
          </cell>
          <cell r="K686">
            <v>550.52</v>
          </cell>
          <cell r="L686">
            <v>79086298</v>
          </cell>
          <cell r="M686" t="str">
            <v>BACON PRECOOKED</v>
          </cell>
          <cell r="N686">
            <v>0.11469166666666666</v>
          </cell>
          <cell r="O686" t="str">
            <v>EA</v>
          </cell>
        </row>
        <row r="687">
          <cell r="A687" t="str">
            <v>SHRIMP, 21/25 CT TAIL OFF||2012||3</v>
          </cell>
          <cell r="B687">
            <v>12117.480000000005</v>
          </cell>
          <cell r="C687">
            <v>78812.719999999958</v>
          </cell>
          <cell r="D687">
            <v>6.5040519976100581</v>
          </cell>
          <cell r="G687" t="str">
            <v>79086299</v>
          </cell>
          <cell r="H687" t="str">
            <v>SAUSAGE LINK SNKLS PRECKD</v>
          </cell>
          <cell r="I687" t="str">
            <v>OZ</v>
          </cell>
          <cell r="J687">
            <v>1757.9999999999995</v>
          </cell>
          <cell r="K687">
            <v>230.5</v>
          </cell>
          <cell r="L687">
            <v>79086299</v>
          </cell>
          <cell r="M687" t="str">
            <v>SAUSAGE LINK SNKLS PRECKD</v>
          </cell>
          <cell r="N687">
            <v>0.13111490329920367</v>
          </cell>
          <cell r="O687" t="str">
            <v>OZ</v>
          </cell>
        </row>
        <row r="688">
          <cell r="A688" t="str">
            <v>SHRIMP, 21/25 CT TAIL OFF||2012||4</v>
          </cell>
          <cell r="B688">
            <v>13356.560000000003</v>
          </cell>
          <cell r="C688">
            <v>86872.920000000115</v>
          </cell>
          <cell r="D688">
            <v>6.5041387902274312</v>
          </cell>
          <cell r="G688" t="str">
            <v>79086304</v>
          </cell>
          <cell r="H688" t="str">
            <v>COOKIE CHOC DARK CHNK 2Z</v>
          </cell>
          <cell r="I688" t="str">
            <v>PK = 12 EA</v>
          </cell>
          <cell r="J688">
            <v>24</v>
          </cell>
          <cell r="K688">
            <v>109.47999999999999</v>
          </cell>
          <cell r="L688">
            <v>79086304</v>
          </cell>
          <cell r="M688" t="str">
            <v>COOKIE CHOC DARK CHNK 2Z</v>
          </cell>
          <cell r="N688">
            <v>4.5616666666666665</v>
          </cell>
          <cell r="O688" t="str">
            <v>PK = 12 EA</v>
          </cell>
        </row>
        <row r="689">
          <cell r="A689" t="str">
            <v>SHRIMP, 21/25 CT TAIL OFF||2012||5</v>
          </cell>
          <cell r="B689">
            <v>9754.9500000000007</v>
          </cell>
          <cell r="C689">
            <v>63534.039999999979</v>
          </cell>
          <cell r="D689">
            <v>6.5130051922357337</v>
          </cell>
          <cell r="G689" t="str">
            <v>79086305</v>
          </cell>
          <cell r="H689" t="str">
            <v>BIB, TEA ICE SWEET LEMON</v>
          </cell>
          <cell r="I689" t="str">
            <v>BB = 5 GL</v>
          </cell>
          <cell r="J689">
            <v>54.6</v>
          </cell>
          <cell r="K689">
            <v>3311.6499999999992</v>
          </cell>
          <cell r="L689">
            <v>79086305</v>
          </cell>
          <cell r="M689" t="str">
            <v>BIB, TEA ICE SWEET LEMON</v>
          </cell>
          <cell r="N689">
            <v>60.652930402930387</v>
          </cell>
          <cell r="O689" t="str">
            <v>BB = 5 GL</v>
          </cell>
        </row>
        <row r="690">
          <cell r="A690" t="str">
            <v>SHRIMP, 21/25 CT TAIL OFF||2012||6</v>
          </cell>
          <cell r="B690">
            <v>9953.9499999999935</v>
          </cell>
          <cell r="C690">
            <v>66199.559999999969</v>
          </cell>
          <cell r="D690">
            <v>6.6505819297866688</v>
          </cell>
          <cell r="G690" t="str">
            <v>79086306</v>
          </cell>
          <cell r="H690" t="str">
            <v>MUSSELS WHOLE SHELL 23-29 CT</v>
          </cell>
          <cell r="I690" t="str">
            <v>LB</v>
          </cell>
          <cell r="J690">
            <v>0</v>
          </cell>
          <cell r="K690">
            <v>0</v>
          </cell>
          <cell r="L690">
            <v>79086306</v>
          </cell>
          <cell r="M690" t="str">
            <v>MUSSELS WHOLE SHELL 23-29 CT</v>
          </cell>
          <cell r="N690">
            <v>0</v>
          </cell>
          <cell r="O690" t="str">
            <v>LB</v>
          </cell>
        </row>
        <row r="691">
          <cell r="A691" t="str">
            <v>SHRIMP, 21/25 CT TAIL OFF||2012||7</v>
          </cell>
          <cell r="B691">
            <v>12973.349999999999</v>
          </cell>
          <cell r="C691">
            <v>87989.420000000042</v>
          </cell>
          <cell r="D691">
            <v>6.7823206804718943</v>
          </cell>
          <cell r="G691" t="str">
            <v>79086307</v>
          </cell>
          <cell r="H691" t="str">
            <v>CAN, COKE ZERO</v>
          </cell>
          <cell r="I691" t="str">
            <v>EA</v>
          </cell>
          <cell r="J691">
            <v>148</v>
          </cell>
          <cell r="K691">
            <v>56.339999999999996</v>
          </cell>
          <cell r="L691">
            <v>79086307</v>
          </cell>
          <cell r="M691" t="str">
            <v>CAN, COKE ZERO</v>
          </cell>
          <cell r="N691">
            <v>0.38067567567567567</v>
          </cell>
          <cell r="O691" t="str">
            <v>EA</v>
          </cell>
        </row>
        <row r="692">
          <cell r="A692" t="str">
            <v>SHRIMP, 21/25 CT TAIL OFF||2012||8</v>
          </cell>
          <cell r="B692">
            <v>12319.1</v>
          </cell>
          <cell r="C692">
            <v>83811.800000000061</v>
          </cell>
          <cell r="D692">
            <v>6.8034028459871303</v>
          </cell>
          <cell r="G692" t="str">
            <v>79086309</v>
          </cell>
          <cell r="H692" t="str">
            <v>SYRUP, PEACH FLAVOR</v>
          </cell>
          <cell r="I692" t="str">
            <v>BT = 750 ML</v>
          </cell>
          <cell r="J692">
            <v>4433.1499999999996</v>
          </cell>
          <cell r="K692">
            <v>14698.143000000002</v>
          </cell>
          <cell r="L692">
            <v>79086309</v>
          </cell>
          <cell r="M692" t="str">
            <v>SYRUP, PEACH FLAVOR</v>
          </cell>
          <cell r="N692">
            <v>3.3155077089654093</v>
          </cell>
          <cell r="O692" t="str">
            <v>BT = 750 ML</v>
          </cell>
        </row>
        <row r="693">
          <cell r="A693" t="str">
            <v>SHRIMP, 21/25 CT TAIL OFF||2012||9</v>
          </cell>
          <cell r="B693">
            <v>12250.950000000004</v>
          </cell>
          <cell r="C693">
            <v>83357.270000000048</v>
          </cell>
          <cell r="D693">
            <v>6.8041474334643448</v>
          </cell>
          <cell r="I693" t="str">
            <v>LT</v>
          </cell>
          <cell r="J693">
            <v>47.1</v>
          </cell>
          <cell r="K693">
            <v>186.3</v>
          </cell>
          <cell r="L693">
            <v>0</v>
          </cell>
          <cell r="M693">
            <v>0</v>
          </cell>
          <cell r="N693">
            <v>3.9554140127388537</v>
          </cell>
          <cell r="O693" t="str">
            <v>LT</v>
          </cell>
        </row>
        <row r="694">
          <cell r="A694" t="str">
            <v>SHRIMP, 21/25 CT TAIL OFF||2013||1</v>
          </cell>
          <cell r="B694">
            <v>14318.91</v>
          </cell>
          <cell r="C694">
            <v>97433.633999999991</v>
          </cell>
          <cell r="D694">
            <v>6.8045426642111719</v>
          </cell>
          <cell r="G694" t="str">
            <v>79086310</v>
          </cell>
          <cell r="H694" t="str">
            <v>SODA TONIC WATER CAN</v>
          </cell>
          <cell r="I694" t="str">
            <v>CAN</v>
          </cell>
          <cell r="J694">
            <v>198</v>
          </cell>
          <cell r="K694">
            <v>115.53999999999999</v>
          </cell>
          <cell r="L694">
            <v>79086310</v>
          </cell>
          <cell r="M694" t="str">
            <v>SODA TONIC WATER CAN</v>
          </cell>
          <cell r="N694">
            <v>0.58353535353535346</v>
          </cell>
          <cell r="O694" t="str">
            <v>CAN</v>
          </cell>
        </row>
        <row r="695">
          <cell r="A695" t="str">
            <v>SHRIMP, 21/25 CT TAIL OFF||2013||10</v>
          </cell>
          <cell r="B695">
            <v>2513.85</v>
          </cell>
          <cell r="C695">
            <v>16217.960000000001</v>
          </cell>
          <cell r="D695">
            <v>6.451443005748156</v>
          </cell>
          <cell r="G695" t="str">
            <v>79086313</v>
          </cell>
          <cell r="H695" t="str">
            <v>DIET COKE  CAFFINE FREE 2 LITER</v>
          </cell>
          <cell r="I695" t="str">
            <v>BTL</v>
          </cell>
          <cell r="J695">
            <v>12</v>
          </cell>
          <cell r="K695">
            <v>16.3</v>
          </cell>
          <cell r="L695">
            <v>79086313</v>
          </cell>
          <cell r="M695" t="str">
            <v>DIET COKE  CAFFINE FREE 2 LITER</v>
          </cell>
          <cell r="N695">
            <v>1.3583333333333334</v>
          </cell>
          <cell r="O695" t="str">
            <v>BTL</v>
          </cell>
        </row>
        <row r="696">
          <cell r="A696" t="str">
            <v>SHRIMP, 21/25 CT TAIL OFF||2013||2</v>
          </cell>
          <cell r="B696">
            <v>10798.69</v>
          </cell>
          <cell r="C696">
            <v>73482.134000000035</v>
          </cell>
          <cell r="D696">
            <v>6.8047266844404302</v>
          </cell>
          <cell r="G696" t="str">
            <v>79086314</v>
          </cell>
          <cell r="H696" t="str">
            <v>COKE ZERO 2 LITER</v>
          </cell>
          <cell r="I696" t="str">
            <v>BTL</v>
          </cell>
          <cell r="J696">
            <v>4</v>
          </cell>
          <cell r="K696">
            <v>5.28</v>
          </cell>
          <cell r="L696">
            <v>79086314</v>
          </cell>
          <cell r="M696" t="str">
            <v>COKE ZERO 2 LITER</v>
          </cell>
          <cell r="N696">
            <v>1.32</v>
          </cell>
          <cell r="O696" t="str">
            <v>BTL</v>
          </cell>
        </row>
        <row r="697">
          <cell r="A697" t="str">
            <v>SHRIMP, 21/25 CT TAIL OFF||2013||3</v>
          </cell>
          <cell r="B697">
            <v>8595.7299999999977</v>
          </cell>
          <cell r="C697">
            <v>57548.849999999962</v>
          </cell>
          <cell r="D697">
            <v>6.6950509148146784</v>
          </cell>
          <cell r="G697" t="str">
            <v>79086315</v>
          </cell>
          <cell r="H697" t="str">
            <v>TORT, RUDY'S PRECUT CHIPS</v>
          </cell>
          <cell r="I697" t="str">
            <v>CS = 6 PK/144 EA</v>
          </cell>
          <cell r="J697">
            <v>29.04</v>
          </cell>
          <cell r="K697">
            <v>400.34000000000003</v>
          </cell>
          <cell r="L697">
            <v>79086315</v>
          </cell>
          <cell r="M697" t="str">
            <v>TORT, RUDY'S PRECUT CHIPS</v>
          </cell>
          <cell r="N697">
            <v>13.785812672176309</v>
          </cell>
          <cell r="O697" t="str">
            <v>CS = 6 PK/144 EA</v>
          </cell>
        </row>
        <row r="698">
          <cell r="A698" t="str">
            <v>SHRIMP, 21/25 CT TAIL OFF||2013||4</v>
          </cell>
          <cell r="B698">
            <v>9469.7499999999982</v>
          </cell>
          <cell r="C698">
            <v>61157.530000000013</v>
          </cell>
          <cell r="D698">
            <v>6.4581990020855908</v>
          </cell>
          <cell r="G698" t="str">
            <v>79086322</v>
          </cell>
          <cell r="H698" t="str">
            <v>BEEF SKIRT PCS STREET TACO</v>
          </cell>
          <cell r="I698" t="str">
            <v>LB</v>
          </cell>
          <cell r="J698">
            <v>33013.450000000004</v>
          </cell>
          <cell r="K698">
            <v>259226.86000000004</v>
          </cell>
          <cell r="L698">
            <v>79086322</v>
          </cell>
          <cell r="M698" t="str">
            <v>BEEF SKIRT PCS STREET TACO</v>
          </cell>
          <cell r="N698">
            <v>7.8521590442683209</v>
          </cell>
          <cell r="O698" t="str">
            <v>LB</v>
          </cell>
        </row>
        <row r="699">
          <cell r="A699" t="str">
            <v>SHRIMP, 21/25 CT TAIL OFF||2013||5</v>
          </cell>
          <cell r="B699">
            <v>7246.9399999999969</v>
          </cell>
          <cell r="C699">
            <v>46813.46</v>
          </cell>
          <cell r="D699">
            <v>6.4597554278081537</v>
          </cell>
          <cell r="G699" t="str">
            <v>79086327</v>
          </cell>
          <cell r="H699" t="str">
            <v>EGG SCRAMBLED IN BAG</v>
          </cell>
          <cell r="I699" t="str">
            <v>BAG</v>
          </cell>
          <cell r="J699">
            <v>37</v>
          </cell>
          <cell r="K699">
            <v>266.83</v>
          </cell>
          <cell r="L699">
            <v>79086327</v>
          </cell>
          <cell r="M699" t="str">
            <v>EGG SCRAMBLED IN BAG</v>
          </cell>
          <cell r="N699">
            <v>7.2116216216216209</v>
          </cell>
          <cell r="O699" t="str">
            <v>BAG</v>
          </cell>
        </row>
        <row r="700">
          <cell r="A700" t="str">
            <v>SHRIMP, 21/25 CT TAIL OFF||2013||6</v>
          </cell>
          <cell r="B700">
            <v>8290.8300000000017</v>
          </cell>
          <cell r="C700">
            <v>53503.849999999962</v>
          </cell>
          <cell r="D700">
            <v>6.4533768030462513</v>
          </cell>
          <cell r="G700" t="str">
            <v>79086328</v>
          </cell>
          <cell r="H700" t="str">
            <v>7 UP SODA 2LT</v>
          </cell>
          <cell r="I700" t="str">
            <v>BTL</v>
          </cell>
          <cell r="J700">
            <v>8</v>
          </cell>
          <cell r="K700">
            <v>6.16</v>
          </cell>
          <cell r="L700">
            <v>79086328</v>
          </cell>
          <cell r="M700" t="str">
            <v>7 UP SODA 2LT</v>
          </cell>
          <cell r="N700">
            <v>0.77</v>
          </cell>
          <cell r="O700" t="str">
            <v>BTL</v>
          </cell>
        </row>
        <row r="701">
          <cell r="A701" t="str">
            <v>SHRIMP, 21/25 CT TAIL OFF||2013||7</v>
          </cell>
          <cell r="B701">
            <v>10537.009999999998</v>
          </cell>
          <cell r="C701">
            <v>67997.34</v>
          </cell>
          <cell r="D701">
            <v>6.4531911804202524</v>
          </cell>
          <cell r="G701" t="str">
            <v>79086330</v>
          </cell>
          <cell r="H701" t="str">
            <v>MOLSON CANADIAN</v>
          </cell>
          <cell r="I701" t="str">
            <v>KEG 1/6</v>
          </cell>
          <cell r="J701">
            <v>0</v>
          </cell>
          <cell r="K701">
            <v>0</v>
          </cell>
          <cell r="L701">
            <v>79086330</v>
          </cell>
          <cell r="M701" t="str">
            <v>MOLSON CANADIAN</v>
          </cell>
          <cell r="N701">
            <v>0</v>
          </cell>
          <cell r="O701" t="str">
            <v>KEG 1/6</v>
          </cell>
        </row>
        <row r="702">
          <cell r="A702" t="str">
            <v>SHRIMP, 21/25 CT TAIL OFF||2013||8</v>
          </cell>
          <cell r="B702">
            <v>9596.8800000000047</v>
          </cell>
          <cell r="C702">
            <v>61922.299999999996</v>
          </cell>
          <cell r="D702">
            <v>6.4523365927259659</v>
          </cell>
          <cell r="G702" t="str">
            <v>79086335</v>
          </cell>
          <cell r="H702" t="str">
            <v>PANCAKE/WAFFLE MIX COMPLETE</v>
          </cell>
          <cell r="I702" t="str">
            <v>CS = 6 BG/5 LB</v>
          </cell>
          <cell r="J702">
            <v>7</v>
          </cell>
          <cell r="K702">
            <v>207.95</v>
          </cell>
          <cell r="L702">
            <v>79086335</v>
          </cell>
          <cell r="M702" t="str">
            <v>PANCAKE/WAFFLE MIX COMPLETE</v>
          </cell>
          <cell r="N702">
            <v>29.707142857142856</v>
          </cell>
          <cell r="O702" t="str">
            <v>CS = 6 BG/5 LB</v>
          </cell>
        </row>
        <row r="703">
          <cell r="A703" t="str">
            <v>SHRIMP, 21/25 CT TAIL OFF||2013||9</v>
          </cell>
          <cell r="B703">
            <v>10894.240000000002</v>
          </cell>
          <cell r="C703">
            <v>70251.62</v>
          </cell>
          <cell r="D703">
            <v>6.4485104054986842</v>
          </cell>
          <cell r="G703" t="str">
            <v>79086338</v>
          </cell>
          <cell r="H703" t="str">
            <v>CHICKEN WINGS, IQF JBO</v>
          </cell>
          <cell r="I703" t="str">
            <v>LB</v>
          </cell>
          <cell r="J703">
            <v>3022.9</v>
          </cell>
          <cell r="K703">
            <v>7545.7799999999988</v>
          </cell>
          <cell r="L703">
            <v>79086338</v>
          </cell>
          <cell r="M703" t="str">
            <v>CHICKEN WINGS, IQF JBO</v>
          </cell>
          <cell r="N703">
            <v>2.4962056303549569</v>
          </cell>
          <cell r="O703" t="str">
            <v>LB</v>
          </cell>
        </row>
        <row r="704">
          <cell r="A704" t="str">
            <v>SOUR CREAM||2012||1</v>
          </cell>
          <cell r="B704">
            <v>85666.000000000044</v>
          </cell>
          <cell r="C704">
            <v>72013.876999999979</v>
          </cell>
          <cell r="D704">
            <v>0.84063545630705228</v>
          </cell>
          <cell r="G704" t="str">
            <v>79086343</v>
          </cell>
          <cell r="H704" t="str">
            <v>WAFFLE STIX BELGIAN</v>
          </cell>
          <cell r="I704" t="str">
            <v>CS = 144 EA</v>
          </cell>
          <cell r="J704">
            <v>3</v>
          </cell>
          <cell r="K704">
            <v>65.87</v>
          </cell>
          <cell r="L704">
            <v>79086343</v>
          </cell>
          <cell r="M704" t="str">
            <v>WAFFLE STIX BELGIAN</v>
          </cell>
          <cell r="N704">
            <v>21.956666666666667</v>
          </cell>
          <cell r="O704" t="str">
            <v>CS = 144 EA</v>
          </cell>
        </row>
        <row r="705">
          <cell r="A705" t="str">
            <v>SOUR CREAM||2012||10</v>
          </cell>
          <cell r="B705">
            <v>75048.410000000018</v>
          </cell>
          <cell r="C705">
            <v>60106.609999999993</v>
          </cell>
          <cell r="D705">
            <v>0.80090450950259939</v>
          </cell>
          <cell r="G705" t="str">
            <v>79086346</v>
          </cell>
          <cell r="H705" t="str">
            <v>JUICE, ORANGE 1/2 GAL</v>
          </cell>
          <cell r="I705" t="str">
            <v>CS = 4 BTL / 1/2 GAL</v>
          </cell>
          <cell r="J705">
            <v>96.579999999999956</v>
          </cell>
          <cell r="K705">
            <v>1202.1599999999999</v>
          </cell>
          <cell r="L705">
            <v>79086346</v>
          </cell>
          <cell r="M705" t="str">
            <v>JUICE, ORANGE 1/2 GAL</v>
          </cell>
          <cell r="N705">
            <v>12.447297577138128</v>
          </cell>
          <cell r="O705" t="str">
            <v>CS = 4 BTL / 1/2 GAL</v>
          </cell>
        </row>
        <row r="706">
          <cell r="A706" t="str">
            <v>SOUR CREAM||2012||11</v>
          </cell>
          <cell r="B706">
            <v>63724.420000000006</v>
          </cell>
          <cell r="C706">
            <v>51505.080000000045</v>
          </cell>
          <cell r="D706">
            <v>0.80824713665499104</v>
          </cell>
          <cell r="G706" t="str">
            <v>79086347</v>
          </cell>
          <cell r="H706" t="str">
            <v>MINI CHEESECAKE BITES</v>
          </cell>
          <cell r="I706" t="str">
            <v>EA</v>
          </cell>
          <cell r="J706">
            <v>1033.2</v>
          </cell>
          <cell r="K706">
            <v>236.78</v>
          </cell>
          <cell r="L706">
            <v>79086347</v>
          </cell>
          <cell r="M706" t="str">
            <v>MINI CHEESECAKE BITES</v>
          </cell>
          <cell r="N706">
            <v>0.22917150600077429</v>
          </cell>
          <cell r="O706" t="str">
            <v>EA</v>
          </cell>
        </row>
        <row r="707">
          <cell r="A707" t="str">
            <v>SOUR CREAM||2012||12</v>
          </cell>
          <cell r="B707">
            <v>60417.519999999982</v>
          </cell>
          <cell r="C707">
            <v>48734.282000000014</v>
          </cell>
          <cell r="D707">
            <v>0.80662499884139616</v>
          </cell>
          <cell r="G707" t="str">
            <v>79086348</v>
          </cell>
          <cell r="H707" t="str">
            <v>WOODCHUCK, BTL</v>
          </cell>
          <cell r="I707" t="str">
            <v>BT</v>
          </cell>
          <cell r="J707">
            <v>0</v>
          </cell>
          <cell r="K707">
            <v>0</v>
          </cell>
          <cell r="L707">
            <v>79086348</v>
          </cell>
          <cell r="M707" t="str">
            <v>WOODCHUCK, BTL</v>
          </cell>
          <cell r="N707">
            <v>0</v>
          </cell>
          <cell r="O707" t="str">
            <v>BT</v>
          </cell>
        </row>
        <row r="708">
          <cell r="A708" t="str">
            <v>SOUR CREAM||2012||2</v>
          </cell>
          <cell r="B708">
            <v>66205.87000000001</v>
          </cell>
          <cell r="C708">
            <v>57998.249000000033</v>
          </cell>
          <cell r="D708">
            <v>0.87602880227991908</v>
          </cell>
          <cell r="G708" t="str">
            <v>79086350</v>
          </cell>
          <cell r="H708" t="str">
            <v>VINEGAR, WHITE 40 GRAIN</v>
          </cell>
          <cell r="I708" t="str">
            <v>GL</v>
          </cell>
          <cell r="J708">
            <v>86.009999999999991</v>
          </cell>
          <cell r="K708">
            <v>174.46200000000002</v>
          </cell>
          <cell r="L708">
            <v>79086350</v>
          </cell>
          <cell r="M708" t="str">
            <v>VINEGAR, WHITE 40 GRAIN</v>
          </cell>
          <cell r="N708">
            <v>2.0283920474363448</v>
          </cell>
          <cell r="O708" t="str">
            <v>GL</v>
          </cell>
        </row>
        <row r="709">
          <cell r="A709" t="str">
            <v>SOUR CREAM||2012||3</v>
          </cell>
          <cell r="B709">
            <v>60684.330000000009</v>
          </cell>
          <cell r="C709">
            <v>52175.678000000051</v>
          </cell>
          <cell r="D709">
            <v>0.85978831767607955</v>
          </cell>
          <cell r="G709" t="str">
            <v>79086358</v>
          </cell>
          <cell r="H709" t="str">
            <v>BUD LT LIME 7 OZ</v>
          </cell>
          <cell r="I709" t="str">
            <v>BT</v>
          </cell>
          <cell r="J709">
            <v>2313</v>
          </cell>
          <cell r="K709">
            <v>1468.65</v>
          </cell>
          <cell r="L709">
            <v>79086358</v>
          </cell>
          <cell r="M709" t="str">
            <v>BUD LT LIME 7 OZ</v>
          </cell>
          <cell r="N709">
            <v>0.6349546044098574</v>
          </cell>
          <cell r="O709" t="str">
            <v>BT</v>
          </cell>
        </row>
        <row r="710">
          <cell r="A710" t="str">
            <v>SOUR CREAM||2012||4</v>
          </cell>
          <cell r="B710">
            <v>70556.599999999977</v>
          </cell>
          <cell r="C710">
            <v>61617.51999999996</v>
          </cell>
          <cell r="D710">
            <v>0.8733062534192404</v>
          </cell>
          <cell r="G710" t="str">
            <v>79086360</v>
          </cell>
          <cell r="H710" t="str">
            <v>ONION, COCKTAIL LARGE</v>
          </cell>
          <cell r="I710" t="str">
            <v>CS = 12 / 32OZ</v>
          </cell>
          <cell r="J710">
            <v>1.1600000000000001</v>
          </cell>
          <cell r="K710">
            <v>48.160000000000004</v>
          </cell>
          <cell r="L710">
            <v>79086360</v>
          </cell>
          <cell r="M710" t="str">
            <v>ONION, COCKTAIL LARGE</v>
          </cell>
          <cell r="N710">
            <v>41.517241379310342</v>
          </cell>
          <cell r="O710" t="str">
            <v>CS = 12 / 32OZ</v>
          </cell>
        </row>
        <row r="711">
          <cell r="A711" t="str">
            <v>SOUR CREAM||2012||5</v>
          </cell>
          <cell r="B711">
            <v>54359.249999999964</v>
          </cell>
          <cell r="C711">
            <v>46516.231000000036</v>
          </cell>
          <cell r="D711">
            <v>0.85571877831279985</v>
          </cell>
          <cell r="G711" t="str">
            <v>79086361</v>
          </cell>
          <cell r="H711" t="str">
            <v>SUNSHINE WHEAT- BTL</v>
          </cell>
          <cell r="I711" t="str">
            <v>BT</v>
          </cell>
          <cell r="J711">
            <v>126</v>
          </cell>
          <cell r="K711">
            <v>153.03</v>
          </cell>
          <cell r="L711">
            <v>79086361</v>
          </cell>
          <cell r="M711" t="str">
            <v>SUNSHINE WHEAT- BTL</v>
          </cell>
          <cell r="N711">
            <v>1.2145238095238096</v>
          </cell>
          <cell r="O711" t="str">
            <v>BT</v>
          </cell>
        </row>
        <row r="712">
          <cell r="A712" t="str">
            <v>SOUR CREAM||2012||6</v>
          </cell>
          <cell r="B712">
            <v>58861.940000000046</v>
          </cell>
          <cell r="C712">
            <v>50129.125999999982</v>
          </cell>
          <cell r="D712">
            <v>0.8516390387404823</v>
          </cell>
          <cell r="G712" t="str">
            <v>79086362</v>
          </cell>
          <cell r="H712" t="str">
            <v>EGGS, WHOLE</v>
          </cell>
          <cell r="I712" t="str">
            <v>EA</v>
          </cell>
          <cell r="J712">
            <v>880.74</v>
          </cell>
          <cell r="K712">
            <v>294.76000000000005</v>
          </cell>
          <cell r="L712">
            <v>79086362</v>
          </cell>
          <cell r="M712" t="str">
            <v>EGGS, WHOLE</v>
          </cell>
          <cell r="N712">
            <v>0.33467311578899567</v>
          </cell>
          <cell r="O712" t="str">
            <v>EA</v>
          </cell>
        </row>
        <row r="713">
          <cell r="A713" t="str">
            <v>SOUR CREAM||2012||7</v>
          </cell>
          <cell r="B713">
            <v>70268.109999999957</v>
          </cell>
          <cell r="C713">
            <v>59941.98500000003</v>
          </cell>
          <cell r="D713">
            <v>0.8530467803958306</v>
          </cell>
          <cell r="G713" t="str">
            <v>79086377</v>
          </cell>
          <cell r="H713" t="str">
            <v>DRESS, CAESAR</v>
          </cell>
          <cell r="I713" t="str">
            <v>GL</v>
          </cell>
          <cell r="J713">
            <v>205.5</v>
          </cell>
          <cell r="K713">
            <v>2009.2949999999996</v>
          </cell>
          <cell r="L713">
            <v>79086377</v>
          </cell>
          <cell r="M713" t="str">
            <v>DRESS, CAESAR</v>
          </cell>
          <cell r="N713">
            <v>9.7775912408759105</v>
          </cell>
          <cell r="O713" t="str">
            <v>GL</v>
          </cell>
        </row>
        <row r="714">
          <cell r="A714" t="str">
            <v>SOUR CREAM||2012||8</v>
          </cell>
          <cell r="B714">
            <v>60659.919999999991</v>
          </cell>
          <cell r="C714">
            <v>49250.551999999952</v>
          </cell>
          <cell r="D714">
            <v>0.81191257753059942</v>
          </cell>
          <cell r="G714" t="str">
            <v>79086378</v>
          </cell>
          <cell r="H714" t="str">
            <v>CASA NOBLE CRYSTAL TEQUILA</v>
          </cell>
          <cell r="I714" t="str">
            <v>LT</v>
          </cell>
          <cell r="J714">
            <v>577.66999999999939</v>
          </cell>
          <cell r="K714">
            <v>26874.731999999996</v>
          </cell>
          <cell r="L714">
            <v>79086378</v>
          </cell>
          <cell r="M714" t="str">
            <v>CASA NOBLE CRYSTAL TEQUILA</v>
          </cell>
          <cell r="N714">
            <v>46.522637491993741</v>
          </cell>
          <cell r="O714" t="str">
            <v>LT</v>
          </cell>
        </row>
        <row r="715">
          <cell r="A715" t="str">
            <v>SOUR CREAM||2012||9</v>
          </cell>
          <cell r="B715">
            <v>62879.759999999966</v>
          </cell>
          <cell r="C715">
            <v>50512.950000000012</v>
          </cell>
          <cell r="D715">
            <v>0.80332606231321557</v>
          </cell>
          <cell r="G715" t="str">
            <v>79086379</v>
          </cell>
          <cell r="H715" t="str">
            <v>CHERRY COKE  2 LITER</v>
          </cell>
          <cell r="I715" t="str">
            <v>BTL</v>
          </cell>
          <cell r="J715">
            <v>8</v>
          </cell>
          <cell r="K715">
            <v>10.880000000000003</v>
          </cell>
          <cell r="L715">
            <v>79086379</v>
          </cell>
          <cell r="M715" t="str">
            <v>CHERRY COKE  2 LITER</v>
          </cell>
          <cell r="N715">
            <v>1.3600000000000003</v>
          </cell>
          <cell r="O715" t="str">
            <v>BTL</v>
          </cell>
        </row>
        <row r="716">
          <cell r="A716" t="str">
            <v>SOUR CREAM||2013||1</v>
          </cell>
          <cell r="B716">
            <v>73196.770000000019</v>
          </cell>
          <cell r="C716">
            <v>59193.459999999985</v>
          </cell>
          <cell r="D716">
            <v>0.80868950911358484</v>
          </cell>
          <cell r="G716" t="str">
            <v>79086380</v>
          </cell>
          <cell r="H716" t="str">
            <v>SIERRA NEVADA PALE ALE, KEG</v>
          </cell>
          <cell r="I716" t="str">
            <v>KEG</v>
          </cell>
          <cell r="J716">
            <v>1.9800000000000002</v>
          </cell>
          <cell r="K716">
            <v>518</v>
          </cell>
          <cell r="L716">
            <v>79086380</v>
          </cell>
          <cell r="M716" t="str">
            <v>SIERRA NEVADA PALE ALE, KEG</v>
          </cell>
          <cell r="N716">
            <v>261.61616161616161</v>
          </cell>
          <cell r="O716" t="str">
            <v>KEG</v>
          </cell>
        </row>
        <row r="717">
          <cell r="A717" t="str">
            <v>SOUR CREAM||2013||10</v>
          </cell>
          <cell r="B717">
            <v>15040.91</v>
          </cell>
          <cell r="C717">
            <v>12122.470000000007</v>
          </cell>
          <cell r="D717">
            <v>0.80596652729123486</v>
          </cell>
          <cell r="G717" t="str">
            <v>79086381</v>
          </cell>
          <cell r="H717" t="str">
            <v>BBC CABIN FEVER, KEG</v>
          </cell>
          <cell r="I717" t="str">
            <v>KEG</v>
          </cell>
          <cell r="J717">
            <v>9.65</v>
          </cell>
          <cell r="K717">
            <v>1306.25</v>
          </cell>
          <cell r="L717">
            <v>79086381</v>
          </cell>
          <cell r="M717" t="str">
            <v>BBC CABIN FEVER, KEG</v>
          </cell>
          <cell r="N717">
            <v>135.36269430051814</v>
          </cell>
          <cell r="O717" t="str">
            <v>KEG</v>
          </cell>
        </row>
        <row r="718">
          <cell r="A718" t="str">
            <v>SOUR CREAM||2013||2</v>
          </cell>
          <cell r="B718">
            <v>57972.03</v>
          </cell>
          <cell r="C718">
            <v>47005.060000000049</v>
          </cell>
          <cell r="D718">
            <v>0.81082308140667236</v>
          </cell>
          <cell r="G718" t="str">
            <v>79086382</v>
          </cell>
          <cell r="H718" t="str">
            <v>BBC MAIBOCK, KEG</v>
          </cell>
          <cell r="I718" t="str">
            <v>KEG</v>
          </cell>
          <cell r="J718">
            <v>1.5</v>
          </cell>
          <cell r="K718">
            <v>206</v>
          </cell>
          <cell r="L718">
            <v>79086382</v>
          </cell>
          <cell r="M718" t="str">
            <v>BBC MAIBOCK, KEG</v>
          </cell>
          <cell r="N718">
            <v>137.33333333333334</v>
          </cell>
          <cell r="O718" t="str">
            <v>KEG</v>
          </cell>
        </row>
        <row r="719">
          <cell r="A719" t="str">
            <v>SOUR CREAM||2013||3</v>
          </cell>
          <cell r="B719">
            <v>53269.059999999954</v>
          </cell>
          <cell r="C719">
            <v>42826.199999999968</v>
          </cell>
          <cell r="D719">
            <v>0.80396012244255866</v>
          </cell>
          <cell r="G719" t="str">
            <v>79086383</v>
          </cell>
          <cell r="H719" t="str">
            <v>BBC OCTOBERFEST, KEG</v>
          </cell>
          <cell r="I719" t="str">
            <v>KEG</v>
          </cell>
          <cell r="J719">
            <v>1</v>
          </cell>
          <cell r="K719">
            <v>140</v>
          </cell>
          <cell r="L719">
            <v>79086383</v>
          </cell>
          <cell r="M719" t="str">
            <v>BBC OCTOBERFEST, KEG</v>
          </cell>
          <cell r="N719">
            <v>140</v>
          </cell>
          <cell r="O719" t="str">
            <v>KEG</v>
          </cell>
        </row>
        <row r="720">
          <cell r="A720" t="str">
            <v>SOUR CREAM||2013||4</v>
          </cell>
          <cell r="B720">
            <v>67391.47</v>
          </cell>
          <cell r="C720">
            <v>56440.27800000002</v>
          </cell>
          <cell r="D720">
            <v>0.83749884072865632</v>
          </cell>
          <cell r="G720" t="str">
            <v>79086384</v>
          </cell>
          <cell r="H720" t="str">
            <v>IMPERIAL BEER</v>
          </cell>
          <cell r="I720" t="str">
            <v>BT</v>
          </cell>
          <cell r="J720">
            <v>112</v>
          </cell>
          <cell r="K720">
            <v>112.27000000000001</v>
          </cell>
          <cell r="L720">
            <v>79086384</v>
          </cell>
          <cell r="M720" t="str">
            <v>IMPERIAL BEER</v>
          </cell>
          <cell r="N720">
            <v>1.0024107142857144</v>
          </cell>
          <cell r="O720" t="str">
            <v>BT</v>
          </cell>
        </row>
        <row r="721">
          <cell r="A721" t="str">
            <v>SOUR CREAM||2013||5</v>
          </cell>
          <cell r="B721">
            <v>55992.400000000023</v>
          </cell>
          <cell r="C721">
            <v>47602.847000000031</v>
          </cell>
          <cell r="D721">
            <v>0.85016621898686273</v>
          </cell>
          <cell r="G721" t="str">
            <v>79086385</v>
          </cell>
          <cell r="H721" t="str">
            <v>SANGRIA WINE (RENE-FINCA)</v>
          </cell>
          <cell r="I721" t="str">
            <v>LT</v>
          </cell>
          <cell r="J721">
            <v>0</v>
          </cell>
          <cell r="K721">
            <v>0</v>
          </cell>
          <cell r="L721">
            <v>79086385</v>
          </cell>
          <cell r="M721" t="str">
            <v>SANGRIA WINE (RENE-FINCA)</v>
          </cell>
          <cell r="N721">
            <v>0</v>
          </cell>
          <cell r="O721" t="str">
            <v>LT</v>
          </cell>
        </row>
        <row r="722">
          <cell r="A722" t="str">
            <v>SOUR CREAM||2013||6</v>
          </cell>
          <cell r="B722">
            <v>59702.86</v>
          </cell>
          <cell r="C722">
            <v>50771.149999999958</v>
          </cell>
          <cell r="D722">
            <v>0.85039728415020588</v>
          </cell>
          <cell r="G722" t="str">
            <v>79086386</v>
          </cell>
          <cell r="H722" t="str">
            <v>BREAD TEXAS TOAST WHITE</v>
          </cell>
          <cell r="I722" t="str">
            <v>LOAF</v>
          </cell>
          <cell r="J722">
            <v>0</v>
          </cell>
          <cell r="K722">
            <v>0</v>
          </cell>
          <cell r="L722">
            <v>79086386</v>
          </cell>
          <cell r="M722" t="str">
            <v>BREAD TEXAS TOAST WHITE</v>
          </cell>
          <cell r="N722">
            <v>0</v>
          </cell>
          <cell r="O722" t="str">
            <v>LOAF</v>
          </cell>
        </row>
        <row r="723">
          <cell r="A723" t="str">
            <v>SOUR CREAM||2013||7</v>
          </cell>
          <cell r="B723">
            <v>71549.140000000014</v>
          </cell>
          <cell r="C723">
            <v>60772.10300000001</v>
          </cell>
          <cell r="D723">
            <v>0.84937572974322262</v>
          </cell>
          <cell r="G723" t="str">
            <v>79086387</v>
          </cell>
          <cell r="H723" t="str">
            <v>BONE CRUSHER STOUT -  KEG</v>
          </cell>
          <cell r="I723" t="str">
            <v>KEG</v>
          </cell>
          <cell r="J723">
            <v>3.8</v>
          </cell>
          <cell r="K723">
            <v>730</v>
          </cell>
          <cell r="L723">
            <v>79086387</v>
          </cell>
          <cell r="M723" t="str">
            <v>BONE CRUSHER STOUT -  KEG</v>
          </cell>
          <cell r="N723">
            <v>192.10526315789474</v>
          </cell>
          <cell r="O723" t="str">
            <v>KEG</v>
          </cell>
        </row>
        <row r="724">
          <cell r="A724" t="str">
            <v>SOUR CREAM||2013||8</v>
          </cell>
          <cell r="B724">
            <v>56312.495000000032</v>
          </cell>
          <cell r="C724">
            <v>47551.837999999996</v>
          </cell>
          <cell r="D724">
            <v>0.84442783080380246</v>
          </cell>
          <cell r="G724" t="str">
            <v>79086388</v>
          </cell>
          <cell r="H724" t="str">
            <v>BOULEVARD PILSNER KEG</v>
          </cell>
          <cell r="I724" t="str">
            <v>KEG</v>
          </cell>
          <cell r="J724">
            <v>0</v>
          </cell>
          <cell r="K724">
            <v>0</v>
          </cell>
          <cell r="L724">
            <v>79086388</v>
          </cell>
          <cell r="M724" t="str">
            <v>BOULEVARD PILSNER KEG</v>
          </cell>
          <cell r="N724">
            <v>0</v>
          </cell>
          <cell r="O724" t="str">
            <v>KEG</v>
          </cell>
        </row>
        <row r="725">
          <cell r="A725" t="str">
            <v>SOUR CREAM||2013||9</v>
          </cell>
          <cell r="B725">
            <v>63704.279999999955</v>
          </cell>
          <cell r="C725">
            <v>51309.329999999951</v>
          </cell>
          <cell r="D725">
            <v>0.80542987064605376</v>
          </cell>
          <cell r="G725" t="str">
            <v>79086391</v>
          </cell>
          <cell r="H725" t="str">
            <v>DESSERT BARS VARIETY PACK</v>
          </cell>
          <cell r="I725" t="str">
            <v>PK=36EA</v>
          </cell>
          <cell r="J725">
            <v>2463.2830000000004</v>
          </cell>
          <cell r="K725">
            <v>51759.010000000053</v>
          </cell>
          <cell r="L725">
            <v>79086391</v>
          </cell>
          <cell r="M725" t="str">
            <v>DESSERT BARS VARIETY PACK</v>
          </cell>
          <cell r="N725">
            <v>21.012206068080705</v>
          </cell>
          <cell r="O725" t="str">
            <v>PK=36EA</v>
          </cell>
        </row>
        <row r="726">
          <cell r="A726" t="str">
            <v>SQUASH, YELLOW||2012||1</v>
          </cell>
          <cell r="B726">
            <v>28329.740999999973</v>
          </cell>
          <cell r="C726">
            <v>23749.713000000022</v>
          </cell>
          <cell r="D726">
            <v>0.8383314552716894</v>
          </cell>
          <cell r="G726" t="str">
            <v>79086393</v>
          </cell>
          <cell r="H726" t="str">
            <v>JUICE, ROSE'S LIME FAKE</v>
          </cell>
          <cell r="I726" t="str">
            <v>BTL/1 LT</v>
          </cell>
          <cell r="J726">
            <v>-1</v>
          </cell>
          <cell r="K726">
            <v>-0.25</v>
          </cell>
          <cell r="L726">
            <v>79086393</v>
          </cell>
          <cell r="M726" t="str">
            <v>JUICE, ROSE'S LIME FAKE</v>
          </cell>
          <cell r="N726">
            <v>0.25</v>
          </cell>
          <cell r="O726" t="str">
            <v>BTL/1 LT</v>
          </cell>
        </row>
        <row r="727">
          <cell r="A727" t="str">
            <v>SQUASH, YELLOW||2012||10</v>
          </cell>
          <cell r="B727">
            <v>30355.869999999995</v>
          </cell>
          <cell r="C727">
            <v>25943.242999999966</v>
          </cell>
          <cell r="D727">
            <v>0.85463678029982237</v>
          </cell>
          <cell r="G727" t="str">
            <v>79086394</v>
          </cell>
          <cell r="H727" t="str">
            <v>COBBLER, APPLE</v>
          </cell>
          <cell r="I727" t="str">
            <v>LB</v>
          </cell>
          <cell r="J727">
            <v>35</v>
          </cell>
          <cell r="K727">
            <v>54.18</v>
          </cell>
          <cell r="L727">
            <v>79086394</v>
          </cell>
          <cell r="M727" t="str">
            <v>COBBLER, APPLE</v>
          </cell>
          <cell r="N727">
            <v>1.548</v>
          </cell>
          <cell r="O727" t="str">
            <v>LB</v>
          </cell>
        </row>
        <row r="728">
          <cell r="A728" t="str">
            <v>SQUASH, YELLOW||2012||11</v>
          </cell>
          <cell r="B728">
            <v>21318.780000000013</v>
          </cell>
          <cell r="C728">
            <v>16424.236000000015</v>
          </cell>
          <cell r="D728">
            <v>0.77041162768225968</v>
          </cell>
          <cell r="G728" t="str">
            <v>79086395</v>
          </cell>
          <cell r="H728" t="str">
            <v>COBBLER, BLUEBERRY</v>
          </cell>
          <cell r="I728" t="str">
            <v>LB</v>
          </cell>
          <cell r="J728">
            <v>10</v>
          </cell>
          <cell r="K728">
            <v>10.89</v>
          </cell>
          <cell r="L728">
            <v>79086395</v>
          </cell>
          <cell r="M728" t="str">
            <v>COBBLER, BLUEBERRY</v>
          </cell>
          <cell r="N728">
            <v>1.089</v>
          </cell>
          <cell r="O728" t="str">
            <v>LB</v>
          </cell>
        </row>
        <row r="729">
          <cell r="A729" t="str">
            <v>SQUASH, YELLOW||2012||12</v>
          </cell>
          <cell r="B729">
            <v>20522.009999999984</v>
          </cell>
          <cell r="C729">
            <v>17192.014999999985</v>
          </cell>
          <cell r="D729">
            <v>0.83773543624625457</v>
          </cell>
          <cell r="G729" t="str">
            <v>79086396</v>
          </cell>
          <cell r="H729" t="str">
            <v>COBBLER, PEACH</v>
          </cell>
          <cell r="I729" t="str">
            <v>LB</v>
          </cell>
          <cell r="J729">
            <v>36</v>
          </cell>
          <cell r="K729">
            <v>48.59</v>
          </cell>
          <cell r="L729">
            <v>79086396</v>
          </cell>
          <cell r="M729" t="str">
            <v>COBBLER, PEACH</v>
          </cell>
          <cell r="N729">
            <v>1.3497222222222223</v>
          </cell>
          <cell r="O729" t="str">
            <v>LB</v>
          </cell>
        </row>
        <row r="730">
          <cell r="A730" t="str">
            <v>SQUASH, YELLOW||2012||2</v>
          </cell>
          <cell r="B730">
            <v>23561.659999999982</v>
          </cell>
          <cell r="C730">
            <v>19233.795000000006</v>
          </cell>
          <cell r="D730">
            <v>0.81631748357289002</v>
          </cell>
          <cell r="G730" t="str">
            <v>79086397</v>
          </cell>
          <cell r="H730" t="str">
            <v>BEEF, SLIDER PRCKD W/BUN</v>
          </cell>
          <cell r="I730" t="str">
            <v>LB</v>
          </cell>
          <cell r="J730">
            <v>9.9</v>
          </cell>
          <cell r="K730">
            <v>38.379999999999995</v>
          </cell>
          <cell r="L730">
            <v>79086397</v>
          </cell>
          <cell r="M730" t="str">
            <v>BEEF, SLIDER PRCKD W/BUN</v>
          </cell>
          <cell r="N730">
            <v>3.8767676767676762</v>
          </cell>
          <cell r="O730" t="str">
            <v>LB</v>
          </cell>
        </row>
        <row r="731">
          <cell r="A731" t="str">
            <v>SQUASH, YELLOW||2012||3</v>
          </cell>
          <cell r="B731">
            <v>21160.87000000001</v>
          </cell>
          <cell r="C731">
            <v>19255.569000000021</v>
          </cell>
          <cell r="D731">
            <v>0.90996112163630383</v>
          </cell>
          <cell r="G731" t="str">
            <v>79086398</v>
          </cell>
          <cell r="H731" t="str">
            <v>SAUSAGE, JALAPENO CHEDDAR</v>
          </cell>
          <cell r="I731" t="str">
            <v>LB</v>
          </cell>
          <cell r="J731">
            <v>40</v>
          </cell>
          <cell r="K731">
            <v>65.86</v>
          </cell>
          <cell r="L731">
            <v>79086398</v>
          </cell>
          <cell r="M731" t="str">
            <v>SAUSAGE, JALAPENO CHEDDAR</v>
          </cell>
          <cell r="N731">
            <v>1.6465000000000001</v>
          </cell>
          <cell r="O731" t="str">
            <v>LB</v>
          </cell>
        </row>
        <row r="732">
          <cell r="A732" t="str">
            <v>SQUASH, YELLOW||2012||4</v>
          </cell>
          <cell r="B732">
            <v>23376.14000000001</v>
          </cell>
          <cell r="C732">
            <v>26754.451999999983</v>
          </cell>
          <cell r="D732">
            <v>1.1445196683455854</v>
          </cell>
          <cell r="G732" t="str">
            <v>79086399</v>
          </cell>
          <cell r="H732" t="str">
            <v>POTATO SKINS, FROZEN</v>
          </cell>
          <cell r="I732" t="str">
            <v>LB</v>
          </cell>
          <cell r="J732">
            <v>21.4</v>
          </cell>
          <cell r="K732">
            <v>40.22</v>
          </cell>
          <cell r="L732">
            <v>79086399</v>
          </cell>
          <cell r="M732" t="str">
            <v>POTATO SKINS, FROZEN</v>
          </cell>
          <cell r="N732">
            <v>1.8794392523364487</v>
          </cell>
          <cell r="O732" t="str">
            <v>LB</v>
          </cell>
        </row>
        <row r="733">
          <cell r="A733" t="str">
            <v>SQUASH, YELLOW||2012||5</v>
          </cell>
          <cell r="B733">
            <v>18715.499999999996</v>
          </cell>
          <cell r="C733">
            <v>15324.570000000003</v>
          </cell>
          <cell r="D733">
            <v>0.81881702332291451</v>
          </cell>
          <cell r="G733" t="str">
            <v>79086400</v>
          </cell>
          <cell r="H733" t="str">
            <v>SHRIMP, 16/20 COUNT</v>
          </cell>
          <cell r="I733" t="str">
            <v>LB</v>
          </cell>
          <cell r="J733">
            <v>125.5</v>
          </cell>
          <cell r="K733">
            <v>878.04</v>
          </cell>
          <cell r="L733">
            <v>79086400</v>
          </cell>
          <cell r="M733" t="str">
            <v>SHRIMP, 16/20 COUNT</v>
          </cell>
          <cell r="N733">
            <v>6.9963346613545818</v>
          </cell>
          <cell r="O733" t="str">
            <v>LB</v>
          </cell>
        </row>
        <row r="734">
          <cell r="A734" t="str">
            <v>SQUASH, YELLOW||2012||6</v>
          </cell>
          <cell r="B734">
            <v>19980.260000000017</v>
          </cell>
          <cell r="C734">
            <v>15714.593000000015</v>
          </cell>
          <cell r="D734">
            <v>0.78650593135424673</v>
          </cell>
          <cell r="G734" t="str">
            <v>79086401</v>
          </cell>
          <cell r="H734" t="str">
            <v>SHRIMP, BACON WRAPPED</v>
          </cell>
          <cell r="I734" t="str">
            <v>LB</v>
          </cell>
          <cell r="J734">
            <v>2.6</v>
          </cell>
          <cell r="K734">
            <v>36.76</v>
          </cell>
          <cell r="L734">
            <v>79086401</v>
          </cell>
          <cell r="M734" t="str">
            <v>SHRIMP, BACON WRAPPED</v>
          </cell>
          <cell r="N734">
            <v>14.138461538461538</v>
          </cell>
          <cell r="O734" t="str">
            <v>LB</v>
          </cell>
        </row>
        <row r="735">
          <cell r="A735" t="str">
            <v>SQUASH, YELLOW||2012||7</v>
          </cell>
          <cell r="B735">
            <v>26184.920000000009</v>
          </cell>
          <cell r="C735">
            <v>26942.657999999985</v>
          </cell>
          <cell r="D735">
            <v>1.0289379536007739</v>
          </cell>
          <cell r="G735" t="str">
            <v>79086402</v>
          </cell>
          <cell r="H735" t="str">
            <v>SAUSAGE, CRACKED PEPPER</v>
          </cell>
          <cell r="I735" t="str">
            <v>LB</v>
          </cell>
          <cell r="J735">
            <v>142.6</v>
          </cell>
          <cell r="K735">
            <v>500.81999999999994</v>
          </cell>
          <cell r="L735">
            <v>79086402</v>
          </cell>
          <cell r="M735" t="str">
            <v>SAUSAGE, CRACKED PEPPER</v>
          </cell>
          <cell r="N735">
            <v>3.5120617110799435</v>
          </cell>
          <cell r="O735" t="str">
            <v>LB</v>
          </cell>
        </row>
        <row r="736">
          <cell r="A736" t="str">
            <v>SQUASH, YELLOW||2012||8</v>
          </cell>
          <cell r="B736">
            <v>23200.639999999996</v>
          </cell>
          <cell r="C736">
            <v>21689.074000000004</v>
          </cell>
          <cell r="D736">
            <v>0.9348480903975066</v>
          </cell>
          <cell r="G736" t="str">
            <v>79086403</v>
          </cell>
          <cell r="H736" t="str">
            <v>FIREFLY SWEET TEA BOURBON</v>
          </cell>
          <cell r="I736" t="str">
            <v>LT</v>
          </cell>
          <cell r="J736">
            <v>332.63999999999993</v>
          </cell>
          <cell r="K736">
            <v>6987.2200000000012</v>
          </cell>
          <cell r="L736">
            <v>79086403</v>
          </cell>
          <cell r="M736" t="str">
            <v>FIREFLY SWEET TEA BOURBON</v>
          </cell>
          <cell r="N736">
            <v>21.005351130351137</v>
          </cell>
          <cell r="O736" t="str">
            <v>LT</v>
          </cell>
        </row>
        <row r="737">
          <cell r="A737" t="str">
            <v>SQUASH, YELLOW||2012||9</v>
          </cell>
          <cell r="B737">
            <v>24478.159999999982</v>
          </cell>
          <cell r="C737">
            <v>19134.223000000002</v>
          </cell>
          <cell r="D737">
            <v>0.78168551067563963</v>
          </cell>
          <cell r="G737" t="str">
            <v>79086410</v>
          </cell>
          <cell r="H737" t="str">
            <v>BASIL, FRESH</v>
          </cell>
          <cell r="I737" t="str">
            <v>OZ</v>
          </cell>
          <cell r="J737">
            <v>8124.6100000000006</v>
          </cell>
          <cell r="K737">
            <v>8427.010999999995</v>
          </cell>
          <cell r="L737">
            <v>79086410</v>
          </cell>
          <cell r="M737" t="str">
            <v>BASIL, FRESH</v>
          </cell>
          <cell r="N737">
            <v>1.0372203711932011</v>
          </cell>
          <cell r="O737" t="str">
            <v>OZ</v>
          </cell>
        </row>
        <row r="738">
          <cell r="A738" t="str">
            <v>SQUASH, YELLOW||2013||1</v>
          </cell>
          <cell r="B738">
            <v>24651.320000000011</v>
          </cell>
          <cell r="C738">
            <v>20027.858000000011</v>
          </cell>
          <cell r="D738">
            <v>0.81244566213898495</v>
          </cell>
          <cell r="G738" t="str">
            <v>79086412</v>
          </cell>
          <cell r="H738" t="str">
            <v>WOODBRIDGE CABERNET SAUVIGNON</v>
          </cell>
          <cell r="I738" t="str">
            <v>BT = 750 ML</v>
          </cell>
          <cell r="J738">
            <v>102.9</v>
          </cell>
          <cell r="K738">
            <v>642.87000000000012</v>
          </cell>
          <cell r="L738">
            <v>79086412</v>
          </cell>
          <cell r="M738" t="str">
            <v>WOODBRIDGE CABERNET SAUVIGNON</v>
          </cell>
          <cell r="N738">
            <v>6.2475218658892135</v>
          </cell>
          <cell r="O738" t="str">
            <v>BT = 750 ML</v>
          </cell>
        </row>
        <row r="739">
          <cell r="A739" t="str">
            <v>SQUASH, YELLOW||2013||10</v>
          </cell>
          <cell r="B739">
            <v>4944.43</v>
          </cell>
          <cell r="C739">
            <v>8752.9399999999951</v>
          </cell>
          <cell r="D739">
            <v>1.7702626996438406</v>
          </cell>
          <cell r="G739" t="str">
            <v>79086413</v>
          </cell>
          <cell r="H739" t="str">
            <v>COBBLER, CHERRY</v>
          </cell>
          <cell r="I739" t="str">
            <v>LB</v>
          </cell>
          <cell r="J739">
            <v>40</v>
          </cell>
          <cell r="K739">
            <v>80.88</v>
          </cell>
          <cell r="L739">
            <v>79086413</v>
          </cell>
          <cell r="M739" t="str">
            <v>COBBLER, CHERRY</v>
          </cell>
          <cell r="N739">
            <v>2.0219999999999998</v>
          </cell>
          <cell r="O739" t="str">
            <v>LB</v>
          </cell>
        </row>
        <row r="740">
          <cell r="A740" t="str">
            <v>SQUASH, YELLOW||2013||2</v>
          </cell>
          <cell r="B740">
            <v>19497.320000000025</v>
          </cell>
          <cell r="C740">
            <v>15113.821000000009</v>
          </cell>
          <cell r="D740">
            <v>0.77517428036263392</v>
          </cell>
          <cell r="G740" t="str">
            <v>79086420</v>
          </cell>
          <cell r="H740" t="str">
            <v>NAUGHTY NURSE KEG</v>
          </cell>
          <cell r="I740" t="str">
            <v>KEG</v>
          </cell>
          <cell r="J740">
            <v>7.58</v>
          </cell>
          <cell r="K740">
            <v>1057.0500000000002</v>
          </cell>
          <cell r="L740">
            <v>79086420</v>
          </cell>
          <cell r="M740" t="str">
            <v>NAUGHTY NURSE KEG</v>
          </cell>
          <cell r="N740">
            <v>139.45250659630608</v>
          </cell>
          <cell r="O740" t="str">
            <v>KEG</v>
          </cell>
        </row>
        <row r="741">
          <cell r="A741" t="str">
            <v>SQUASH, YELLOW||2013||3</v>
          </cell>
          <cell r="B741">
            <v>17817.079999999991</v>
          </cell>
          <cell r="C741">
            <v>17047.570000000014</v>
          </cell>
          <cell r="D741">
            <v>0.95681054359075801</v>
          </cell>
          <cell r="G741" t="str">
            <v>79086427</v>
          </cell>
          <cell r="H741" t="str">
            <v>ANGRY ORCHARD CRISP APPLE - BTL</v>
          </cell>
          <cell r="I741" t="str">
            <v>BT</v>
          </cell>
          <cell r="J741">
            <v>308</v>
          </cell>
          <cell r="K741">
            <v>363.46999999999991</v>
          </cell>
          <cell r="L741">
            <v>79086427</v>
          </cell>
          <cell r="M741" t="str">
            <v>ANGRY ORCHARD CRISP APPLE - BTL</v>
          </cell>
          <cell r="N741">
            <v>1.1800974025974023</v>
          </cell>
          <cell r="O741" t="str">
            <v>BT</v>
          </cell>
        </row>
        <row r="742">
          <cell r="A742" t="str">
            <v>SQUASH, YELLOW||2013||4</v>
          </cell>
          <cell r="B742">
            <v>20323.599999999984</v>
          </cell>
          <cell r="C742">
            <v>19001.992999999991</v>
          </cell>
          <cell r="D742">
            <v>0.93497180617607145</v>
          </cell>
          <cell r="G742" t="str">
            <v>79086429</v>
          </cell>
          <cell r="H742" t="str">
            <v>CARROTS, WHOLE</v>
          </cell>
          <cell r="I742" t="str">
            <v>LB</v>
          </cell>
          <cell r="J742">
            <v>2596.5499999999993</v>
          </cell>
          <cell r="K742">
            <v>2097.3999999999992</v>
          </cell>
          <cell r="L742">
            <v>79086429</v>
          </cell>
          <cell r="M742" t="str">
            <v>CARROTS, WHOLE</v>
          </cell>
          <cell r="N742">
            <v>0.80776414858177192</v>
          </cell>
          <cell r="O742" t="str">
            <v>LB</v>
          </cell>
        </row>
        <row r="743">
          <cell r="A743" t="str">
            <v>SQUASH, YELLOW||2013||5</v>
          </cell>
          <cell r="B743">
            <v>15663.510000000011</v>
          </cell>
          <cell r="C743">
            <v>14293.159999999994</v>
          </cell>
          <cell r="D743">
            <v>0.91251322340905605</v>
          </cell>
          <cell r="G743" t="str">
            <v>79086430</v>
          </cell>
          <cell r="H743" t="str">
            <v>BRECKENRIDGE AGAVE WHEAT, KEG</v>
          </cell>
          <cell r="I743" t="str">
            <v>KEG</v>
          </cell>
          <cell r="J743">
            <v>9</v>
          </cell>
          <cell r="K743">
            <v>1776.35</v>
          </cell>
          <cell r="L743">
            <v>79086430</v>
          </cell>
          <cell r="M743" t="str">
            <v>BRECKENRIDGE AGAVE WHEAT, KEG</v>
          </cell>
          <cell r="N743">
            <v>197.37222222222221</v>
          </cell>
          <cell r="O743" t="str">
            <v>KEG</v>
          </cell>
        </row>
        <row r="744">
          <cell r="A744" t="str">
            <v>SQUASH, YELLOW||2013||6</v>
          </cell>
          <cell r="B744">
            <v>17450.530000000006</v>
          </cell>
          <cell r="C744">
            <v>17561.707999999999</v>
          </cell>
          <cell r="D744">
            <v>1.0063710385873663</v>
          </cell>
          <cell r="G744" t="str">
            <v>79086432</v>
          </cell>
          <cell r="H744" t="str">
            <v>SPICE PAPRIKA SPANISH</v>
          </cell>
          <cell r="I744" t="str">
            <v>LB</v>
          </cell>
          <cell r="J744">
            <v>1</v>
          </cell>
          <cell r="K744">
            <v>4.9800000000000004</v>
          </cell>
          <cell r="L744">
            <v>79086432</v>
          </cell>
          <cell r="M744" t="str">
            <v>SPICE PAPRIKA SPANISH</v>
          </cell>
          <cell r="N744">
            <v>4.9800000000000004</v>
          </cell>
          <cell r="O744" t="str">
            <v>LB</v>
          </cell>
        </row>
        <row r="745">
          <cell r="A745" t="str">
            <v>SQUASH, YELLOW||2013||7</v>
          </cell>
          <cell r="B745">
            <v>23227.719999999979</v>
          </cell>
          <cell r="C745">
            <v>23475.460000000028</v>
          </cell>
          <cell r="D745">
            <v>1.0106657045977845</v>
          </cell>
          <cell r="G745" t="str">
            <v>79086442</v>
          </cell>
          <cell r="H745" t="str">
            <v>SAUZA SILVER TEQUILA</v>
          </cell>
          <cell r="I745" t="str">
            <v>LT</v>
          </cell>
          <cell r="J745">
            <v>26</v>
          </cell>
          <cell r="K745">
            <v>421.73</v>
          </cell>
          <cell r="L745">
            <v>79086442</v>
          </cell>
          <cell r="M745" t="str">
            <v>SAUZA SILVER TEQUILA</v>
          </cell>
          <cell r="N745">
            <v>16.220384615384617</v>
          </cell>
          <cell r="O745" t="str">
            <v>LT</v>
          </cell>
        </row>
        <row r="746">
          <cell r="A746" t="str">
            <v>SQUASH, YELLOW||2013||8</v>
          </cell>
          <cell r="B746">
            <v>18835.580000000009</v>
          </cell>
          <cell r="C746">
            <v>27107.742999999999</v>
          </cell>
          <cell r="D746">
            <v>1.439177503427024</v>
          </cell>
          <cell r="G746" t="str">
            <v>79086445</v>
          </cell>
          <cell r="H746" t="str">
            <v>GATORADE ORANGE</v>
          </cell>
          <cell r="I746" t="str">
            <v>BTL/1 LT</v>
          </cell>
          <cell r="J746">
            <v>0</v>
          </cell>
          <cell r="K746">
            <v>0</v>
          </cell>
          <cell r="L746">
            <v>79086445</v>
          </cell>
          <cell r="M746" t="str">
            <v>GATORADE ORANGE</v>
          </cell>
          <cell r="N746">
            <v>0</v>
          </cell>
          <cell r="O746" t="str">
            <v>BTL/1 LT</v>
          </cell>
        </row>
        <row r="747">
          <cell r="A747" t="str">
            <v>SQUASH, YELLOW||2013||9</v>
          </cell>
          <cell r="B747">
            <v>19747.920000000006</v>
          </cell>
          <cell r="C747">
            <v>31199.926000000003</v>
          </cell>
          <cell r="D747">
            <v>1.5799094790742516</v>
          </cell>
          <cell r="G747" t="str">
            <v>79086446</v>
          </cell>
          <cell r="H747" t="str">
            <v>GATORADE FRUIT PUNCH</v>
          </cell>
          <cell r="I747" t="str">
            <v>BTL/1 LT</v>
          </cell>
          <cell r="J747">
            <v>0</v>
          </cell>
          <cell r="K747">
            <v>0</v>
          </cell>
          <cell r="L747">
            <v>79086446</v>
          </cell>
          <cell r="M747" t="str">
            <v>GATORADE FRUIT PUNCH</v>
          </cell>
          <cell r="N747">
            <v>0</v>
          </cell>
          <cell r="O747" t="str">
            <v>BTL/1 LT</v>
          </cell>
        </row>
        <row r="748">
          <cell r="A748" t="str">
            <v>SQUASH, ZUCCHINI||2012||1</v>
          </cell>
          <cell r="B748">
            <v>35977.022999999979</v>
          </cell>
          <cell r="C748">
            <v>28902.34199999999</v>
          </cell>
          <cell r="D748">
            <v>0.80335557502909583</v>
          </cell>
          <cell r="G748" t="str">
            <v>79086447</v>
          </cell>
          <cell r="H748" t="str">
            <v>GATORADE LEMON LIME</v>
          </cell>
          <cell r="I748" t="str">
            <v>BTL/1 LT</v>
          </cell>
          <cell r="J748">
            <v>11.36</v>
          </cell>
          <cell r="K748">
            <v>12.99</v>
          </cell>
          <cell r="L748">
            <v>79086447</v>
          </cell>
          <cell r="M748" t="str">
            <v>GATORADE LEMON LIME</v>
          </cell>
          <cell r="N748">
            <v>1.1434859154929577</v>
          </cell>
          <cell r="O748" t="str">
            <v>BTL/1 LT</v>
          </cell>
        </row>
        <row r="749">
          <cell r="A749" t="str">
            <v>SQUASH, ZUCCHINI||2012||10</v>
          </cell>
          <cell r="B749">
            <v>37004.909999999945</v>
          </cell>
          <cell r="C749">
            <v>25922.535999999989</v>
          </cell>
          <cell r="D749">
            <v>0.70051612069857827</v>
          </cell>
          <cell r="G749" t="str">
            <v>79086448</v>
          </cell>
          <cell r="H749" t="str">
            <v>PEPPERS, SERRANOS FRESH</v>
          </cell>
          <cell r="I749" t="str">
            <v>LB</v>
          </cell>
          <cell r="J749">
            <v>4921.6299999999992</v>
          </cell>
          <cell r="K749">
            <v>8200.0360000000001</v>
          </cell>
          <cell r="L749">
            <v>79086448</v>
          </cell>
          <cell r="M749" t="str">
            <v>PEPPERS, SERRANOS FRESH</v>
          </cell>
          <cell r="N749">
            <v>1.6661219961679365</v>
          </cell>
          <cell r="O749" t="str">
            <v>LB</v>
          </cell>
        </row>
        <row r="750">
          <cell r="A750" t="str">
            <v>SQUASH, ZUCCHINI||2012||11</v>
          </cell>
          <cell r="B750">
            <v>29010.12</v>
          </cell>
          <cell r="C750">
            <v>20317.292999999987</v>
          </cell>
          <cell r="D750">
            <v>0.7003519116777176</v>
          </cell>
          <cell r="G750" t="str">
            <v>79086449</v>
          </cell>
          <cell r="H750" t="str">
            <v>PEPPERS, GUAJILLOS</v>
          </cell>
          <cell r="I750" t="str">
            <v>LB</v>
          </cell>
          <cell r="J750">
            <v>1753.5000000000002</v>
          </cell>
          <cell r="K750">
            <v>4088.3519999999999</v>
          </cell>
          <cell r="L750">
            <v>79086449</v>
          </cell>
          <cell r="M750" t="str">
            <v>PEPPERS, GUAJILLOS</v>
          </cell>
          <cell r="N750">
            <v>2.3315380667236951</v>
          </cell>
          <cell r="O750" t="str">
            <v>LB</v>
          </cell>
        </row>
        <row r="751">
          <cell r="A751" t="str">
            <v>SQUASH, ZUCCHINI||2012||12</v>
          </cell>
          <cell r="B751">
            <v>27585.05999999999</v>
          </cell>
          <cell r="C751">
            <v>21988.140999999989</v>
          </cell>
          <cell r="D751">
            <v>0.79710325081765265</v>
          </cell>
          <cell r="G751" t="str">
            <v>79086450</v>
          </cell>
          <cell r="H751" t="str">
            <v>EPAZOTE (LAB)</v>
          </cell>
          <cell r="I751" t="str">
            <v>LB</v>
          </cell>
          <cell r="J751">
            <v>274.49</v>
          </cell>
          <cell r="K751">
            <v>2624.0719999999997</v>
          </cell>
          <cell r="L751">
            <v>79086450</v>
          </cell>
          <cell r="M751" t="str">
            <v>EPAZOTE (LAB)</v>
          </cell>
          <cell r="N751">
            <v>9.5598091005136787</v>
          </cell>
          <cell r="O751" t="str">
            <v>LB</v>
          </cell>
        </row>
        <row r="752">
          <cell r="A752" t="str">
            <v>SQUASH, ZUCCHINI||2012||2</v>
          </cell>
          <cell r="B752">
            <v>29733.089999999997</v>
          </cell>
          <cell r="C752">
            <v>23227.132999999983</v>
          </cell>
          <cell r="D752">
            <v>0.78118799626947577</v>
          </cell>
          <cell r="G752" t="str">
            <v>79086451</v>
          </cell>
          <cell r="H752" t="str">
            <v>OREGANO FRESH</v>
          </cell>
          <cell r="I752" t="str">
            <v>LB</v>
          </cell>
          <cell r="J752">
            <v>235.5</v>
          </cell>
          <cell r="K752">
            <v>1886.7449999999997</v>
          </cell>
          <cell r="L752">
            <v>79086451</v>
          </cell>
          <cell r="M752" t="str">
            <v>OREGANO FRESH</v>
          </cell>
          <cell r="N752">
            <v>8.0116560509554127</v>
          </cell>
          <cell r="O752" t="str">
            <v>LB</v>
          </cell>
        </row>
        <row r="753">
          <cell r="A753" t="str">
            <v>SQUASH, ZUCCHINI||2012||3</v>
          </cell>
          <cell r="B753">
            <v>25552.759999999995</v>
          </cell>
          <cell r="C753">
            <v>21828.756999999998</v>
          </cell>
          <cell r="D753">
            <v>0.8542622010303389</v>
          </cell>
          <cell r="G753" t="str">
            <v>79086452</v>
          </cell>
          <cell r="H753" t="str">
            <v>PEPPERS, ANCHOS (LAB)</v>
          </cell>
          <cell r="I753" t="str">
            <v>LB</v>
          </cell>
          <cell r="J753">
            <v>2197.4699999999993</v>
          </cell>
          <cell r="K753">
            <v>2942.3510000000001</v>
          </cell>
          <cell r="L753">
            <v>79086452</v>
          </cell>
          <cell r="M753" t="str">
            <v>PEPPERS, ANCHOS (LAB)</v>
          </cell>
          <cell r="N753">
            <v>1.3389720906314995</v>
          </cell>
          <cell r="O753" t="str">
            <v>LB</v>
          </cell>
        </row>
        <row r="754">
          <cell r="A754" t="str">
            <v>SQUASH, ZUCCHINI||2012||4</v>
          </cell>
          <cell r="B754">
            <v>30327.100000000017</v>
          </cell>
          <cell r="C754">
            <v>28462.384999999998</v>
          </cell>
          <cell r="D754">
            <v>0.93851324393034552</v>
          </cell>
          <cell r="G754" t="str">
            <v>79086453</v>
          </cell>
          <cell r="H754" t="str">
            <v>RADISH FRESH CELLO</v>
          </cell>
          <cell r="I754" t="str">
            <v>BG = 6 OZ</v>
          </cell>
          <cell r="J754">
            <v>3895.55</v>
          </cell>
          <cell r="K754">
            <v>1598.9099999999996</v>
          </cell>
          <cell r="L754">
            <v>79086453</v>
          </cell>
          <cell r="M754" t="str">
            <v>RADISH FRESH CELLO</v>
          </cell>
          <cell r="N754">
            <v>0.41044525163327372</v>
          </cell>
          <cell r="O754" t="str">
            <v>BG = 6 OZ</v>
          </cell>
        </row>
        <row r="755">
          <cell r="A755" t="str">
            <v>SQUASH, ZUCCHINI||2012||5</v>
          </cell>
          <cell r="B755">
            <v>23979.980000000018</v>
          </cell>
          <cell r="C755">
            <v>16469.202999999994</v>
          </cell>
          <cell r="D755">
            <v>0.68678968873201651</v>
          </cell>
          <cell r="G755" t="str">
            <v>79086454</v>
          </cell>
          <cell r="H755" t="str">
            <v>CHIPOTLES IN ADOBO SAUCE</v>
          </cell>
          <cell r="I755" t="str">
            <v>OZ</v>
          </cell>
          <cell r="J755">
            <v>17576.18</v>
          </cell>
          <cell r="K755">
            <v>2799.08</v>
          </cell>
          <cell r="L755">
            <v>79086454</v>
          </cell>
          <cell r="M755" t="str">
            <v>CHIPOTLES IN ADOBO SAUCE</v>
          </cell>
          <cell r="N755">
            <v>0.159254172408339</v>
          </cell>
          <cell r="O755" t="str">
            <v>OZ</v>
          </cell>
        </row>
        <row r="756">
          <cell r="A756" t="str">
            <v>SQUASH, ZUCCHINI||2012||6</v>
          </cell>
          <cell r="B756">
            <v>25389.080000000009</v>
          </cell>
          <cell r="C756">
            <v>18666.708999999984</v>
          </cell>
          <cell r="D756">
            <v>0.73522589239153124</v>
          </cell>
          <cell r="G756" t="str">
            <v>79086455</v>
          </cell>
          <cell r="H756" t="str">
            <v>PEAS IQF</v>
          </cell>
          <cell r="I756" t="str">
            <v>LB</v>
          </cell>
          <cell r="J756">
            <v>3733.7000000000003</v>
          </cell>
          <cell r="K756">
            <v>3264.8069999999998</v>
          </cell>
          <cell r="L756">
            <v>79086455</v>
          </cell>
          <cell r="M756" t="str">
            <v>PEAS IQF</v>
          </cell>
          <cell r="N756">
            <v>0.87441599485764776</v>
          </cell>
          <cell r="O756" t="str">
            <v>LB</v>
          </cell>
        </row>
        <row r="757">
          <cell r="A757" t="str">
            <v>SQUASH, ZUCCHINI||2012||7</v>
          </cell>
          <cell r="B757">
            <v>32265.300000000021</v>
          </cell>
          <cell r="C757">
            <v>34229.336000000032</v>
          </cell>
          <cell r="D757">
            <v>1.0608714625309545</v>
          </cell>
          <cell r="G757" t="str">
            <v>79086456</v>
          </cell>
          <cell r="H757" t="str">
            <v>CUMIN GROUND</v>
          </cell>
          <cell r="I757" t="str">
            <v>LB</v>
          </cell>
          <cell r="J757">
            <v>337.69</v>
          </cell>
          <cell r="K757">
            <v>3134.6479999999997</v>
          </cell>
          <cell r="L757">
            <v>79086456</v>
          </cell>
          <cell r="M757" t="str">
            <v>CUMIN GROUND</v>
          </cell>
          <cell r="N757">
            <v>9.282620154579643</v>
          </cell>
          <cell r="O757" t="str">
            <v>LB</v>
          </cell>
        </row>
        <row r="758">
          <cell r="A758" t="str">
            <v>SQUASH, ZUCCHINI||2012||8</v>
          </cell>
          <cell r="B758">
            <v>28022.340000000011</v>
          </cell>
          <cell r="C758">
            <v>25514.936000000012</v>
          </cell>
          <cell r="D758">
            <v>0.9105212484039521</v>
          </cell>
          <cell r="G758" t="str">
            <v>79086457</v>
          </cell>
          <cell r="H758" t="str">
            <v>CHIPOTLE POWDER</v>
          </cell>
          <cell r="I758" t="str">
            <v>LB</v>
          </cell>
          <cell r="J758">
            <v>122.30999999999999</v>
          </cell>
          <cell r="K758">
            <v>2420.5970000000002</v>
          </cell>
          <cell r="L758">
            <v>79086457</v>
          </cell>
          <cell r="M758" t="str">
            <v>CHIPOTLE POWDER</v>
          </cell>
          <cell r="N758">
            <v>19.790671245196634</v>
          </cell>
          <cell r="O758" t="str">
            <v>LB</v>
          </cell>
        </row>
        <row r="759">
          <cell r="A759" t="str">
            <v>SQUASH, ZUCCHINI||2012||9</v>
          </cell>
          <cell r="B759">
            <v>29994.320000000022</v>
          </cell>
          <cell r="C759">
            <v>21372.762000000002</v>
          </cell>
          <cell r="D759">
            <v>0.71256031141896159</v>
          </cell>
          <cell r="G759" t="str">
            <v>79086458</v>
          </cell>
          <cell r="H759" t="str">
            <v>BAKING POWDER</v>
          </cell>
          <cell r="I759" t="str">
            <v>LB</v>
          </cell>
          <cell r="J759">
            <v>191.94</v>
          </cell>
          <cell r="K759">
            <v>227.88</v>
          </cell>
          <cell r="L759">
            <v>79086458</v>
          </cell>
          <cell r="M759" t="str">
            <v>BAKING POWDER</v>
          </cell>
          <cell r="N759">
            <v>1.1872460143794936</v>
          </cell>
          <cell r="O759" t="str">
            <v>LB</v>
          </cell>
        </row>
        <row r="760">
          <cell r="A760" t="str">
            <v>SQUASH, ZUCCHINI||2013||1</v>
          </cell>
          <cell r="B760">
            <v>33595.020000000004</v>
          </cell>
          <cell r="C760">
            <v>23592.841000000008</v>
          </cell>
          <cell r="D760">
            <v>0.70227197364371285</v>
          </cell>
          <cell r="G760" t="str">
            <v>79086459</v>
          </cell>
          <cell r="H760" t="str">
            <v>CHILE POWDER</v>
          </cell>
          <cell r="I760" t="str">
            <v>OZ</v>
          </cell>
          <cell r="J760">
            <v>253</v>
          </cell>
          <cell r="K760">
            <v>137.38999999999999</v>
          </cell>
          <cell r="L760">
            <v>79086459</v>
          </cell>
          <cell r="M760" t="str">
            <v>CHILE POWDER</v>
          </cell>
          <cell r="N760">
            <v>0.54304347826086952</v>
          </cell>
          <cell r="O760" t="str">
            <v>OZ</v>
          </cell>
        </row>
        <row r="761">
          <cell r="A761" t="str">
            <v>SQUASH, ZUCCHINI||2013||10</v>
          </cell>
          <cell r="B761">
            <v>6022.3900000000021</v>
          </cell>
          <cell r="C761">
            <v>7191.808</v>
          </cell>
          <cell r="D761">
            <v>1.194178390971026</v>
          </cell>
          <cell r="G761" t="str">
            <v>79086460</v>
          </cell>
          <cell r="H761" t="str">
            <v>OREGANO MEXICAN DRY (LAB)</v>
          </cell>
          <cell r="I761" t="str">
            <v>BOX = 24 OZ</v>
          </cell>
          <cell r="J761">
            <v>24.770000000000003</v>
          </cell>
          <cell r="K761">
            <v>690.45799999999997</v>
          </cell>
          <cell r="L761">
            <v>79086460</v>
          </cell>
          <cell r="M761" t="str">
            <v>OREGANO MEXICAN DRY (LAB)</v>
          </cell>
          <cell r="N761">
            <v>27.874767864352034</v>
          </cell>
          <cell r="O761" t="str">
            <v>BOX = 24 OZ</v>
          </cell>
        </row>
        <row r="762">
          <cell r="A762" t="str">
            <v>SQUASH, ZUCCHINI||2013||2</v>
          </cell>
          <cell r="B762">
            <v>26415.089999999993</v>
          </cell>
          <cell r="C762">
            <v>18749.338999999996</v>
          </cell>
          <cell r="D762">
            <v>0.70979652160942863</v>
          </cell>
          <cell r="G762" t="str">
            <v>79086465</v>
          </cell>
          <cell r="H762" t="str">
            <v>TANTEO JALAPENO TEQUILA</v>
          </cell>
          <cell r="I762" t="str">
            <v>750 ML</v>
          </cell>
          <cell r="J762">
            <v>-0.8</v>
          </cell>
          <cell r="K762">
            <v>-18.309999999999999</v>
          </cell>
          <cell r="L762">
            <v>79086465</v>
          </cell>
          <cell r="M762" t="str">
            <v>TANTEO JALAPENO TEQUILA</v>
          </cell>
          <cell r="N762">
            <v>22.887499999999996</v>
          </cell>
          <cell r="O762" t="str">
            <v>750 ML</v>
          </cell>
        </row>
        <row r="763">
          <cell r="A763" t="str">
            <v>SQUASH, ZUCCHINI||2013||3</v>
          </cell>
          <cell r="B763">
            <v>22787.13</v>
          </cell>
          <cell r="C763">
            <v>19251.829999999991</v>
          </cell>
          <cell r="D763">
            <v>0.84485540741637888</v>
          </cell>
          <cell r="G763" t="str">
            <v>79086473</v>
          </cell>
          <cell r="H763" t="str">
            <v>ANGRY ORCHARD CRISP APPLE, KEG</v>
          </cell>
          <cell r="I763" t="str">
            <v>KEG</v>
          </cell>
          <cell r="J763">
            <v>6.8900000000000023</v>
          </cell>
          <cell r="K763">
            <v>827.49999999999989</v>
          </cell>
          <cell r="L763">
            <v>79086473</v>
          </cell>
          <cell r="M763" t="str">
            <v>ANGRY ORCHARD CRISP APPLE, KEG</v>
          </cell>
          <cell r="N763">
            <v>120.1015965166908</v>
          </cell>
          <cell r="O763" t="str">
            <v>KEG</v>
          </cell>
        </row>
        <row r="764">
          <cell r="A764" t="str">
            <v>SQUASH, ZUCCHINI||2013||4</v>
          </cell>
          <cell r="B764">
            <v>26838.700000000012</v>
          </cell>
          <cell r="C764">
            <v>21879.061000000002</v>
          </cell>
          <cell r="D764">
            <v>0.81520569178089819</v>
          </cell>
          <cell r="G764" t="str">
            <v>79086474</v>
          </cell>
          <cell r="H764" t="str">
            <v>MILLER LT, 16OZ</v>
          </cell>
          <cell r="I764" t="str">
            <v>BT</v>
          </cell>
          <cell r="J764">
            <v>192</v>
          </cell>
          <cell r="K764">
            <v>175.95000000000002</v>
          </cell>
          <cell r="L764">
            <v>79086474</v>
          </cell>
          <cell r="M764" t="str">
            <v>MILLER LT, 16OZ</v>
          </cell>
          <cell r="N764">
            <v>0.91640625000000009</v>
          </cell>
          <cell r="O764" t="str">
            <v>BT</v>
          </cell>
        </row>
        <row r="765">
          <cell r="A765" t="str">
            <v>SQUASH, ZUCCHINI||2013||5</v>
          </cell>
          <cell r="B765">
            <v>20658.759999999998</v>
          </cell>
          <cell r="C765">
            <v>16452.136000000002</v>
          </cell>
          <cell r="D765">
            <v>0.79637577473188148</v>
          </cell>
          <cell r="G765" t="str">
            <v>79086475</v>
          </cell>
          <cell r="H765" t="str">
            <v>COORS LT, 16OZ</v>
          </cell>
          <cell r="I765" t="str">
            <v>BT</v>
          </cell>
          <cell r="J765">
            <v>96</v>
          </cell>
          <cell r="K765">
            <v>94.449999999999989</v>
          </cell>
          <cell r="L765">
            <v>79086475</v>
          </cell>
          <cell r="M765" t="str">
            <v>COORS LT, 16OZ</v>
          </cell>
          <cell r="N765">
            <v>0.98385416666666659</v>
          </cell>
          <cell r="O765" t="str">
            <v>BT</v>
          </cell>
        </row>
        <row r="766">
          <cell r="A766" t="str">
            <v>SQUASH, ZUCCHINI||2013||6</v>
          </cell>
          <cell r="B766">
            <v>22150.440000000028</v>
          </cell>
          <cell r="C766">
            <v>19226.769999999986</v>
          </cell>
          <cell r="D766">
            <v>0.86800849102771604</v>
          </cell>
          <cell r="G766" t="str">
            <v>79086476</v>
          </cell>
          <cell r="H766" t="str">
            <v>BUD LT ALUMINUM 16OZ</v>
          </cell>
          <cell r="I766" t="str">
            <v>BT</v>
          </cell>
          <cell r="J766">
            <v>15</v>
          </cell>
          <cell r="K766">
            <v>14.239999999999998</v>
          </cell>
          <cell r="L766">
            <v>79086476</v>
          </cell>
          <cell r="M766" t="str">
            <v>BUD LT ALUMINUM 16OZ</v>
          </cell>
          <cell r="N766">
            <v>0.94933333333333325</v>
          </cell>
          <cell r="O766" t="str">
            <v>BT</v>
          </cell>
        </row>
        <row r="767">
          <cell r="A767" t="str">
            <v>SQUASH, ZUCCHINI||2013||7</v>
          </cell>
          <cell r="B767">
            <v>30301.149999999987</v>
          </cell>
          <cell r="C767">
            <v>28683.323000000022</v>
          </cell>
          <cell r="D767">
            <v>0.94660839605097613</v>
          </cell>
          <cell r="G767" t="str">
            <v>79086477</v>
          </cell>
          <cell r="H767" t="str">
            <v>BUD LT LIME-RITA 10OZ</v>
          </cell>
          <cell r="I767" t="str">
            <v>BT</v>
          </cell>
          <cell r="J767">
            <v>0</v>
          </cell>
          <cell r="K767">
            <v>0</v>
          </cell>
          <cell r="L767">
            <v>79086477</v>
          </cell>
          <cell r="M767" t="str">
            <v>BUD LT LIME-RITA 10OZ</v>
          </cell>
          <cell r="N767">
            <v>0</v>
          </cell>
          <cell r="O767" t="str">
            <v>BT</v>
          </cell>
        </row>
        <row r="768">
          <cell r="A768" t="str">
            <v>SQUASH, ZUCCHINI||2013||8</v>
          </cell>
          <cell r="B768">
            <v>24544.079999999984</v>
          </cell>
          <cell r="C768">
            <v>36022.401999999965</v>
          </cell>
          <cell r="D768">
            <v>1.4676615297864084</v>
          </cell>
          <cell r="G768" t="str">
            <v>79086478</v>
          </cell>
          <cell r="H768" t="str">
            <v>SMIRNOFF ICE BTL</v>
          </cell>
          <cell r="I768" t="str">
            <v>BT</v>
          </cell>
          <cell r="J768">
            <v>174</v>
          </cell>
          <cell r="K768">
            <v>165.99</v>
          </cell>
          <cell r="L768">
            <v>79086478</v>
          </cell>
          <cell r="M768" t="str">
            <v>SMIRNOFF ICE BTL</v>
          </cell>
          <cell r="N768">
            <v>0.95396551724137935</v>
          </cell>
          <cell r="O768" t="str">
            <v>BT</v>
          </cell>
        </row>
        <row r="769">
          <cell r="A769" t="str">
            <v>SQUASH, ZUCCHINI||2013||9</v>
          </cell>
          <cell r="B769">
            <v>25487.37999999999</v>
          </cell>
          <cell r="C769">
            <v>39118.520999999986</v>
          </cell>
          <cell r="D769">
            <v>1.5348192321062424</v>
          </cell>
          <cell r="G769" t="str">
            <v>79086481</v>
          </cell>
          <cell r="H769" t="str">
            <v>GARLIC, CHOPPED IN WATER</v>
          </cell>
          <cell r="I769" t="str">
            <v>OZ</v>
          </cell>
          <cell r="J769">
            <v>32643.69</v>
          </cell>
          <cell r="K769">
            <v>5387.1059999999998</v>
          </cell>
          <cell r="L769">
            <v>79086481</v>
          </cell>
          <cell r="M769" t="str">
            <v>GARLIC, CHOPPED IN WATER</v>
          </cell>
          <cell r="N769">
            <v>0.16502748310622972</v>
          </cell>
          <cell r="O769" t="str">
            <v>OZ</v>
          </cell>
        </row>
        <row r="770">
          <cell r="A770" t="str">
            <v>TACO MEAT, PRECOOKED||2012||1</v>
          </cell>
          <cell r="B770">
            <v>111460.26999999995</v>
          </cell>
          <cell r="C770">
            <v>144555.43600000002</v>
          </cell>
          <cell r="D770">
            <v>1.2969234328967629</v>
          </cell>
          <cell r="H770" t="str">
            <v>c</v>
          </cell>
          <cell r="I770" t="str">
            <v>OZ</v>
          </cell>
          <cell r="J770">
            <v>1984.14</v>
          </cell>
          <cell r="K770">
            <v>323.44399999999996</v>
          </cell>
          <cell r="L770">
            <v>0</v>
          </cell>
          <cell r="M770" t="str">
            <v>c</v>
          </cell>
          <cell r="N770">
            <v>0.16301470662352452</v>
          </cell>
          <cell r="O770" t="str">
            <v>OZ</v>
          </cell>
        </row>
        <row r="771">
          <cell r="A771" t="str">
            <v>TACO MEAT, PRECOOKED||2012||10</v>
          </cell>
          <cell r="B771">
            <v>102081.07999999999</v>
          </cell>
          <cell r="C771">
            <v>148642.59</v>
          </cell>
          <cell r="D771">
            <v>1.4561228192334956</v>
          </cell>
          <cell r="H771" t="str">
            <v>GARLIC, CHOPPED IN WATER (LAB)</v>
          </cell>
          <cell r="I771" t="str">
            <v>OZ</v>
          </cell>
          <cell r="J771">
            <v>15544.159999999998</v>
          </cell>
          <cell r="K771">
            <v>2560.2089999999994</v>
          </cell>
          <cell r="L771">
            <v>0</v>
          </cell>
          <cell r="M771" t="str">
            <v>GARLIC, CHOPPED IN WATER (LAB)</v>
          </cell>
          <cell r="N771">
            <v>0.16470552284587908</v>
          </cell>
          <cell r="O771" t="str">
            <v>OZ</v>
          </cell>
        </row>
        <row r="772">
          <cell r="A772" t="str">
            <v>TACO MEAT, PRECOOKED||2012||11</v>
          </cell>
          <cell r="B772">
            <v>88294.470000000059</v>
          </cell>
          <cell r="C772">
            <v>129906.19100000008</v>
          </cell>
          <cell r="D772">
            <v>1.4712834337190086</v>
          </cell>
          <cell r="G772" t="str">
            <v>79086483</v>
          </cell>
          <cell r="H772" t="str">
            <v>HONEYDEW MELON</v>
          </cell>
          <cell r="I772" t="str">
            <v>EA</v>
          </cell>
          <cell r="J772">
            <v>78</v>
          </cell>
          <cell r="K772">
            <v>254.71899999999999</v>
          </cell>
          <cell r="L772">
            <v>79086483</v>
          </cell>
          <cell r="M772" t="str">
            <v>HONEYDEW MELON</v>
          </cell>
          <cell r="N772">
            <v>3.2656282051282051</v>
          </cell>
          <cell r="O772" t="str">
            <v>EA</v>
          </cell>
        </row>
        <row r="773">
          <cell r="A773" t="str">
            <v>TACO MEAT, PRECOOKED||2012||12</v>
          </cell>
          <cell r="B773">
            <v>83013.970000000016</v>
          </cell>
          <cell r="C773">
            <v>130784.11000000012</v>
          </cell>
          <cell r="D773">
            <v>1.5754470000651708</v>
          </cell>
          <cell r="G773" t="str">
            <v>79086487</v>
          </cell>
          <cell r="H773" t="str">
            <v>BLACK RASPBERRY LIQUOR</v>
          </cell>
          <cell r="I773" t="str">
            <v>LT</v>
          </cell>
          <cell r="J773">
            <v>14.899999999999999</v>
          </cell>
          <cell r="K773">
            <v>72.900000000000006</v>
          </cell>
          <cell r="L773">
            <v>79086487</v>
          </cell>
          <cell r="M773" t="str">
            <v>BLACK RASPBERRY LIQUOR</v>
          </cell>
          <cell r="N773">
            <v>4.8926174496644306</v>
          </cell>
          <cell r="O773" t="str">
            <v>LT</v>
          </cell>
        </row>
        <row r="774">
          <cell r="A774" t="str">
            <v>TACO MEAT, PRECOOKED||2012||2</v>
          </cell>
          <cell r="B774">
            <v>88877.059999999969</v>
          </cell>
          <cell r="C774">
            <v>123723.47700000003</v>
          </cell>
          <cell r="D774">
            <v>1.3920743665463289</v>
          </cell>
          <cell r="G774" t="str">
            <v>79086488</v>
          </cell>
          <cell r="H774" t="str">
            <v>JUICE, LEMON PURE 100%</v>
          </cell>
          <cell r="I774" t="str">
            <v>BTL/1 LT</v>
          </cell>
          <cell r="J774">
            <v>0</v>
          </cell>
          <cell r="K774">
            <v>0</v>
          </cell>
          <cell r="L774">
            <v>79086488</v>
          </cell>
          <cell r="M774" t="str">
            <v>JUICE, LEMON PURE 100%</v>
          </cell>
          <cell r="N774">
            <v>0</v>
          </cell>
          <cell r="O774" t="str">
            <v>BTL/1 LT</v>
          </cell>
        </row>
        <row r="775">
          <cell r="A775" t="str">
            <v>TACO MEAT, PRECOOKED||2012||3</v>
          </cell>
          <cell r="B775">
            <v>83755.330000000045</v>
          </cell>
          <cell r="C775">
            <v>121060.37</v>
          </cell>
          <cell r="D775">
            <v>1.4454049670629909</v>
          </cell>
          <cell r="G775" t="str">
            <v>79086489</v>
          </cell>
          <cell r="H775" t="str">
            <v>EGGROLL, SOUTHWESTERN</v>
          </cell>
          <cell r="I775" t="str">
            <v>CS = 80EA</v>
          </cell>
          <cell r="J775">
            <v>0</v>
          </cell>
          <cell r="K775">
            <v>0</v>
          </cell>
          <cell r="L775">
            <v>79086489</v>
          </cell>
          <cell r="M775" t="str">
            <v>EGGROLL, SOUTHWESTERN</v>
          </cell>
          <cell r="N775">
            <v>0</v>
          </cell>
          <cell r="O775" t="str">
            <v>CS = 80EA</v>
          </cell>
        </row>
        <row r="776">
          <cell r="A776" t="str">
            <v>TACO MEAT, PRECOOKED||2012||4</v>
          </cell>
          <cell r="B776">
            <v>100000.38999999998</v>
          </cell>
          <cell r="C776">
            <v>146133.63</v>
          </cell>
          <cell r="D776">
            <v>1.461330600810657</v>
          </cell>
          <cell r="G776" t="str">
            <v>79086490</v>
          </cell>
          <cell r="H776" t="str">
            <v>BUTTER SOLIDS GRADE AA</v>
          </cell>
          <cell r="I776" t="str">
            <v>CS = 36 EA</v>
          </cell>
          <cell r="J776">
            <v>0.89999999999999991</v>
          </cell>
          <cell r="K776">
            <v>67.12</v>
          </cell>
          <cell r="L776">
            <v>79086490</v>
          </cell>
          <cell r="M776" t="str">
            <v>BUTTER SOLIDS GRADE AA</v>
          </cell>
          <cell r="N776">
            <v>74.577777777777797</v>
          </cell>
          <cell r="O776" t="str">
            <v>CS = 36 EA</v>
          </cell>
        </row>
        <row r="777">
          <cell r="A777" t="str">
            <v>TACO MEAT, PRECOOKED||2012||5</v>
          </cell>
          <cell r="B777">
            <v>80390.959999999948</v>
          </cell>
          <cell r="C777">
            <v>118170.54999999999</v>
          </cell>
          <cell r="D777">
            <v>1.4699482379610851</v>
          </cell>
          <cell r="G777" t="str">
            <v>79086494</v>
          </cell>
          <cell r="H777" t="str">
            <v>GREY GOOSE, CHERRY</v>
          </cell>
          <cell r="I777" t="str">
            <v>BTL</v>
          </cell>
          <cell r="J777">
            <v>4.6999999999999993</v>
          </cell>
          <cell r="K777">
            <v>107.46000000000001</v>
          </cell>
          <cell r="L777">
            <v>79086494</v>
          </cell>
          <cell r="M777" t="str">
            <v>GREY GOOSE, CHERRY</v>
          </cell>
          <cell r="N777">
            <v>22.863829787234049</v>
          </cell>
          <cell r="O777" t="str">
            <v>BTL</v>
          </cell>
        </row>
        <row r="778">
          <cell r="A778" t="str">
            <v>TACO MEAT, PRECOOKED||2012||6</v>
          </cell>
          <cell r="B778">
            <v>87190.56</v>
          </cell>
          <cell r="C778">
            <v>127057.44999999992</v>
          </cell>
          <cell r="D778">
            <v>1.4572386047296855</v>
          </cell>
          <cell r="G778" t="str">
            <v>79086499</v>
          </cell>
          <cell r="H778" t="str">
            <v>CANDY, JOLLY RANCHER</v>
          </cell>
          <cell r="I778" t="str">
            <v>LB</v>
          </cell>
          <cell r="J778">
            <v>60</v>
          </cell>
          <cell r="K778">
            <v>126.68</v>
          </cell>
          <cell r="L778">
            <v>79086499</v>
          </cell>
          <cell r="M778" t="str">
            <v>CANDY, JOLLY RANCHER</v>
          </cell>
          <cell r="N778">
            <v>2.1113333333333335</v>
          </cell>
          <cell r="O778" t="str">
            <v>LB</v>
          </cell>
        </row>
        <row r="779">
          <cell r="A779" t="str">
            <v>TACO MEAT, PRECOOKED||2012||7</v>
          </cell>
          <cell r="B779">
            <v>95866.92999999992</v>
          </cell>
          <cell r="C779">
            <v>139355.66899999991</v>
          </cell>
          <cell r="D779">
            <v>1.4536365042669044</v>
          </cell>
          <cell r="G779" t="str">
            <v>79086500</v>
          </cell>
          <cell r="H779" t="str">
            <v>CHICKEN, COCONUT STRIPS</v>
          </cell>
          <cell r="I779" t="str">
            <v>EA</v>
          </cell>
          <cell r="J779">
            <v>500</v>
          </cell>
          <cell r="K779">
            <v>285.25</v>
          </cell>
          <cell r="L779">
            <v>79086500</v>
          </cell>
          <cell r="M779" t="str">
            <v>CHICKEN, COCONUT STRIPS</v>
          </cell>
          <cell r="N779">
            <v>0.57050000000000001</v>
          </cell>
          <cell r="O779" t="str">
            <v>EA</v>
          </cell>
        </row>
        <row r="780">
          <cell r="A780" t="str">
            <v>TACO MEAT, PRECOOKED||2012||8</v>
          </cell>
          <cell r="B780">
            <v>83666.450000000041</v>
          </cell>
          <cell r="C780">
            <v>121752.16000000005</v>
          </cell>
          <cell r="D780">
            <v>1.4552088680707738</v>
          </cell>
          <cell r="G780" t="str">
            <v>79086501</v>
          </cell>
          <cell r="H780" t="str">
            <v>BUNS, SLIDER</v>
          </cell>
          <cell r="I780" t="str">
            <v>EA</v>
          </cell>
          <cell r="J780">
            <v>1650</v>
          </cell>
          <cell r="K780">
            <v>331.6</v>
          </cell>
          <cell r="L780">
            <v>79086501</v>
          </cell>
          <cell r="M780" t="str">
            <v>BUNS, SLIDER</v>
          </cell>
          <cell r="N780">
            <v>0.20096969696969699</v>
          </cell>
          <cell r="O780" t="str">
            <v>EA</v>
          </cell>
        </row>
        <row r="781">
          <cell r="A781" t="str">
            <v>TACO MEAT, PRECOOKED||2012||9</v>
          </cell>
          <cell r="B781">
            <v>97421.9</v>
          </cell>
          <cell r="C781">
            <v>142518.76000000004</v>
          </cell>
          <cell r="D781">
            <v>1.4629026943633829</v>
          </cell>
          <cell r="G781" t="str">
            <v>79086502</v>
          </cell>
          <cell r="H781" t="str">
            <v>BEEF, SLIDER PATTY 2 OZ</v>
          </cell>
          <cell r="I781" t="str">
            <v>LB</v>
          </cell>
          <cell r="J781">
            <v>208</v>
          </cell>
          <cell r="K781">
            <v>619.35</v>
          </cell>
          <cell r="L781">
            <v>79086502</v>
          </cell>
          <cell r="M781" t="str">
            <v>BEEF, SLIDER PATTY 2 OZ</v>
          </cell>
          <cell r="N781">
            <v>2.977644230769231</v>
          </cell>
          <cell r="O781" t="str">
            <v>LB</v>
          </cell>
        </row>
        <row r="782">
          <cell r="A782" t="str">
            <v>TACO MEAT, PRECOOKED||2013||1</v>
          </cell>
          <cell r="B782">
            <v>102667.33000000002</v>
          </cell>
          <cell r="C782">
            <v>165322.22899999973</v>
          </cell>
          <cell r="D782">
            <v>1.6102710472747241</v>
          </cell>
          <cell r="G782" t="str">
            <v>79086505</v>
          </cell>
          <cell r="H782" t="str">
            <v>CORZO REPOSADO TEQUILA</v>
          </cell>
          <cell r="I782" t="str">
            <v>LT</v>
          </cell>
          <cell r="J782">
            <v>2.7299999999999995</v>
          </cell>
          <cell r="K782">
            <v>196.67000000000002</v>
          </cell>
          <cell r="L782">
            <v>79086505</v>
          </cell>
          <cell r="M782" t="str">
            <v>CORZO REPOSADO TEQUILA</v>
          </cell>
          <cell r="N782">
            <v>72.040293040293065</v>
          </cell>
          <cell r="O782" t="str">
            <v>LT</v>
          </cell>
        </row>
        <row r="783">
          <cell r="A783" t="str">
            <v>TACO MEAT, PRECOOKED||2013||10</v>
          </cell>
          <cell r="B783">
            <v>23425.769999999997</v>
          </cell>
          <cell r="C783">
            <v>38986.019999999997</v>
          </cell>
          <cell r="D783">
            <v>1.664236437052016</v>
          </cell>
          <cell r="G783" t="str">
            <v>79086509</v>
          </cell>
          <cell r="H783" t="str">
            <v>CHEESE, AMERICAN PRE-SLICED</v>
          </cell>
          <cell r="I783" t="str">
            <v>LB</v>
          </cell>
          <cell r="J783">
            <v>20</v>
          </cell>
          <cell r="K783">
            <v>41.91</v>
          </cell>
          <cell r="L783">
            <v>79086509</v>
          </cell>
          <cell r="M783" t="str">
            <v>CHEESE, AMERICAN PRE-SLICED</v>
          </cell>
          <cell r="N783">
            <v>2.0954999999999999</v>
          </cell>
          <cell r="O783" t="str">
            <v>LB</v>
          </cell>
        </row>
        <row r="784">
          <cell r="A784" t="str">
            <v>TACO MEAT, PRECOOKED||2013||2</v>
          </cell>
          <cell r="B784">
            <v>83823.529999999984</v>
          </cell>
          <cell r="C784">
            <v>134921.50200000021</v>
          </cell>
          <cell r="D784">
            <v>1.6095898371256883</v>
          </cell>
          <cell r="G784" t="str">
            <v>79086510</v>
          </cell>
          <cell r="H784" t="str">
            <v>Z TEQUILA BLANCO</v>
          </cell>
          <cell r="I784" t="str">
            <v>LT</v>
          </cell>
          <cell r="J784">
            <v>0.08</v>
          </cell>
          <cell r="K784">
            <v>2.81</v>
          </cell>
          <cell r="L784">
            <v>79086510</v>
          </cell>
          <cell r="M784" t="str">
            <v>Z TEQUILA BLANCO</v>
          </cell>
          <cell r="N784">
            <v>35.125</v>
          </cell>
          <cell r="O784" t="str">
            <v>LT</v>
          </cell>
        </row>
        <row r="785">
          <cell r="A785" t="str">
            <v>TACO MEAT, PRECOOKED||2013||3</v>
          </cell>
          <cell r="B785">
            <v>74589.730000000083</v>
          </cell>
          <cell r="C785">
            <v>120116.79000000008</v>
          </cell>
          <cell r="D785">
            <v>1.6103663332740303</v>
          </cell>
          <cell r="G785" t="str">
            <v>79086511</v>
          </cell>
          <cell r="H785" t="str">
            <v>REPUBLIC REPOSADO TEQUILA</v>
          </cell>
          <cell r="I785" t="str">
            <v>LT</v>
          </cell>
          <cell r="J785">
            <v>6.2600000000000007</v>
          </cell>
          <cell r="K785">
            <v>292.91000000000008</v>
          </cell>
          <cell r="L785">
            <v>79086511</v>
          </cell>
          <cell r="M785" t="str">
            <v>REPUBLIC REPOSADO TEQUILA</v>
          </cell>
          <cell r="N785">
            <v>46.790734824281159</v>
          </cell>
          <cell r="O785" t="str">
            <v>LT</v>
          </cell>
        </row>
        <row r="786">
          <cell r="A786" t="str">
            <v>TACO MEAT, PRECOOKED||2013||4</v>
          </cell>
          <cell r="B786">
            <v>106804.96999999999</v>
          </cell>
          <cell r="C786">
            <v>171741.19999999998</v>
          </cell>
          <cell r="D786">
            <v>1.607988841717759</v>
          </cell>
          <cell r="G786" t="str">
            <v>79086512</v>
          </cell>
          <cell r="H786" t="str">
            <v>REPUBLIC PLATA TEQUILA</v>
          </cell>
          <cell r="I786" t="str">
            <v>LT</v>
          </cell>
          <cell r="J786">
            <v>-0.52999999999999992</v>
          </cell>
          <cell r="K786">
            <v>-22.75</v>
          </cell>
          <cell r="L786">
            <v>79086512</v>
          </cell>
          <cell r="M786" t="str">
            <v>REPUBLIC PLATA TEQUILA</v>
          </cell>
          <cell r="N786">
            <v>42.924528301886802</v>
          </cell>
          <cell r="O786" t="str">
            <v>LT</v>
          </cell>
        </row>
        <row r="787">
          <cell r="A787" t="str">
            <v>TACO MEAT, PRECOOKED||2013||5</v>
          </cell>
          <cell r="B787">
            <v>93420.27</v>
          </cell>
          <cell r="C787">
            <v>150208.35000000003</v>
          </cell>
          <cell r="D787">
            <v>1.6078774981061394</v>
          </cell>
          <cell r="G787" t="str">
            <v>79086513</v>
          </cell>
          <cell r="H787" t="str">
            <v>PELIGROSO TEQUILA, ANEJO</v>
          </cell>
          <cell r="I787" t="str">
            <v>LT</v>
          </cell>
          <cell r="J787">
            <v>1.78</v>
          </cell>
          <cell r="K787">
            <v>115.92599999999999</v>
          </cell>
          <cell r="L787">
            <v>79086513</v>
          </cell>
          <cell r="M787" t="str">
            <v>PELIGROSO TEQUILA, ANEJO</v>
          </cell>
          <cell r="N787">
            <v>65.126966292134824</v>
          </cell>
          <cell r="O787" t="str">
            <v>LT</v>
          </cell>
        </row>
        <row r="788">
          <cell r="A788" t="str">
            <v>TACO MEAT, PRECOOKED||2013||6</v>
          </cell>
          <cell r="B788">
            <v>86430.550000000032</v>
          </cell>
          <cell r="C788">
            <v>139118.19000000006</v>
          </cell>
          <cell r="D788">
            <v>1.6095951026575674</v>
          </cell>
          <cell r="G788" t="str">
            <v>79086514</v>
          </cell>
          <cell r="H788" t="str">
            <v>PELIGROSO TEQUILA, REPOSADO</v>
          </cell>
          <cell r="I788" t="str">
            <v>LT</v>
          </cell>
          <cell r="J788">
            <v>1.03</v>
          </cell>
          <cell r="K788">
            <v>39.146000000000001</v>
          </cell>
          <cell r="L788">
            <v>79086514</v>
          </cell>
          <cell r="M788" t="str">
            <v>PELIGROSO TEQUILA, REPOSADO</v>
          </cell>
          <cell r="N788">
            <v>38.005825242718444</v>
          </cell>
          <cell r="O788" t="str">
            <v>LT</v>
          </cell>
        </row>
        <row r="789">
          <cell r="A789" t="str">
            <v>TACO MEAT, PRECOOKED||2013||7</v>
          </cell>
          <cell r="B789">
            <v>101704.97</v>
          </cell>
          <cell r="C789">
            <v>167775.45400000014</v>
          </cell>
          <cell r="D789">
            <v>1.6496288627782905</v>
          </cell>
          <cell r="G789" t="str">
            <v>79086515</v>
          </cell>
          <cell r="H789" t="str">
            <v>PELIGROSO TEQUILA, SILVER</v>
          </cell>
          <cell r="I789" t="str">
            <v>LT</v>
          </cell>
          <cell r="J789">
            <v>-0.56999999999999984</v>
          </cell>
          <cell r="K789">
            <v>9.6469999999999985</v>
          </cell>
          <cell r="L789">
            <v>79086515</v>
          </cell>
          <cell r="M789" t="str">
            <v>PELIGROSO TEQUILA, SILVER</v>
          </cell>
          <cell r="N789">
            <v>-16.924561403508775</v>
          </cell>
          <cell r="O789" t="str">
            <v>LT</v>
          </cell>
        </row>
        <row r="790">
          <cell r="A790" t="str">
            <v>TACO MEAT, PRECOOKED||2013||8</v>
          </cell>
          <cell r="B790">
            <v>88096.04</v>
          </cell>
          <cell r="C790">
            <v>146909.95900000009</v>
          </cell>
          <cell r="D790">
            <v>1.6676113818509901</v>
          </cell>
          <cell r="G790" t="str">
            <v>79086516</v>
          </cell>
          <cell r="H790" t="str">
            <v>CORZO TEQUILA, SILVER</v>
          </cell>
          <cell r="I790" t="str">
            <v>LT</v>
          </cell>
          <cell r="J790">
            <v>5.33</v>
          </cell>
          <cell r="K790">
            <v>239.92999999999998</v>
          </cell>
          <cell r="L790">
            <v>79086516</v>
          </cell>
          <cell r="M790" t="str">
            <v>CORZO TEQUILA, SILVER</v>
          </cell>
          <cell r="N790">
            <v>45.015009380863034</v>
          </cell>
          <cell r="O790" t="str">
            <v>LT</v>
          </cell>
        </row>
        <row r="791">
          <cell r="A791" t="str">
            <v>TACO MEAT, PRECOOKED||2013||9</v>
          </cell>
          <cell r="B791">
            <v>108547.87000000002</v>
          </cell>
          <cell r="C791">
            <v>180427.63999999984</v>
          </cell>
          <cell r="D791">
            <v>1.6621942005863386</v>
          </cell>
          <cell r="G791" t="str">
            <v>79086517</v>
          </cell>
          <cell r="H791" t="str">
            <v>EL TESORO REPOSADO</v>
          </cell>
          <cell r="I791" t="str">
            <v>LT</v>
          </cell>
          <cell r="J791">
            <v>0.31</v>
          </cell>
          <cell r="K791">
            <v>13.459999999999994</v>
          </cell>
          <cell r="L791">
            <v>79086517</v>
          </cell>
          <cell r="M791" t="str">
            <v>EL TESORO REPOSADO</v>
          </cell>
          <cell r="N791">
            <v>43.419354838709658</v>
          </cell>
          <cell r="O791" t="str">
            <v>LT</v>
          </cell>
        </row>
        <row r="792">
          <cell r="A792" t="str">
            <v>TOMATO, GROUND (LAB)||2013||10</v>
          </cell>
          <cell r="B792">
            <v>876.75</v>
          </cell>
          <cell r="C792">
            <v>2316.98</v>
          </cell>
          <cell r="D792">
            <v>2.642691759338466</v>
          </cell>
          <cell r="G792" t="str">
            <v>79086518</v>
          </cell>
          <cell r="H792" t="str">
            <v>EL TESORO PLATINUM</v>
          </cell>
          <cell r="I792" t="str">
            <v>LT</v>
          </cell>
          <cell r="J792">
            <v>0.75</v>
          </cell>
          <cell r="K792">
            <v>36.15</v>
          </cell>
          <cell r="L792">
            <v>79086518</v>
          </cell>
          <cell r="M792" t="str">
            <v>EL TESORO PLATINUM</v>
          </cell>
          <cell r="N792">
            <v>48.199999999999996</v>
          </cell>
          <cell r="O792" t="str">
            <v>LT</v>
          </cell>
        </row>
        <row r="793">
          <cell r="A793" t="str">
            <v>TOMATO, GROUND (LAB)||2013||2</v>
          </cell>
          <cell r="B793">
            <v>0</v>
          </cell>
          <cell r="C793">
            <v>0</v>
          </cell>
          <cell r="D793" t="e">
            <v>#DIV/0!</v>
          </cell>
          <cell r="G793" t="str">
            <v>79086519</v>
          </cell>
          <cell r="H793" t="str">
            <v>DULCE VIDA REPOSADO</v>
          </cell>
          <cell r="I793" t="str">
            <v>LT</v>
          </cell>
          <cell r="J793">
            <v>0</v>
          </cell>
          <cell r="K793">
            <v>0</v>
          </cell>
          <cell r="L793">
            <v>79086519</v>
          </cell>
          <cell r="M793" t="str">
            <v>DULCE VIDA REPOSADO</v>
          </cell>
          <cell r="N793">
            <v>0</v>
          </cell>
          <cell r="O793" t="str">
            <v>LT</v>
          </cell>
        </row>
        <row r="794">
          <cell r="A794" t="str">
            <v>TOMATO, GROUND (LAB)||2013||3</v>
          </cell>
          <cell r="B794">
            <v>643.97</v>
          </cell>
          <cell r="C794">
            <v>1705.4530000000004</v>
          </cell>
          <cell r="D794">
            <v>2.6483423140829547</v>
          </cell>
          <cell r="G794" t="str">
            <v>79086520</v>
          </cell>
          <cell r="H794" t="str">
            <v>DULCE VIDA BLANCO</v>
          </cell>
          <cell r="I794" t="str">
            <v>LT</v>
          </cell>
          <cell r="J794">
            <v>0</v>
          </cell>
          <cell r="K794">
            <v>0</v>
          </cell>
          <cell r="L794">
            <v>79086520</v>
          </cell>
          <cell r="M794" t="str">
            <v>DULCE VIDA BLANCO</v>
          </cell>
          <cell r="N794">
            <v>0</v>
          </cell>
          <cell r="O794" t="str">
            <v>LT</v>
          </cell>
        </row>
        <row r="795">
          <cell r="A795" t="str">
            <v>TOMATO, GROUND (LAB)||2013||4</v>
          </cell>
          <cell r="B795">
            <v>3208.52</v>
          </cell>
          <cell r="C795">
            <v>8488.630000000001</v>
          </cell>
          <cell r="D795">
            <v>2.6456528243551549</v>
          </cell>
          <cell r="G795" t="str">
            <v>79086521</v>
          </cell>
          <cell r="H795" t="str">
            <v>PURO VERDE SILVER</v>
          </cell>
          <cell r="I795" t="str">
            <v>LT</v>
          </cell>
          <cell r="J795">
            <v>0</v>
          </cell>
          <cell r="K795">
            <v>0</v>
          </cell>
          <cell r="L795">
            <v>79086521</v>
          </cell>
          <cell r="M795" t="str">
            <v>PURO VERDE SILVER</v>
          </cell>
          <cell r="N795">
            <v>0</v>
          </cell>
          <cell r="O795" t="str">
            <v>LT</v>
          </cell>
        </row>
        <row r="796">
          <cell r="A796" t="str">
            <v>TOMATO, GROUND (LAB)||2013||5</v>
          </cell>
          <cell r="B796">
            <v>4443.45</v>
          </cell>
          <cell r="C796">
            <v>11753.08</v>
          </cell>
          <cell r="D796">
            <v>2.6450348265424388</v>
          </cell>
          <cell r="G796" t="str">
            <v>79086522</v>
          </cell>
          <cell r="H796" t="str">
            <v>PURO VERDE REPOSADO</v>
          </cell>
          <cell r="I796" t="str">
            <v>LT</v>
          </cell>
          <cell r="J796">
            <v>0.14999999999999991</v>
          </cell>
          <cell r="K796">
            <v>6.9999999999999964</v>
          </cell>
          <cell r="L796">
            <v>79086522</v>
          </cell>
          <cell r="M796" t="str">
            <v>PURO VERDE REPOSADO</v>
          </cell>
          <cell r="N796">
            <v>46.666666666666671</v>
          </cell>
          <cell r="O796" t="str">
            <v>LT</v>
          </cell>
        </row>
        <row r="797">
          <cell r="A797" t="str">
            <v>TOMATO, GROUND (LAB)||2013||6</v>
          </cell>
          <cell r="B797">
            <v>4079.6400000000012</v>
          </cell>
          <cell r="C797">
            <v>10790.390000000001</v>
          </cell>
          <cell r="D797">
            <v>2.6449368081497382</v>
          </cell>
          <cell r="G797" t="str">
            <v>79086523</v>
          </cell>
          <cell r="H797" t="str">
            <v>ILEGAL MEZCAL REPOSADO</v>
          </cell>
          <cell r="I797" t="str">
            <v>LT</v>
          </cell>
          <cell r="J797">
            <v>0.97</v>
          </cell>
          <cell r="K797">
            <v>73.650000000000006</v>
          </cell>
          <cell r="L797">
            <v>79086523</v>
          </cell>
          <cell r="M797" t="str">
            <v>ILEGAL MEZCAL REPOSADO</v>
          </cell>
          <cell r="N797">
            <v>75.927835051546396</v>
          </cell>
          <cell r="O797" t="str">
            <v>LT</v>
          </cell>
        </row>
        <row r="798">
          <cell r="A798" t="str">
            <v>TOMATO, GROUND (LAB)||2013||7</v>
          </cell>
          <cell r="B798">
            <v>4851.2599999999984</v>
          </cell>
          <cell r="C798">
            <v>12830.396999999999</v>
          </cell>
          <cell r="D798">
            <v>2.6447555892695926</v>
          </cell>
          <cell r="H798" t="str">
            <v>ILLEGAL MEZCAL REPOSADO</v>
          </cell>
          <cell r="I798" t="str">
            <v>LT</v>
          </cell>
          <cell r="J798">
            <v>21.23</v>
          </cell>
          <cell r="K798">
            <v>1085.8100000000002</v>
          </cell>
          <cell r="L798">
            <v>0</v>
          </cell>
          <cell r="M798" t="str">
            <v>ILLEGAL MEZCAL REPOSADO</v>
          </cell>
          <cell r="N798">
            <v>51.145077720207262</v>
          </cell>
          <cell r="O798" t="str">
            <v>LT</v>
          </cell>
        </row>
        <row r="799">
          <cell r="A799" t="str">
            <v>TOMATO, GROUND (LAB)||2013||8</v>
          </cell>
          <cell r="B799">
            <v>2808.7000000000003</v>
          </cell>
          <cell r="C799">
            <v>7431.68</v>
          </cell>
          <cell r="D799">
            <v>2.645950083668601</v>
          </cell>
          <cell r="G799" t="str">
            <v>79086524</v>
          </cell>
          <cell r="H799" t="str">
            <v>ILEGAL MEZCAL JOVEN</v>
          </cell>
          <cell r="I799" t="str">
            <v>LT</v>
          </cell>
          <cell r="J799">
            <v>8.0000000000000016E-2</v>
          </cell>
          <cell r="K799">
            <v>4.0199999999999996</v>
          </cell>
          <cell r="L799">
            <v>79086524</v>
          </cell>
          <cell r="M799" t="str">
            <v>ILEGAL MEZCAL JOVEN</v>
          </cell>
          <cell r="N799">
            <v>50.249999999999986</v>
          </cell>
          <cell r="O799" t="str">
            <v>LT</v>
          </cell>
        </row>
        <row r="800">
          <cell r="A800" t="str">
            <v>TOMATO, GROUND (LAB)||2013||9</v>
          </cell>
          <cell r="B800">
            <v>3961.6799999999994</v>
          </cell>
          <cell r="C800">
            <v>10468.290000000003</v>
          </cell>
          <cell r="D800">
            <v>2.6423865632761872</v>
          </cell>
          <cell r="H800" t="str">
            <v>ILLEGAL MEZCAL JOVEN</v>
          </cell>
          <cell r="I800" t="str">
            <v>LT</v>
          </cell>
          <cell r="J800">
            <v>1.1199999999999997</v>
          </cell>
          <cell r="K800">
            <v>62.64</v>
          </cell>
          <cell r="L800">
            <v>0</v>
          </cell>
          <cell r="M800" t="str">
            <v>ILLEGAL MEZCAL JOVEN</v>
          </cell>
          <cell r="N800">
            <v>55.928571428571445</v>
          </cell>
          <cell r="O800" t="str">
            <v>LT</v>
          </cell>
        </row>
        <row r="801">
          <cell r="A801" t="str">
            <v>TOMATO, WHOLE PEELED||2012||1</v>
          </cell>
          <cell r="B801">
            <v>87995.560000000012</v>
          </cell>
          <cell r="C801">
            <v>232802.12599999996</v>
          </cell>
          <cell r="D801">
            <v>2.6456121877058334</v>
          </cell>
          <cell r="G801" t="str">
            <v>79086525</v>
          </cell>
          <cell r="H801" t="str">
            <v>JOSE CUERVO TRADICIONAL SILVER</v>
          </cell>
          <cell r="I801" t="str">
            <v>LT</v>
          </cell>
          <cell r="J801">
            <v>-4.6499999999999986</v>
          </cell>
          <cell r="K801">
            <v>-42.240000000000016</v>
          </cell>
          <cell r="L801">
            <v>79086525</v>
          </cell>
          <cell r="M801" t="str">
            <v>JOSE CUERVO TRADICIONAL SILVER</v>
          </cell>
          <cell r="N801">
            <v>9.0838709677419409</v>
          </cell>
          <cell r="O801" t="str">
            <v>LT</v>
          </cell>
        </row>
        <row r="802">
          <cell r="A802" t="str">
            <v>TOMATO, WHOLE PEELED||2012||10</v>
          </cell>
          <cell r="B802">
            <v>89158.829999999944</v>
          </cell>
          <cell r="C802">
            <v>243664.57400000008</v>
          </cell>
          <cell r="D802">
            <v>2.7329270022946717</v>
          </cell>
          <cell r="G802" t="str">
            <v>79086526</v>
          </cell>
          <cell r="H802" t="str">
            <v>EL MAYOR REPOSADO TEQUILA</v>
          </cell>
          <cell r="I802" t="str">
            <v>750 ML</v>
          </cell>
          <cell r="J802">
            <v>4.7</v>
          </cell>
          <cell r="K802">
            <v>126.36999999999999</v>
          </cell>
          <cell r="L802">
            <v>79086526</v>
          </cell>
          <cell r="M802" t="str">
            <v>EL MAYOR REPOSADO TEQUILA</v>
          </cell>
          <cell r="N802">
            <v>26.887234042553189</v>
          </cell>
          <cell r="O802" t="str">
            <v>750 ML</v>
          </cell>
        </row>
        <row r="803">
          <cell r="A803" t="str">
            <v>TOMATO, WHOLE PEELED||2012||11</v>
          </cell>
          <cell r="B803">
            <v>71838.579999999914</v>
          </cell>
          <cell r="C803">
            <v>196315.86599999983</v>
          </cell>
          <cell r="D803">
            <v>2.7327358920513194</v>
          </cell>
          <cell r="G803" t="str">
            <v>79086527</v>
          </cell>
          <cell r="H803" t="str">
            <v>MILAGRO BARREL SEL ANEJO</v>
          </cell>
          <cell r="I803" t="str">
            <v>LT</v>
          </cell>
          <cell r="J803">
            <v>12.22</v>
          </cell>
          <cell r="K803">
            <v>488.2999999999999</v>
          </cell>
          <cell r="L803">
            <v>79086527</v>
          </cell>
          <cell r="M803" t="str">
            <v>MILAGRO BARREL SEL ANEJO</v>
          </cell>
          <cell r="N803">
            <v>39.959083469721755</v>
          </cell>
          <cell r="O803" t="str">
            <v>LT</v>
          </cell>
        </row>
        <row r="804">
          <cell r="A804" t="str">
            <v>TOMATO, WHOLE PEELED||2012||12</v>
          </cell>
          <cell r="B804">
            <v>70027.089999999982</v>
          </cell>
          <cell r="C804">
            <v>191508.32000000009</v>
          </cell>
          <cell r="D804">
            <v>2.7347747850153441</v>
          </cell>
          <cell r="G804" t="str">
            <v>79086528</v>
          </cell>
          <cell r="H804" t="str">
            <v>MILAGRO BARREL SEL REPOSADO</v>
          </cell>
          <cell r="I804" t="str">
            <v>LT</v>
          </cell>
          <cell r="J804">
            <v>9.7899999999999991</v>
          </cell>
          <cell r="K804">
            <v>158.64999999999998</v>
          </cell>
          <cell r="L804">
            <v>79086528</v>
          </cell>
          <cell r="M804" t="str">
            <v>MILAGRO BARREL SEL REPOSADO</v>
          </cell>
          <cell r="N804">
            <v>16.205311542390191</v>
          </cell>
          <cell r="O804" t="str">
            <v>LT</v>
          </cell>
        </row>
        <row r="805">
          <cell r="A805" t="str">
            <v>TOMATO, WHOLE PEELED||2012||2</v>
          </cell>
          <cell r="B805">
            <v>69959.679999999978</v>
          </cell>
          <cell r="C805">
            <v>185083.12999999992</v>
          </cell>
          <cell r="D805">
            <v>2.6455685617772975</v>
          </cell>
          <cell r="G805" t="str">
            <v>79086529</v>
          </cell>
          <cell r="H805" t="str">
            <v>MILAGRO BARREL SEL SILVER</v>
          </cell>
          <cell r="I805" t="str">
            <v>LT</v>
          </cell>
          <cell r="J805">
            <v>10.59</v>
          </cell>
          <cell r="K805">
            <v>236.14999999999998</v>
          </cell>
          <cell r="L805">
            <v>79086529</v>
          </cell>
          <cell r="M805" t="str">
            <v>MILAGRO BARREL SEL SILVER</v>
          </cell>
          <cell r="N805">
            <v>22.29933899905571</v>
          </cell>
          <cell r="O805" t="str">
            <v>LT</v>
          </cell>
        </row>
        <row r="806">
          <cell r="A806" t="str">
            <v>TOMATO, WHOLE PEELED||2012||3</v>
          </cell>
          <cell r="B806">
            <v>63418.099999999969</v>
          </cell>
          <cell r="C806">
            <v>167823.31</v>
          </cell>
          <cell r="D806">
            <v>2.6462998733799985</v>
          </cell>
          <cell r="G806" t="str">
            <v>79086530</v>
          </cell>
          <cell r="H806" t="str">
            <v>GRAN PATRON PLATINUM</v>
          </cell>
          <cell r="I806" t="str">
            <v>LT</v>
          </cell>
          <cell r="J806">
            <v>0.67</v>
          </cell>
          <cell r="K806">
            <v>138.55999999999997</v>
          </cell>
          <cell r="L806">
            <v>79086530</v>
          </cell>
          <cell r="M806" t="str">
            <v>GRAN PATRON PLATINUM</v>
          </cell>
          <cell r="N806">
            <v>206.80597014925368</v>
          </cell>
          <cell r="O806" t="str">
            <v>LT</v>
          </cell>
        </row>
        <row r="807">
          <cell r="A807" t="str">
            <v>TOMATO, WHOLE PEELED||2012||4</v>
          </cell>
          <cell r="B807">
            <v>76886.97</v>
          </cell>
          <cell r="C807">
            <v>208239.01899999985</v>
          </cell>
          <cell r="D807">
            <v>2.7083785327995087</v>
          </cell>
          <cell r="G807" t="str">
            <v>79086531</v>
          </cell>
          <cell r="H807" t="str">
            <v>CORRALEJO ANEJO</v>
          </cell>
          <cell r="I807" t="str">
            <v>LT</v>
          </cell>
          <cell r="J807">
            <v>3.62</v>
          </cell>
          <cell r="K807">
            <v>187.35900000000001</v>
          </cell>
          <cell r="L807">
            <v>79086531</v>
          </cell>
          <cell r="M807" t="str">
            <v>CORRALEJO ANEJO</v>
          </cell>
          <cell r="N807">
            <v>51.756629834254142</v>
          </cell>
          <cell r="O807" t="str">
            <v>LT</v>
          </cell>
        </row>
        <row r="808">
          <cell r="A808" t="str">
            <v>TOMATO, WHOLE PEELED||2012||5</v>
          </cell>
          <cell r="B808">
            <v>63174.93</v>
          </cell>
          <cell r="C808">
            <v>172707.18999999997</v>
          </cell>
          <cell r="D808">
            <v>2.7337931359797309</v>
          </cell>
          <cell r="G808" t="str">
            <v>79086532</v>
          </cell>
          <cell r="H808" t="str">
            <v>CORRALEJO BLANCO</v>
          </cell>
          <cell r="I808" t="str">
            <v>LT</v>
          </cell>
          <cell r="J808">
            <v>0.33000000000000074</v>
          </cell>
          <cell r="K808">
            <v>72.200999999999993</v>
          </cell>
          <cell r="L808">
            <v>79086532</v>
          </cell>
          <cell r="M808" t="str">
            <v>CORRALEJO BLANCO</v>
          </cell>
          <cell r="N808">
            <v>218.79090909090857</v>
          </cell>
          <cell r="O808" t="str">
            <v>LT</v>
          </cell>
        </row>
        <row r="809">
          <cell r="A809" t="str">
            <v>TOMATO, WHOLE PEELED||2012||6</v>
          </cell>
          <cell r="B809">
            <v>67721.480000000025</v>
          </cell>
          <cell r="C809">
            <v>184742.81000000003</v>
          </cell>
          <cell r="D809">
            <v>2.7279795125564292</v>
          </cell>
          <cell r="G809" t="str">
            <v>79086533</v>
          </cell>
          <cell r="H809" t="str">
            <v>CORRALEJO REPOSADO_</v>
          </cell>
          <cell r="I809" t="str">
            <v>LT</v>
          </cell>
          <cell r="J809">
            <v>78.609999999999985</v>
          </cell>
          <cell r="K809">
            <v>2618.636</v>
          </cell>
          <cell r="L809">
            <v>79086533</v>
          </cell>
          <cell r="M809" t="str">
            <v>CORRALEJO REPOSADO_</v>
          </cell>
          <cell r="N809">
            <v>33.311741508713908</v>
          </cell>
          <cell r="O809" t="str">
            <v>LT</v>
          </cell>
        </row>
        <row r="810">
          <cell r="A810" t="str">
            <v>TOMATO, WHOLE PEELED||2012||7</v>
          </cell>
          <cell r="B810">
            <v>79795.039999999964</v>
          </cell>
          <cell r="C810">
            <v>218183.77</v>
          </cell>
          <cell r="D810">
            <v>2.7343024077687046</v>
          </cell>
          <cell r="G810" t="str">
            <v>79086534</v>
          </cell>
          <cell r="H810" t="str">
            <v>CASA NOBLE ANEJO</v>
          </cell>
          <cell r="I810" t="str">
            <v>LT</v>
          </cell>
          <cell r="J810">
            <v>-0.67999999999999983</v>
          </cell>
          <cell r="K810">
            <v>93.070000000000036</v>
          </cell>
          <cell r="L810">
            <v>79086534</v>
          </cell>
          <cell r="M810" t="str">
            <v>CASA NOBLE ANEJO</v>
          </cell>
          <cell r="N810">
            <v>-136.86764705882362</v>
          </cell>
          <cell r="O810" t="str">
            <v>LT</v>
          </cell>
        </row>
        <row r="811">
          <cell r="A811" t="str">
            <v>TOMATO, WHOLE PEELED||2012||8</v>
          </cell>
          <cell r="B811">
            <v>67866.19</v>
          </cell>
          <cell r="C811">
            <v>185343.21599999984</v>
          </cell>
          <cell r="D811">
            <v>2.7310095940261245</v>
          </cell>
          <cell r="G811" t="str">
            <v>79086535</v>
          </cell>
          <cell r="H811" t="str">
            <v>CASA NOBLE REPOSADO</v>
          </cell>
          <cell r="I811" t="str">
            <v>LT</v>
          </cell>
          <cell r="J811">
            <v>-0.96999999999999975</v>
          </cell>
          <cell r="K811">
            <v>72.75</v>
          </cell>
          <cell r="L811">
            <v>79086535</v>
          </cell>
          <cell r="M811" t="str">
            <v>CASA NOBLE REPOSADO</v>
          </cell>
          <cell r="N811">
            <v>-75.000000000000014</v>
          </cell>
          <cell r="O811" t="str">
            <v>LT</v>
          </cell>
        </row>
        <row r="812">
          <cell r="A812" t="str">
            <v>TOMATO, WHOLE PEELED||2012||9</v>
          </cell>
          <cell r="B812">
            <v>75521.73</v>
          </cell>
          <cell r="C812">
            <v>206156.81300000014</v>
          </cell>
          <cell r="D812">
            <v>2.729768147525224</v>
          </cell>
          <cell r="G812" t="str">
            <v>79086536</v>
          </cell>
          <cell r="H812" t="str">
            <v>SIETE LEGUAS ANEJO</v>
          </cell>
          <cell r="I812" t="str">
            <v>LT</v>
          </cell>
          <cell r="J812">
            <v>0.15000000000000002</v>
          </cell>
          <cell r="K812">
            <v>9.3000000000000007</v>
          </cell>
          <cell r="L812">
            <v>79086536</v>
          </cell>
          <cell r="M812" t="str">
            <v>SIETE LEGUAS ANEJO</v>
          </cell>
          <cell r="N812">
            <v>61.999999999999993</v>
          </cell>
          <cell r="O812" t="str">
            <v>LT</v>
          </cell>
        </row>
        <row r="813">
          <cell r="A813" t="str">
            <v>TOMATO, WHOLE PEELED||2013||1</v>
          </cell>
          <cell r="B813">
            <v>85356.159999999887</v>
          </cell>
          <cell r="C813">
            <v>233735.83500000011</v>
          </cell>
          <cell r="D813">
            <v>2.7383593052920894</v>
          </cell>
          <cell r="G813" t="str">
            <v>79086537</v>
          </cell>
          <cell r="H813" t="str">
            <v>CASA NOBLE SILVER</v>
          </cell>
          <cell r="I813" t="str">
            <v>LT</v>
          </cell>
          <cell r="J813">
            <v>48.429999999999993</v>
          </cell>
          <cell r="K813">
            <v>2845.55</v>
          </cell>
          <cell r="L813">
            <v>79086537</v>
          </cell>
          <cell r="M813" t="str">
            <v>CASA NOBLE SILVER</v>
          </cell>
          <cell r="N813">
            <v>58.755936403055969</v>
          </cell>
          <cell r="O813" t="str">
            <v>LT</v>
          </cell>
        </row>
        <row r="814">
          <cell r="A814" t="str">
            <v>TOMATO, WHOLE PEELED||2013||10</v>
          </cell>
          <cell r="B814">
            <v>15928.900000000001</v>
          </cell>
          <cell r="C814">
            <v>45204.17000000002</v>
          </cell>
          <cell r="D814">
            <v>2.8378714161053189</v>
          </cell>
          <cell r="G814" t="str">
            <v>79086538</v>
          </cell>
          <cell r="H814" t="str">
            <v>SIETE LEGUAS REPOSADO</v>
          </cell>
          <cell r="I814" t="str">
            <v>LT</v>
          </cell>
          <cell r="J814">
            <v>0.15000000000000002</v>
          </cell>
          <cell r="K814">
            <v>8.600000000000005</v>
          </cell>
          <cell r="L814">
            <v>79086538</v>
          </cell>
          <cell r="M814" t="str">
            <v>SIETE LEGUAS REPOSADO</v>
          </cell>
          <cell r="N814">
            <v>57.333333333333357</v>
          </cell>
          <cell r="O814" t="str">
            <v>LT</v>
          </cell>
        </row>
        <row r="815">
          <cell r="A815" t="str">
            <v>TOMATO, WHOLE PEELED||2013||2</v>
          </cell>
          <cell r="B815">
            <v>69083.289999999979</v>
          </cell>
          <cell r="C815">
            <v>188811.77500000014</v>
          </cell>
          <cell r="D815">
            <v>2.7331034031529216</v>
          </cell>
          <cell r="G815" t="str">
            <v>79086539</v>
          </cell>
          <cell r="H815" t="str">
            <v>SIETE LEGUAS SILVER</v>
          </cell>
          <cell r="I815" t="str">
            <v>LT</v>
          </cell>
          <cell r="J815">
            <v>0.59999999999999987</v>
          </cell>
          <cell r="K815">
            <v>30.97</v>
          </cell>
          <cell r="L815">
            <v>79086539</v>
          </cell>
          <cell r="M815" t="str">
            <v>SIETE LEGUAS SILVER</v>
          </cell>
          <cell r="N815">
            <v>51.616666666666674</v>
          </cell>
          <cell r="O815" t="str">
            <v>LT</v>
          </cell>
        </row>
        <row r="816">
          <cell r="A816" t="str">
            <v>TOMATO, WHOLE PEELED||2013||3</v>
          </cell>
          <cell r="B816">
            <v>59479.890000000021</v>
          </cell>
          <cell r="C816">
            <v>162543.13999999998</v>
          </cell>
          <cell r="D816">
            <v>2.7327410995548229</v>
          </cell>
          <cell r="G816" t="str">
            <v>79086540</v>
          </cell>
          <cell r="H816" t="str">
            <v>AMBHAR ANEJO TEQUILA</v>
          </cell>
          <cell r="I816" t="str">
            <v>LT</v>
          </cell>
          <cell r="J816">
            <v>9.16</v>
          </cell>
          <cell r="K816">
            <v>716.4200000000003</v>
          </cell>
          <cell r="L816">
            <v>79086540</v>
          </cell>
          <cell r="M816" t="str">
            <v>AMBHAR ANEJO TEQUILA</v>
          </cell>
          <cell r="N816">
            <v>78.211790393013132</v>
          </cell>
          <cell r="O816" t="str">
            <v>LT</v>
          </cell>
        </row>
        <row r="817">
          <cell r="A817" t="str">
            <v>TOMATO, WHOLE PEELED||2013||4</v>
          </cell>
          <cell r="B817">
            <v>72856.879999999961</v>
          </cell>
          <cell r="C817">
            <v>203544.74999999997</v>
          </cell>
          <cell r="D817">
            <v>2.7937615500416717</v>
          </cell>
          <cell r="G817" t="str">
            <v>79086541</v>
          </cell>
          <cell r="H817" t="str">
            <v>AMBHAR REPOSADO TEQUILA</v>
          </cell>
          <cell r="I817" t="str">
            <v>LT</v>
          </cell>
          <cell r="J817">
            <v>5.47</v>
          </cell>
          <cell r="K817">
            <v>280.76</v>
          </cell>
          <cell r="L817">
            <v>79086541</v>
          </cell>
          <cell r="M817" t="str">
            <v>AMBHAR REPOSADO TEQUILA</v>
          </cell>
          <cell r="N817">
            <v>51.327239488117002</v>
          </cell>
          <cell r="O817" t="str">
            <v>LT</v>
          </cell>
        </row>
        <row r="818">
          <cell r="A818" t="str">
            <v>TOMATO, WHOLE PEELED||2013||5</v>
          </cell>
          <cell r="B818">
            <v>60883.849999999969</v>
          </cell>
          <cell r="C818">
            <v>171622.59</v>
          </cell>
          <cell r="D818">
            <v>2.8188524543043858</v>
          </cell>
          <cell r="G818" t="str">
            <v>79086542</v>
          </cell>
          <cell r="H818" t="str">
            <v>AMBHAR SILVER TEQUILA</v>
          </cell>
          <cell r="I818" t="str">
            <v>LT</v>
          </cell>
          <cell r="J818">
            <v>11.47</v>
          </cell>
          <cell r="K818">
            <v>549.69999999999993</v>
          </cell>
          <cell r="L818">
            <v>79086542</v>
          </cell>
          <cell r="M818" t="str">
            <v>AMBHAR SILVER TEQUILA</v>
          </cell>
          <cell r="N818">
            <v>47.925021795989529</v>
          </cell>
          <cell r="O818" t="str">
            <v>LT</v>
          </cell>
        </row>
        <row r="819">
          <cell r="A819" t="str">
            <v>TOMATO, WHOLE PEELED||2013||6</v>
          </cell>
          <cell r="B819">
            <v>61055.535000000003</v>
          </cell>
          <cell r="C819">
            <v>172122.38000000009</v>
          </cell>
          <cell r="D819">
            <v>2.8191118135317312</v>
          </cell>
          <cell r="G819" t="str">
            <v>79086543</v>
          </cell>
          <cell r="H819" t="str">
            <v>NATTY GREENE IPA DRAFT, KEG</v>
          </cell>
          <cell r="I819" t="str">
            <v>KEG</v>
          </cell>
          <cell r="J819">
            <v>5.08</v>
          </cell>
          <cell r="K819">
            <v>1136.5999999999999</v>
          </cell>
          <cell r="L819">
            <v>79086543</v>
          </cell>
          <cell r="M819" t="str">
            <v>NATTY GREENE IPA DRAFT, KEG</v>
          </cell>
          <cell r="N819">
            <v>223.74015748031493</v>
          </cell>
          <cell r="O819" t="str">
            <v>KEG</v>
          </cell>
        </row>
        <row r="820">
          <cell r="A820" t="str">
            <v>TOMATO, WHOLE PEELED||2013||7</v>
          </cell>
          <cell r="B820">
            <v>75550.710000000021</v>
          </cell>
          <cell r="C820">
            <v>213098.93999999962</v>
          </cell>
          <cell r="D820">
            <v>2.8206080392891022</v>
          </cell>
          <cell r="G820" t="str">
            <v>79086545</v>
          </cell>
          <cell r="H820" t="str">
            <v>VICTORIA, KEG</v>
          </cell>
          <cell r="I820" t="str">
            <v>KEG</v>
          </cell>
          <cell r="J820">
            <v>34.33</v>
          </cell>
          <cell r="K820">
            <v>6162.7400000000007</v>
          </cell>
          <cell r="L820">
            <v>79086545</v>
          </cell>
          <cell r="M820" t="str">
            <v>VICTORIA, KEG</v>
          </cell>
          <cell r="N820">
            <v>179.51471016603557</v>
          </cell>
          <cell r="O820" t="str">
            <v>KEG</v>
          </cell>
        </row>
        <row r="821">
          <cell r="A821" t="str">
            <v>TOMATO, WHOLE PEELED||2013||8</v>
          </cell>
          <cell r="B821">
            <v>61504.600000000028</v>
          </cell>
          <cell r="C821">
            <v>171070.81</v>
          </cell>
          <cell r="D821">
            <v>2.7814311449875282</v>
          </cell>
          <cell r="G821" t="str">
            <v>79086546</v>
          </cell>
          <cell r="H821" t="str">
            <v>SHINER RUBY RED, KEG</v>
          </cell>
          <cell r="I821" t="str">
            <v>KEG</v>
          </cell>
          <cell r="J821">
            <v>3.5</v>
          </cell>
          <cell r="K821">
            <v>457</v>
          </cell>
          <cell r="L821">
            <v>79086546</v>
          </cell>
          <cell r="M821" t="str">
            <v>SHINER RUBY RED, KEG</v>
          </cell>
          <cell r="N821">
            <v>130.57142857142858</v>
          </cell>
          <cell r="O821" t="str">
            <v>KEG</v>
          </cell>
        </row>
        <row r="822">
          <cell r="A822" t="str">
            <v>TOMATO, WHOLE PEELED||2013||9</v>
          </cell>
          <cell r="B822">
            <v>67699.209999999992</v>
          </cell>
          <cell r="C822">
            <v>192245.55999999985</v>
          </cell>
          <cell r="D822">
            <v>2.839701674509937</v>
          </cell>
          <cell r="G822" t="str">
            <v>79086547</v>
          </cell>
          <cell r="H822" t="str">
            <v>FIREMAN 4, KEG</v>
          </cell>
          <cell r="I822" t="str">
            <v>KEG</v>
          </cell>
          <cell r="J822">
            <v>13.030000000000001</v>
          </cell>
          <cell r="K822">
            <v>2034</v>
          </cell>
          <cell r="L822">
            <v>79086547</v>
          </cell>
          <cell r="M822" t="str">
            <v>FIREMAN 4, KEG</v>
          </cell>
          <cell r="N822">
            <v>156.10130468150422</v>
          </cell>
          <cell r="O822" t="str">
            <v>KEG</v>
          </cell>
        </row>
        <row r="823">
          <cell r="A823" t="str">
            <v>TOMATOES||2012||1</v>
          </cell>
          <cell r="B823">
            <v>186862.76500000013</v>
          </cell>
          <cell r="C823">
            <v>101582.826</v>
          </cell>
          <cell r="D823">
            <v>0.5436226205900353</v>
          </cell>
          <cell r="G823" t="str">
            <v>79086548</v>
          </cell>
          <cell r="H823" t="str">
            <v>UGLY PUG BLK LAGER, KEG</v>
          </cell>
          <cell r="I823" t="str">
            <v>KEG</v>
          </cell>
          <cell r="J823">
            <v>6.42</v>
          </cell>
          <cell r="K823">
            <v>985.93</v>
          </cell>
          <cell r="L823">
            <v>79086548</v>
          </cell>
          <cell r="M823" t="str">
            <v>UGLY PUG BLK LAGER, KEG</v>
          </cell>
          <cell r="N823">
            <v>153.57165109034267</v>
          </cell>
          <cell r="O823" t="str">
            <v>KEG</v>
          </cell>
        </row>
        <row r="824">
          <cell r="A824" t="str">
            <v>TOMATOES||2012||10</v>
          </cell>
          <cell r="B824">
            <v>179050.54999999976</v>
          </cell>
          <cell r="C824">
            <v>98643.182999999932</v>
          </cell>
          <cell r="D824">
            <v>0.55092365256627285</v>
          </cell>
          <cell r="G824" t="str">
            <v>79086573</v>
          </cell>
          <cell r="H824" t="str">
            <v>BLUE MOON BELGIAN WHITE, 12OZ BTL</v>
          </cell>
          <cell r="I824" t="str">
            <v>BT</v>
          </cell>
          <cell r="J824">
            <v>144</v>
          </cell>
          <cell r="K824">
            <v>175.2</v>
          </cell>
          <cell r="L824">
            <v>79086573</v>
          </cell>
          <cell r="M824" t="str">
            <v>BLUE MOON BELGIAN WHITE, 12OZ BTL</v>
          </cell>
          <cell r="N824">
            <v>1.2166666666666666</v>
          </cell>
          <cell r="O824" t="str">
            <v>BT</v>
          </cell>
        </row>
        <row r="825">
          <cell r="A825" t="str">
            <v>TOMATOES||2012||11</v>
          </cell>
          <cell r="B825">
            <v>151449.49999999991</v>
          </cell>
          <cell r="C825">
            <v>84220.325000000055</v>
          </cell>
          <cell r="D825">
            <v>0.55609510100726711</v>
          </cell>
          <cell r="G825" t="str">
            <v>79086574</v>
          </cell>
          <cell r="H825" t="str">
            <v>SCHMOHZ 120 NON-ALCHOLIC, 12OZ BTL</v>
          </cell>
          <cell r="I825" t="str">
            <v>BT</v>
          </cell>
          <cell r="J825">
            <v>48</v>
          </cell>
          <cell r="K825">
            <v>60</v>
          </cell>
          <cell r="L825">
            <v>79086574</v>
          </cell>
          <cell r="M825" t="str">
            <v>SCHMOHZ 120 NON-ALCHOLIC, 12OZ BTL</v>
          </cell>
          <cell r="N825">
            <v>1.25</v>
          </cell>
          <cell r="O825" t="str">
            <v>BT</v>
          </cell>
        </row>
        <row r="826">
          <cell r="A826" t="str">
            <v>TOMATOES||2012||12</v>
          </cell>
          <cell r="B826">
            <v>147838.35</v>
          </cell>
          <cell r="C826">
            <v>89710.762999999992</v>
          </cell>
          <cell r="D826">
            <v>0.60681658717105535</v>
          </cell>
          <cell r="G826" t="str">
            <v>79086578</v>
          </cell>
          <cell r="H826" t="str">
            <v>BURRITO, MINI BF &amp; BN</v>
          </cell>
          <cell r="I826" t="str">
            <v>EA</v>
          </cell>
          <cell r="J826">
            <v>320</v>
          </cell>
          <cell r="K826">
            <v>69.16</v>
          </cell>
          <cell r="L826">
            <v>79086578</v>
          </cell>
          <cell r="M826" t="str">
            <v>BURRITO, MINI BF &amp; BN</v>
          </cell>
          <cell r="N826">
            <v>0.21612499999999998</v>
          </cell>
          <cell r="O826" t="str">
            <v>EA</v>
          </cell>
        </row>
        <row r="827">
          <cell r="A827" t="str">
            <v>TOMATOES||2012||2</v>
          </cell>
          <cell r="B827">
            <v>173239.98000000004</v>
          </cell>
          <cell r="C827">
            <v>82391.607999999964</v>
          </cell>
          <cell r="D827">
            <v>0.47559234306076431</v>
          </cell>
          <cell r="G827" t="str">
            <v>79086582</v>
          </cell>
          <cell r="H827" t="str">
            <v>CLUS DU BOIS CHARDONNAY</v>
          </cell>
          <cell r="I827" t="str">
            <v>LT</v>
          </cell>
          <cell r="J827">
            <v>0</v>
          </cell>
          <cell r="K827">
            <v>0</v>
          </cell>
          <cell r="L827">
            <v>79086582</v>
          </cell>
          <cell r="M827" t="str">
            <v>CLUS DU BOIS CHARDONNAY</v>
          </cell>
          <cell r="N827">
            <v>0</v>
          </cell>
          <cell r="O827" t="str">
            <v>LT</v>
          </cell>
        </row>
        <row r="828">
          <cell r="A828" t="str">
            <v>TOMATOES||2012||3</v>
          </cell>
          <cell r="B828">
            <v>172710.37500000003</v>
          </cell>
          <cell r="C828">
            <v>77786.911999999997</v>
          </cell>
          <cell r="D828">
            <v>0.45038934111514717</v>
          </cell>
          <cell r="G828" t="str">
            <v>79086592</v>
          </cell>
          <cell r="H828" t="str">
            <v>ST. ARNOLD ROOTBEER KEG</v>
          </cell>
          <cell r="I828" t="str">
            <v>KEG</v>
          </cell>
          <cell r="J828">
            <v>120.25000000000003</v>
          </cell>
          <cell r="K828">
            <v>2661.3799999999997</v>
          </cell>
          <cell r="L828">
            <v>79086592</v>
          </cell>
          <cell r="M828" t="str">
            <v>ST. ARNOLD ROOTBEER KEG</v>
          </cell>
          <cell r="N828">
            <v>22.132058212058205</v>
          </cell>
          <cell r="O828" t="str">
            <v>KEG</v>
          </cell>
        </row>
        <row r="829">
          <cell r="A829" t="str">
            <v>TOMATOES||2012||4</v>
          </cell>
          <cell r="B829">
            <v>171804.08999999991</v>
          </cell>
          <cell r="C829">
            <v>93533.138999999996</v>
          </cell>
          <cell r="D829">
            <v>0.54441741753645123</v>
          </cell>
          <cell r="G829" t="str">
            <v>79086593</v>
          </cell>
          <cell r="H829" t="str">
            <v>RIO BLANCO PALE ALE BEER</v>
          </cell>
          <cell r="I829" t="str">
            <v>KEG</v>
          </cell>
          <cell r="J829">
            <v>0</v>
          </cell>
          <cell r="K829">
            <v>144</v>
          </cell>
          <cell r="L829">
            <v>79086593</v>
          </cell>
          <cell r="M829" t="str">
            <v>RIO BLANCO PALE ALE BEER</v>
          </cell>
          <cell r="N829">
            <v>0</v>
          </cell>
          <cell r="O829" t="str">
            <v>KEG</v>
          </cell>
        </row>
        <row r="830">
          <cell r="A830" t="str">
            <v>TOMATOES||2012||5</v>
          </cell>
          <cell r="B830">
            <v>124197.54999999994</v>
          </cell>
          <cell r="C830">
            <v>71470.835000000021</v>
          </cell>
          <cell r="D830">
            <v>0.57546090885045686</v>
          </cell>
          <cell r="G830" t="str">
            <v>79086596</v>
          </cell>
          <cell r="H830" t="str">
            <v>BACON, COUNTRY BRAND, 18/22 SL,  (LAB)</v>
          </cell>
          <cell r="I830" t="str">
            <v>LB</v>
          </cell>
          <cell r="J830">
            <v>626.52</v>
          </cell>
          <cell r="K830">
            <v>1985.8889999999997</v>
          </cell>
          <cell r="L830">
            <v>79086596</v>
          </cell>
          <cell r="M830" t="str">
            <v>BACON, COUNTRY BRAND, 18/22 SL,  (LAB)</v>
          </cell>
          <cell r="N830">
            <v>3.1697136563876649</v>
          </cell>
          <cell r="O830" t="str">
            <v>LB</v>
          </cell>
        </row>
        <row r="831">
          <cell r="A831" t="str">
            <v>TOMATOES||2012||6</v>
          </cell>
          <cell r="B831">
            <v>139526.17000000001</v>
          </cell>
          <cell r="C831">
            <v>81744.675000000003</v>
          </cell>
          <cell r="D831">
            <v>0.585873424318893</v>
          </cell>
          <cell r="G831" t="str">
            <v>79086597</v>
          </cell>
          <cell r="H831" t="str">
            <v>BEEF, BRISKET/CHUCK 8 OZ (LAB)</v>
          </cell>
          <cell r="I831" t="str">
            <v>LB</v>
          </cell>
          <cell r="J831">
            <v>2365.9</v>
          </cell>
          <cell r="K831">
            <v>7419.5899999999983</v>
          </cell>
          <cell r="L831">
            <v>79086597</v>
          </cell>
          <cell r="M831" t="str">
            <v>BEEF, BRISKET/CHUCK 8 OZ (LAB)</v>
          </cell>
          <cell r="N831">
            <v>3.1360539329641988</v>
          </cell>
          <cell r="O831" t="str">
            <v>LB</v>
          </cell>
        </row>
        <row r="832">
          <cell r="A832" t="str">
            <v>TOMATOES||2012||7</v>
          </cell>
          <cell r="B832">
            <v>168405.30999999997</v>
          </cell>
          <cell r="C832">
            <v>102380.75900000003</v>
          </cell>
          <cell r="D832">
            <v>0.60794258209554108</v>
          </cell>
          <cell r="G832" t="str">
            <v>79086598</v>
          </cell>
          <cell r="H832" t="str">
            <v>BEEF, BRISKET, WHOLE IN SAUCE (LAB)</v>
          </cell>
          <cell r="I832" t="str">
            <v>LB</v>
          </cell>
          <cell r="J832">
            <v>8510.3200000000015</v>
          </cell>
          <cell r="K832">
            <v>33921.146000000001</v>
          </cell>
          <cell r="L832">
            <v>79086598</v>
          </cell>
          <cell r="M832" t="str">
            <v>BEEF, BRISKET, WHOLE IN SAUCE (LAB)</v>
          </cell>
          <cell r="N832">
            <v>3.9858837270513909</v>
          </cell>
          <cell r="O832" t="str">
            <v>LB</v>
          </cell>
        </row>
        <row r="833">
          <cell r="A833" t="str">
            <v>TOMATOES||2012||8</v>
          </cell>
          <cell r="B833">
            <v>139511.6</v>
          </cell>
          <cell r="C833">
            <v>76599.255000000019</v>
          </cell>
          <cell r="D833">
            <v>0.54905294613494515</v>
          </cell>
          <cell r="G833" t="str">
            <v>79086599</v>
          </cell>
          <cell r="H833" t="str">
            <v>BEEF, RIBEYE, BONE-IN 14 OZ (LAB)</v>
          </cell>
          <cell r="I833" t="str">
            <v>LB</v>
          </cell>
          <cell r="J833">
            <v>1712.9399999999996</v>
          </cell>
          <cell r="K833">
            <v>17188.687999999995</v>
          </cell>
          <cell r="L833">
            <v>79086599</v>
          </cell>
          <cell r="M833" t="str">
            <v>BEEF, RIBEYE, BONE-IN 14 OZ (LAB)</v>
          </cell>
          <cell r="N833">
            <v>10.034611836958678</v>
          </cell>
          <cell r="O833" t="str">
            <v>LB</v>
          </cell>
        </row>
        <row r="834">
          <cell r="A834" t="str">
            <v>TOMATOES||2012||9</v>
          </cell>
          <cell r="B834">
            <v>149498.24999999991</v>
          </cell>
          <cell r="C834">
            <v>85619.378000000055</v>
          </cell>
          <cell r="D834">
            <v>0.57271157354684821</v>
          </cell>
          <cell r="G834" t="str">
            <v>79086600</v>
          </cell>
          <cell r="H834" t="str">
            <v>HAM, SLICED (LAB)</v>
          </cell>
          <cell r="I834" t="str">
            <v>LB</v>
          </cell>
          <cell r="J834">
            <v>622.20000000000005</v>
          </cell>
          <cell r="K834">
            <v>1963.6900000000003</v>
          </cell>
          <cell r="L834">
            <v>79086600</v>
          </cell>
          <cell r="M834" t="str">
            <v>HAM, SLICED (LAB)</v>
          </cell>
          <cell r="N834">
            <v>3.156043072966892</v>
          </cell>
          <cell r="O834" t="str">
            <v>LB</v>
          </cell>
        </row>
        <row r="835">
          <cell r="A835" t="str">
            <v>TOMATOES||2013||1</v>
          </cell>
          <cell r="B835">
            <v>177537.27500000005</v>
          </cell>
          <cell r="C835">
            <v>112132.01199999993</v>
          </cell>
          <cell r="D835">
            <v>0.63159700969838528</v>
          </cell>
          <cell r="G835" t="str">
            <v>79086601</v>
          </cell>
          <cell r="H835" t="str">
            <v>SHRIMP, 16/20 COUNT, TAIL ON, (LAB)</v>
          </cell>
          <cell r="I835" t="str">
            <v>LB</v>
          </cell>
          <cell r="J835">
            <v>5131.6499999999996</v>
          </cell>
          <cell r="K835">
            <v>36127.42</v>
          </cell>
          <cell r="L835">
            <v>79086601</v>
          </cell>
          <cell r="M835" t="str">
            <v>SHRIMP, 16/20 COUNT, TAIL ON, (LAB)</v>
          </cell>
          <cell r="N835">
            <v>7.0401177009343971</v>
          </cell>
          <cell r="O835" t="str">
            <v>LB</v>
          </cell>
        </row>
        <row r="836">
          <cell r="A836" t="str">
            <v>TOMATOES||2013||10</v>
          </cell>
          <cell r="B836">
            <v>33721.930000000008</v>
          </cell>
          <cell r="C836">
            <v>21167.973000000002</v>
          </cell>
          <cell r="D836">
            <v>0.62772127811189915</v>
          </cell>
          <cell r="G836" t="str">
            <v>79086602</v>
          </cell>
          <cell r="H836" t="str">
            <v>CHEESE, SHARP CHEDDAR SHREDDED (LAB)</v>
          </cell>
          <cell r="I836" t="str">
            <v>LB</v>
          </cell>
          <cell r="J836">
            <v>4254.5</v>
          </cell>
          <cell r="K836">
            <v>10042.730000000001</v>
          </cell>
          <cell r="L836">
            <v>79086602</v>
          </cell>
          <cell r="M836" t="str">
            <v>CHEESE, SHARP CHEDDAR SHREDDED (LAB)</v>
          </cell>
          <cell r="N836">
            <v>2.3604959454695034</v>
          </cell>
          <cell r="O836" t="str">
            <v>LB</v>
          </cell>
        </row>
        <row r="837">
          <cell r="A837" t="str">
            <v>TOMATOES||2013||2</v>
          </cell>
          <cell r="B837">
            <v>134127.90000000002</v>
          </cell>
          <cell r="C837">
            <v>81001.571999999971</v>
          </cell>
          <cell r="D837">
            <v>0.60391292192004764</v>
          </cell>
          <cell r="G837" t="str">
            <v>79086603</v>
          </cell>
          <cell r="H837" t="str">
            <v>CHEESE, QUESO QUESADILLA (LAB)</v>
          </cell>
          <cell r="I837" t="str">
            <v>LB</v>
          </cell>
          <cell r="J837">
            <v>8728.0999999999985</v>
          </cell>
          <cell r="K837">
            <v>19932.496999999999</v>
          </cell>
          <cell r="L837">
            <v>79086603</v>
          </cell>
          <cell r="M837" t="str">
            <v>CHEESE, QUESO QUESADILLA (LAB)</v>
          </cell>
          <cell r="N837">
            <v>2.2837154707210048</v>
          </cell>
          <cell r="O837" t="str">
            <v>LB</v>
          </cell>
        </row>
        <row r="838">
          <cell r="A838" t="str">
            <v>TOMATOES||2013||3</v>
          </cell>
          <cell r="B838">
            <v>126461.58000000005</v>
          </cell>
          <cell r="C838">
            <v>76524.746000000028</v>
          </cell>
          <cell r="D838">
            <v>0.60512248858507067</v>
          </cell>
          <cell r="G838" t="str">
            <v>79086604</v>
          </cell>
          <cell r="H838" t="str">
            <v>PEPPERS,GREEN CHILES, AUTUMN ROASTED</v>
          </cell>
          <cell r="I838" t="str">
            <v>LB</v>
          </cell>
          <cell r="J838">
            <v>48039.872999999992</v>
          </cell>
          <cell r="K838">
            <v>82099.836000000025</v>
          </cell>
          <cell r="L838">
            <v>79086604</v>
          </cell>
          <cell r="M838" t="str">
            <v>PEPPERS,GREEN CHILES, AUTUMN ROASTED</v>
          </cell>
          <cell r="N838">
            <v>1.7089936103702863</v>
          </cell>
          <cell r="O838" t="str">
            <v>LB</v>
          </cell>
        </row>
        <row r="839">
          <cell r="A839" t="str">
            <v>TOMATOES||2013||4</v>
          </cell>
          <cell r="B839">
            <v>155170.67999999993</v>
          </cell>
          <cell r="C839">
            <v>99682.307000000001</v>
          </cell>
          <cell r="D839">
            <v>0.64240426735256972</v>
          </cell>
          <cell r="H839" t="str">
            <v>SAUCE, GREEN CHILES, AUTUMN ROASTED</v>
          </cell>
          <cell r="I839" t="str">
            <v>LB</v>
          </cell>
          <cell r="J839">
            <v>124.8</v>
          </cell>
          <cell r="K839">
            <v>252.24</v>
          </cell>
          <cell r="L839">
            <v>0</v>
          </cell>
          <cell r="M839" t="str">
            <v>SAUCE, GREEN CHILES, AUTUMN ROASTED</v>
          </cell>
          <cell r="N839">
            <v>2.0211538461538461</v>
          </cell>
          <cell r="O839" t="str">
            <v>LB</v>
          </cell>
        </row>
        <row r="840">
          <cell r="A840" t="str">
            <v>TOMATOES||2013||5</v>
          </cell>
          <cell r="B840">
            <v>125817.34000000003</v>
          </cell>
          <cell r="C840">
            <v>78690.092999999979</v>
          </cell>
          <cell r="D840">
            <v>0.62543122434475218</v>
          </cell>
          <cell r="H840" t="str">
            <v>SAUCE, GREEN CHILES, AUTUMN ROASTED (LAB)</v>
          </cell>
          <cell r="I840" t="str">
            <v>LB</v>
          </cell>
          <cell r="J840">
            <v>75</v>
          </cell>
          <cell r="K840">
            <v>121.17</v>
          </cell>
          <cell r="L840">
            <v>0</v>
          </cell>
          <cell r="M840" t="str">
            <v>SAUCE, GREEN CHILES, AUTUMN ROASTED (LAB)</v>
          </cell>
          <cell r="N840">
            <v>1.6155999999999999</v>
          </cell>
          <cell r="O840" t="str">
            <v>LB</v>
          </cell>
        </row>
        <row r="841">
          <cell r="A841" t="str">
            <v>TOMATOES||2013||6</v>
          </cell>
          <cell r="B841">
            <v>136495.875</v>
          </cell>
          <cell r="C841">
            <v>86007.443000000014</v>
          </cell>
          <cell r="D841">
            <v>0.63011019930089474</v>
          </cell>
          <cell r="G841" t="str">
            <v>79086605</v>
          </cell>
          <cell r="H841" t="str">
            <v>FRIES, FROZEN, 3/16 JULIENNE (LAB)</v>
          </cell>
          <cell r="I841" t="str">
            <v>LB</v>
          </cell>
          <cell r="J841">
            <v>13927.250000000002</v>
          </cell>
          <cell r="K841">
            <v>14362.36</v>
          </cell>
          <cell r="L841">
            <v>79086605</v>
          </cell>
          <cell r="M841" t="str">
            <v>FRIES, FROZEN, 3/16 JULIENNE (LAB)</v>
          </cell>
          <cell r="N841">
            <v>1.0312416306162377</v>
          </cell>
          <cell r="O841" t="str">
            <v>LB</v>
          </cell>
        </row>
        <row r="842">
          <cell r="A842" t="str">
            <v>TOMATOES||2013||7</v>
          </cell>
          <cell r="B842">
            <v>165656.40000000017</v>
          </cell>
          <cell r="C842">
            <v>104474.88100000002</v>
          </cell>
          <cell r="D842">
            <v>0.63067216841607032</v>
          </cell>
          <cell r="G842" t="str">
            <v>79086606</v>
          </cell>
          <cell r="H842" t="str">
            <v>MUSTARD, DIJON BULK (LAB)</v>
          </cell>
          <cell r="I842" t="str">
            <v>OZ</v>
          </cell>
          <cell r="J842">
            <v>2959.2</v>
          </cell>
          <cell r="K842">
            <v>625.80700000000002</v>
          </cell>
          <cell r="L842">
            <v>79086606</v>
          </cell>
          <cell r="M842" t="str">
            <v>MUSTARD, DIJON BULK (LAB)</v>
          </cell>
          <cell r="N842">
            <v>0.21147844011895109</v>
          </cell>
          <cell r="O842" t="str">
            <v>OZ</v>
          </cell>
        </row>
        <row r="843">
          <cell r="A843" t="str">
            <v>TOMATOES||2013||8</v>
          </cell>
          <cell r="B843">
            <v>137277.19</v>
          </cell>
          <cell r="C843">
            <v>81632.733999999982</v>
          </cell>
          <cell r="D843">
            <v>0.59465621346124564</v>
          </cell>
          <cell r="G843" t="str">
            <v>79086607</v>
          </cell>
          <cell r="H843" t="str">
            <v>BUN, BRIOCHE, 4.5" (LAB)</v>
          </cell>
          <cell r="I843" t="str">
            <v>EA</v>
          </cell>
          <cell r="J843">
            <v>5392</v>
          </cell>
          <cell r="K843">
            <v>2029.1599999999996</v>
          </cell>
          <cell r="L843">
            <v>79086607</v>
          </cell>
          <cell r="M843" t="str">
            <v>BUN, BRIOCHE, 4.5" (LAB)</v>
          </cell>
          <cell r="N843">
            <v>0.37632789317507409</v>
          </cell>
          <cell r="O843" t="str">
            <v>EA</v>
          </cell>
        </row>
        <row r="844">
          <cell r="A844" t="str">
            <v>TOMATOES||2013||9</v>
          </cell>
          <cell r="B844">
            <v>148443.11499999999</v>
          </cell>
          <cell r="C844">
            <v>91703.464999999982</v>
          </cell>
          <cell r="D844">
            <v>0.61776839565782482</v>
          </cell>
          <cell r="G844" t="str">
            <v>79086608</v>
          </cell>
          <cell r="H844" t="str">
            <v>BREAD, TELERA (LAB)</v>
          </cell>
          <cell r="I844" t="str">
            <v>EACH</v>
          </cell>
          <cell r="J844">
            <v>7728.4</v>
          </cell>
          <cell r="K844">
            <v>2311.73</v>
          </cell>
          <cell r="L844">
            <v>79086608</v>
          </cell>
          <cell r="M844" t="str">
            <v>BREAD, TELERA (LAB)</v>
          </cell>
          <cell r="N844">
            <v>0.29912142228663113</v>
          </cell>
          <cell r="O844" t="str">
            <v>EACH</v>
          </cell>
        </row>
        <row r="845">
          <cell r="A845" t="str">
            <v>TORT BALLS 1.5 OZ||2012||1</v>
          </cell>
          <cell r="B845">
            <v>5916.5600000000022</v>
          </cell>
          <cell r="C845">
            <v>109099.41000000008</v>
          </cell>
          <cell r="D845">
            <v>18.439669334883789</v>
          </cell>
          <cell r="G845" t="str">
            <v>79086609</v>
          </cell>
          <cell r="H845" t="str">
            <v>SEEDS, PUMPKIN (LAB)</v>
          </cell>
          <cell r="I845" t="str">
            <v>LB</v>
          </cell>
          <cell r="J845">
            <v>108.65000000000002</v>
          </cell>
          <cell r="K845">
            <v>512.3549999999999</v>
          </cell>
          <cell r="L845">
            <v>79086609</v>
          </cell>
          <cell r="M845" t="str">
            <v>SEEDS, PUMPKIN (LAB)</v>
          </cell>
          <cell r="N845">
            <v>4.7156465715600531</v>
          </cell>
          <cell r="O845" t="str">
            <v>LB</v>
          </cell>
        </row>
        <row r="846">
          <cell r="A846" t="str">
            <v>TORT BALLS 1.5 OZ||2012||10</v>
          </cell>
          <cell r="B846">
            <v>6087.6400000000021</v>
          </cell>
          <cell r="C846">
            <v>113194.42999999996</v>
          </cell>
          <cell r="D846">
            <v>18.594139929430767</v>
          </cell>
          <cell r="H846" t="str">
            <v>SEEDS, PUMPKIN, PEPITAS (LAB)</v>
          </cell>
          <cell r="I846" t="str">
            <v>LB</v>
          </cell>
          <cell r="J846">
            <v>47.55</v>
          </cell>
          <cell r="K846">
            <v>191.45000000000002</v>
          </cell>
          <cell r="L846">
            <v>0</v>
          </cell>
          <cell r="M846" t="str">
            <v>SEEDS, PUMPKIN, PEPITAS (LAB)</v>
          </cell>
          <cell r="N846">
            <v>4.0262881177707683</v>
          </cell>
          <cell r="O846" t="str">
            <v>LB</v>
          </cell>
        </row>
        <row r="847">
          <cell r="A847" t="str">
            <v>TORT BALLS 1.5 OZ||2012||11</v>
          </cell>
          <cell r="B847">
            <v>4924.0099999999975</v>
          </cell>
          <cell r="C847">
            <v>91676.260000000097</v>
          </cell>
          <cell r="D847">
            <v>18.618211579586585</v>
          </cell>
          <cell r="G847" t="str">
            <v>79086610</v>
          </cell>
          <cell r="H847" t="str">
            <v>CORN, YELLOW (LAB)</v>
          </cell>
          <cell r="I847" t="str">
            <v>CS = 48 EA</v>
          </cell>
          <cell r="J847">
            <v>333.57999999999993</v>
          </cell>
          <cell r="K847">
            <v>7468.5600000000013</v>
          </cell>
          <cell r="L847">
            <v>79086610</v>
          </cell>
          <cell r="M847" t="str">
            <v>CORN, YELLOW (LAB)</v>
          </cell>
          <cell r="N847">
            <v>22.389112057077771</v>
          </cell>
          <cell r="O847" t="str">
            <v>CS = 48 EA</v>
          </cell>
        </row>
        <row r="848">
          <cell r="A848" t="str">
            <v>TORT BALLS 1.5 OZ||2012||12</v>
          </cell>
          <cell r="B848">
            <v>4676.609999999996</v>
          </cell>
          <cell r="C848">
            <v>87028.770000000062</v>
          </cell>
          <cell r="D848">
            <v>18.60937089045273</v>
          </cell>
          <cell r="G848" t="str">
            <v>79086611</v>
          </cell>
          <cell r="H848" t="str">
            <v>MUSHROOMS, BUTTON (LAB)</v>
          </cell>
          <cell r="I848" t="str">
            <v>LB</v>
          </cell>
          <cell r="J848">
            <v>11195.519999999999</v>
          </cell>
          <cell r="K848">
            <v>21184.18499999999</v>
          </cell>
          <cell r="L848">
            <v>79086611</v>
          </cell>
          <cell r="M848" t="str">
            <v>MUSHROOMS, BUTTON (LAB)</v>
          </cell>
          <cell r="N848">
            <v>1.8922019700737431</v>
          </cell>
          <cell r="O848" t="str">
            <v>LB</v>
          </cell>
        </row>
        <row r="849">
          <cell r="A849" t="str">
            <v>TORT BALLS 1.5 OZ||2012||2</v>
          </cell>
          <cell r="B849">
            <v>4624.8199999999988</v>
          </cell>
          <cell r="C849">
            <v>85310.31</v>
          </cell>
          <cell r="D849">
            <v>18.446190338218571</v>
          </cell>
          <cell r="G849" t="str">
            <v>79086612</v>
          </cell>
          <cell r="H849" t="str">
            <v>PAPAYA (LAB)</v>
          </cell>
          <cell r="I849" t="str">
            <v>EA</v>
          </cell>
          <cell r="J849">
            <v>9</v>
          </cell>
          <cell r="K849">
            <v>11.63</v>
          </cell>
          <cell r="L849">
            <v>79086612</v>
          </cell>
          <cell r="M849" t="str">
            <v>PAPAYA (LAB)</v>
          </cell>
          <cell r="N849">
            <v>1.2922222222222224</v>
          </cell>
          <cell r="O849" t="str">
            <v>EA</v>
          </cell>
        </row>
        <row r="850">
          <cell r="A850" t="str">
            <v>TORT BALLS 1.5 OZ||2012||3</v>
          </cell>
          <cell r="B850">
            <v>4249.369999999999</v>
          </cell>
          <cell r="C850">
            <v>78427.959999999992</v>
          </cell>
          <cell r="D850">
            <v>18.456373533017839</v>
          </cell>
          <cell r="G850" t="str">
            <v>79086613</v>
          </cell>
          <cell r="H850" t="str">
            <v>APPLE, GREEN, WHOLE (LAB)</v>
          </cell>
          <cell r="I850" t="str">
            <v>LB</v>
          </cell>
          <cell r="J850">
            <v>364.75</v>
          </cell>
          <cell r="K850">
            <v>460.137</v>
          </cell>
          <cell r="L850">
            <v>79086613</v>
          </cell>
          <cell r="M850" t="str">
            <v>APPLE, GREEN, WHOLE (LAB)</v>
          </cell>
          <cell r="N850">
            <v>1.2615133653187114</v>
          </cell>
          <cell r="O850" t="str">
            <v>LB</v>
          </cell>
        </row>
        <row r="851">
          <cell r="A851" t="str">
            <v>TORT BALLS 1.5 OZ||2012||4</v>
          </cell>
          <cell r="B851">
            <v>4904.1299999999974</v>
          </cell>
          <cell r="C851">
            <v>90747.947999999975</v>
          </cell>
          <cell r="D851">
            <v>18.50439282808572</v>
          </cell>
          <cell r="G851" t="str">
            <v>79086614</v>
          </cell>
          <cell r="H851" t="str">
            <v>PICKLES, SLICED (LAB)</v>
          </cell>
          <cell r="I851" t="str">
            <v>GL</v>
          </cell>
          <cell r="J851">
            <v>45.139999999999993</v>
          </cell>
          <cell r="K851">
            <v>221.8</v>
          </cell>
          <cell r="L851">
            <v>79086614</v>
          </cell>
          <cell r="M851" t="str">
            <v>PICKLES, SLICED (LAB)</v>
          </cell>
          <cell r="N851">
            <v>4.9136021267168815</v>
          </cell>
          <cell r="O851" t="str">
            <v>GL</v>
          </cell>
        </row>
        <row r="852">
          <cell r="A852" t="str">
            <v>TORT BALLS 1.5 OZ||2012||5</v>
          </cell>
          <cell r="B852">
            <v>4111.7700000000004</v>
          </cell>
          <cell r="C852">
            <v>76277.190000000075</v>
          </cell>
          <cell r="D852">
            <v>18.550937917247332</v>
          </cell>
          <cell r="G852" t="str">
            <v>79086615</v>
          </cell>
          <cell r="H852" t="str">
            <v>WATER, MINERAL (LAB)</v>
          </cell>
          <cell r="I852" t="str">
            <v>BTL</v>
          </cell>
          <cell r="J852">
            <v>1122</v>
          </cell>
          <cell r="K852">
            <v>702.31999999999994</v>
          </cell>
          <cell r="L852">
            <v>79086615</v>
          </cell>
          <cell r="M852" t="str">
            <v>WATER, MINERAL (LAB)</v>
          </cell>
          <cell r="N852">
            <v>0.62595365418894822</v>
          </cell>
          <cell r="O852" t="str">
            <v>BTL</v>
          </cell>
        </row>
        <row r="853">
          <cell r="A853" t="str">
            <v>TORT BALLS 1.5 OZ||2012||6</v>
          </cell>
          <cell r="B853">
            <v>4338.8499999999995</v>
          </cell>
          <cell r="C853">
            <v>80361.050000000105</v>
          </cell>
          <cell r="D853">
            <v>18.521278679834545</v>
          </cell>
          <cell r="G853" t="str">
            <v>79086616</v>
          </cell>
          <cell r="H853" t="str">
            <v>DRINK MIX, PRICKLY PEAR (LAB)</v>
          </cell>
          <cell r="I853" t="str">
            <v>LT</v>
          </cell>
          <cell r="J853">
            <v>132.82999999999998</v>
          </cell>
          <cell r="K853">
            <v>1510.34</v>
          </cell>
          <cell r="L853">
            <v>79086616</v>
          </cell>
          <cell r="M853" t="str">
            <v>DRINK MIX, PRICKLY PEAR (LAB)</v>
          </cell>
          <cell r="N853">
            <v>11.370473537604457</v>
          </cell>
          <cell r="O853" t="str">
            <v>LT</v>
          </cell>
        </row>
        <row r="854">
          <cell r="A854" t="str">
            <v>TORT BALLS 1.5 OZ||2012||7</v>
          </cell>
          <cell r="B854">
            <v>5207.7499999999982</v>
          </cell>
          <cell r="C854">
            <v>96648.10999999987</v>
          </cell>
          <cell r="D854">
            <v>18.558515673755441</v>
          </cell>
          <cell r="G854" t="str">
            <v>79086617</v>
          </cell>
          <cell r="H854" t="str">
            <v>WATER, COCONUT (LAB)</v>
          </cell>
          <cell r="I854" t="str">
            <v>BTL</v>
          </cell>
          <cell r="J854">
            <v>156</v>
          </cell>
          <cell r="K854">
            <v>535.80999999999995</v>
          </cell>
          <cell r="L854">
            <v>79086617</v>
          </cell>
          <cell r="M854" t="str">
            <v>WATER, COCONUT (LAB)</v>
          </cell>
          <cell r="N854">
            <v>3.434679487179487</v>
          </cell>
          <cell r="O854" t="str">
            <v>BTL</v>
          </cell>
        </row>
        <row r="855">
          <cell r="A855" t="str">
            <v>TORT BALLS 1.5 OZ||2012||8</v>
          </cell>
          <cell r="B855">
            <v>4508.9200000000019</v>
          </cell>
          <cell r="C855">
            <v>83623.180000000066</v>
          </cell>
          <cell r="D855">
            <v>18.546166265979444</v>
          </cell>
          <cell r="G855" t="str">
            <v>79086618</v>
          </cell>
          <cell r="H855" t="str">
            <v>SAUCE, WORCESTERSHIRE (LAB)</v>
          </cell>
          <cell r="I855" t="str">
            <v>BT</v>
          </cell>
          <cell r="J855">
            <v>-12</v>
          </cell>
          <cell r="K855">
            <v>-522.58000000000015</v>
          </cell>
          <cell r="L855">
            <v>79086618</v>
          </cell>
          <cell r="M855" t="str">
            <v>SAUCE, WORCESTERSHIRE (LAB)</v>
          </cell>
          <cell r="N855">
            <v>43.548333333333346</v>
          </cell>
          <cell r="O855" t="str">
            <v>BT</v>
          </cell>
        </row>
        <row r="856">
          <cell r="A856" t="str">
            <v>TORT BALLS 1.5 OZ||2012||9</v>
          </cell>
          <cell r="B856">
            <v>4726.1100000000006</v>
          </cell>
          <cell r="C856">
            <v>87357.892999999982</v>
          </cell>
          <cell r="D856">
            <v>18.484100666298492</v>
          </cell>
          <cell r="G856" t="str">
            <v>79086619</v>
          </cell>
          <cell r="H856" t="str">
            <v>CHEESE, PANELA (LAB)</v>
          </cell>
          <cell r="I856" t="str">
            <v>LB</v>
          </cell>
          <cell r="J856">
            <v>22</v>
          </cell>
          <cell r="K856">
            <v>103.07999999999998</v>
          </cell>
          <cell r="L856">
            <v>79086619</v>
          </cell>
          <cell r="M856" t="str">
            <v>CHEESE, PANELA (LAB)</v>
          </cell>
          <cell r="N856">
            <v>4.6854545454545447</v>
          </cell>
          <cell r="O856" t="str">
            <v>LB</v>
          </cell>
        </row>
        <row r="857">
          <cell r="A857" t="str">
            <v>TORT BALLS 1.5 OZ||2013||1</v>
          </cell>
          <cell r="B857">
            <v>5582.0099999999975</v>
          </cell>
          <cell r="C857">
            <v>104747.00299999995</v>
          </cell>
          <cell r="D857">
            <v>18.765104863660223</v>
          </cell>
          <cell r="G857" t="str">
            <v>79086620</v>
          </cell>
          <cell r="H857" t="str">
            <v>LETTUCE, ROMAINE (LAB)</v>
          </cell>
          <cell r="I857" t="str">
            <v>LB</v>
          </cell>
          <cell r="J857">
            <v>9107.8000000000011</v>
          </cell>
          <cell r="K857">
            <v>10040.859999999999</v>
          </cell>
          <cell r="L857">
            <v>79086620</v>
          </cell>
          <cell r="M857" t="str">
            <v>LETTUCE, ROMAINE (LAB)</v>
          </cell>
          <cell r="N857">
            <v>1.1024462548584726</v>
          </cell>
          <cell r="O857" t="str">
            <v>LB</v>
          </cell>
        </row>
        <row r="858">
          <cell r="A858" t="str">
            <v>TORT BALLS 1.5 OZ||2013||10</v>
          </cell>
          <cell r="B858">
            <v>1086.1699999999998</v>
          </cell>
          <cell r="C858">
            <v>20938.160000000011</v>
          </cell>
          <cell r="D858">
            <v>19.277056077777893</v>
          </cell>
          <cell r="H858" t="str">
            <v>LETTUCE, ROMAINE HEARTS 48 CT (LAB)</v>
          </cell>
          <cell r="I858" t="str">
            <v>LB</v>
          </cell>
          <cell r="J858">
            <v>290</v>
          </cell>
          <cell r="K858">
            <v>183.33999999999997</v>
          </cell>
          <cell r="L858">
            <v>0</v>
          </cell>
          <cell r="M858" t="str">
            <v>LETTUCE, ROMAINE HEARTS 48 CT (LAB)</v>
          </cell>
          <cell r="N858">
            <v>0.63220689655172402</v>
          </cell>
          <cell r="O858" t="str">
            <v>LB</v>
          </cell>
        </row>
        <row r="859">
          <cell r="A859" t="str">
            <v>TORT BALLS 1.5 OZ||2013||2</v>
          </cell>
          <cell r="B859">
            <v>4410.9700000000021</v>
          </cell>
          <cell r="C859">
            <v>82864.63999999997</v>
          </cell>
          <cell r="D859">
            <v>18.786035724568503</v>
          </cell>
          <cell r="G859" t="str">
            <v>79086621</v>
          </cell>
          <cell r="H859" t="str">
            <v>TOMATOES, CHERRY (LAB)</v>
          </cell>
          <cell r="I859" t="str">
            <v>CS = 10 LB</v>
          </cell>
          <cell r="J859">
            <v>75.899999999999991</v>
          </cell>
          <cell r="K859">
            <v>1315.2599999999998</v>
          </cell>
          <cell r="L859">
            <v>79086621</v>
          </cell>
          <cell r="M859" t="str">
            <v>TOMATOES, CHERRY (LAB)</v>
          </cell>
          <cell r="N859">
            <v>17.32885375494071</v>
          </cell>
          <cell r="O859" t="str">
            <v>CS = 10 LB</v>
          </cell>
        </row>
        <row r="860">
          <cell r="A860" t="str">
            <v>TORT BALLS 1.5 OZ||2013||3</v>
          </cell>
          <cell r="B860">
            <v>3868.0400000000009</v>
          </cell>
          <cell r="C860">
            <v>72626.710000000006</v>
          </cell>
          <cell r="D860">
            <v>18.776101074445972</v>
          </cell>
          <cell r="H860" t="str">
            <v>TOMATOES, CHERY (LAB)</v>
          </cell>
          <cell r="I860" t="str">
            <v>CS = 10 LB</v>
          </cell>
          <cell r="J860">
            <v>-66</v>
          </cell>
          <cell r="K860">
            <v>-1166.8800000000001</v>
          </cell>
          <cell r="L860">
            <v>0</v>
          </cell>
          <cell r="M860" t="str">
            <v>TOMATOES, CHERY (LAB)</v>
          </cell>
          <cell r="N860">
            <v>17.680000000000003</v>
          </cell>
          <cell r="O860" t="str">
            <v>CS = 10 LB</v>
          </cell>
        </row>
        <row r="861">
          <cell r="A861" t="str">
            <v>TORT BALLS 1.5 OZ||2013||4</v>
          </cell>
          <cell r="B861">
            <v>4630.2199999999966</v>
          </cell>
          <cell r="C861">
            <v>86722.029999999984</v>
          </cell>
          <cell r="D861">
            <v>18.729570085222743</v>
          </cell>
          <cell r="G861" t="str">
            <v>79086622</v>
          </cell>
          <cell r="H861" t="str">
            <v>TOMATOES, GRAPE (LAB)</v>
          </cell>
          <cell r="I861" t="str">
            <v>CS = 10 LB</v>
          </cell>
          <cell r="J861">
            <v>79.960000000000008</v>
          </cell>
          <cell r="K861">
            <v>1280.5710000000001</v>
          </cell>
          <cell r="L861">
            <v>79086622</v>
          </cell>
          <cell r="M861" t="str">
            <v>TOMATOES, GRAPE (LAB)</v>
          </cell>
          <cell r="N861">
            <v>16.015145072536267</v>
          </cell>
          <cell r="O861" t="str">
            <v>CS = 10 LB</v>
          </cell>
        </row>
        <row r="862">
          <cell r="A862" t="str">
            <v>TORT BALLS 1.5 OZ||2013||5</v>
          </cell>
          <cell r="B862">
            <v>3835.8199999999979</v>
          </cell>
          <cell r="C862">
            <v>71975.039999999979</v>
          </cell>
          <cell r="D862">
            <v>18.763925314535097</v>
          </cell>
          <cell r="G862" t="str">
            <v>79086623</v>
          </cell>
          <cell r="H862" t="str">
            <v>ROOT, GINGER (LAB)</v>
          </cell>
          <cell r="I862" t="str">
            <v>LB</v>
          </cell>
          <cell r="J862">
            <v>171.85000000000002</v>
          </cell>
          <cell r="K862">
            <v>148.48800000000006</v>
          </cell>
          <cell r="L862">
            <v>79086623</v>
          </cell>
          <cell r="M862" t="str">
            <v>ROOT, GINGER (LAB)</v>
          </cell>
          <cell r="N862">
            <v>0.86405586267093415</v>
          </cell>
          <cell r="O862" t="str">
            <v>LB</v>
          </cell>
        </row>
        <row r="863">
          <cell r="A863" t="str">
            <v>TORT BALLS 1.5 OZ||2013||6</v>
          </cell>
          <cell r="B863">
            <v>4079.4099999999994</v>
          </cell>
          <cell r="C863">
            <v>76548.079999999929</v>
          </cell>
          <cell r="D863">
            <v>18.764497807280939</v>
          </cell>
          <cell r="G863" t="str">
            <v>79086624</v>
          </cell>
          <cell r="H863" t="str">
            <v>JUICE, GRAPEFRUIT, RUBY RED (LAB)</v>
          </cell>
          <cell r="I863" t="str">
            <v>PINT</v>
          </cell>
          <cell r="J863">
            <v>502.58</v>
          </cell>
          <cell r="K863">
            <v>808.87599999999998</v>
          </cell>
          <cell r="L863">
            <v>79086624</v>
          </cell>
          <cell r="M863" t="str">
            <v>JUICE, GRAPEFRUIT, RUBY RED (LAB)</v>
          </cell>
          <cell r="N863">
            <v>1.6094472521787577</v>
          </cell>
          <cell r="O863" t="str">
            <v>PINT</v>
          </cell>
        </row>
        <row r="864">
          <cell r="A864" t="str">
            <v>TORT BALLS 1.5 OZ||2013||7</v>
          </cell>
          <cell r="B864">
            <v>5094.0900000000047</v>
          </cell>
          <cell r="C864">
            <v>97643.909999999989</v>
          </cell>
          <cell r="D864">
            <v>19.168077124667978</v>
          </cell>
          <cell r="G864" t="str">
            <v>79086625</v>
          </cell>
          <cell r="H864" t="str">
            <v>CAN, GINGER BEER (LAB)</v>
          </cell>
          <cell r="I864" t="str">
            <v>EA</v>
          </cell>
          <cell r="J864">
            <v>0</v>
          </cell>
          <cell r="K864">
            <v>0</v>
          </cell>
          <cell r="L864">
            <v>79086625</v>
          </cell>
          <cell r="M864" t="str">
            <v>CAN, GINGER BEER (LAB)</v>
          </cell>
          <cell r="N864">
            <v>0</v>
          </cell>
          <cell r="O864" t="str">
            <v>EA</v>
          </cell>
        </row>
        <row r="865">
          <cell r="A865" t="str">
            <v>TORT BALLS 1.5 OZ||2013||8</v>
          </cell>
          <cell r="B865">
            <v>4217.4299999999985</v>
          </cell>
          <cell r="C865">
            <v>81237.110000000059</v>
          </cell>
          <cell r="D865">
            <v>19.262230789841226</v>
          </cell>
          <cell r="G865" t="str">
            <v>79086626</v>
          </cell>
          <cell r="H865" t="str">
            <v>BEEF JERKY, PEPPERED (LAB)</v>
          </cell>
          <cell r="I865" t="str">
            <v>EA</v>
          </cell>
          <cell r="J865">
            <v>0</v>
          </cell>
          <cell r="K865">
            <v>0</v>
          </cell>
          <cell r="L865">
            <v>79086626</v>
          </cell>
          <cell r="M865" t="str">
            <v>BEEF JERKY, PEPPERED (LAB)</v>
          </cell>
          <cell r="N865">
            <v>0</v>
          </cell>
          <cell r="O865" t="str">
            <v>EA</v>
          </cell>
        </row>
        <row r="866">
          <cell r="A866" t="str">
            <v>TORT BALLS 1.5 OZ||2013||9</v>
          </cell>
          <cell r="B866">
            <v>4601.13</v>
          </cell>
          <cell r="C866">
            <v>88709.97000000003</v>
          </cell>
          <cell r="D866">
            <v>19.280039903241168</v>
          </cell>
          <cell r="G866" t="str">
            <v>79086627</v>
          </cell>
          <cell r="H866" t="str">
            <v>EL TORO TEQUILA</v>
          </cell>
          <cell r="I866" t="str">
            <v>LT</v>
          </cell>
          <cell r="J866">
            <v>3578.0000000000005</v>
          </cell>
          <cell r="K866">
            <v>11015.74</v>
          </cell>
          <cell r="L866">
            <v>79086627</v>
          </cell>
          <cell r="M866" t="str">
            <v>EL TORO TEQUILA</v>
          </cell>
          <cell r="N866">
            <v>3.0787423141419783</v>
          </cell>
          <cell r="O866" t="str">
            <v>LT</v>
          </cell>
        </row>
        <row r="867">
          <cell r="A867" t="str">
            <v>TORT, CORN PRECUT(1EA=2 CHIPS)||2012||1</v>
          </cell>
          <cell r="B867">
            <v>27806.809999999987</v>
          </cell>
          <cell r="C867">
            <v>374186.48700000037</v>
          </cell>
          <cell r="D867">
            <v>13.456649180542485</v>
          </cell>
          <cell r="G867" t="str">
            <v>79086628</v>
          </cell>
          <cell r="H867" t="str">
            <v>MALIBU RED RUM</v>
          </cell>
          <cell r="I867" t="str">
            <v>LT</v>
          </cell>
          <cell r="J867">
            <v>152.44999999999999</v>
          </cell>
          <cell r="K867">
            <v>1063</v>
          </cell>
          <cell r="L867">
            <v>79086628</v>
          </cell>
          <cell r="M867" t="str">
            <v>MALIBU RED RUM</v>
          </cell>
          <cell r="N867">
            <v>6.9727779599868818</v>
          </cell>
          <cell r="O867" t="str">
            <v>LT</v>
          </cell>
        </row>
        <row r="868">
          <cell r="A868" t="str">
            <v>TORT, CORN PRECUT(1EA=2 CHIPS)||2012||10</v>
          </cell>
          <cell r="B868">
            <v>24883.60999999999</v>
          </cell>
          <cell r="C868">
            <v>336219.73400000011</v>
          </cell>
          <cell r="D868">
            <v>13.511694404469457</v>
          </cell>
          <cell r="G868" t="str">
            <v>79086629</v>
          </cell>
          <cell r="H868" t="str">
            <v>10 CANE RUM</v>
          </cell>
          <cell r="I868" t="str">
            <v>LT</v>
          </cell>
          <cell r="J868">
            <v>2.2000000000000002</v>
          </cell>
          <cell r="K868">
            <v>55.42</v>
          </cell>
          <cell r="L868">
            <v>79086629</v>
          </cell>
          <cell r="M868" t="str">
            <v>10 CANE RUM</v>
          </cell>
          <cell r="N868">
            <v>25.190909090909091</v>
          </cell>
          <cell r="O868" t="str">
            <v>LT</v>
          </cell>
        </row>
        <row r="869">
          <cell r="A869" t="str">
            <v>TORT, CORN PRECUT(1EA=2 CHIPS)||2012||11</v>
          </cell>
          <cell r="B869">
            <v>21607.30000000001</v>
          </cell>
          <cell r="C869">
            <v>292152.34300000028</v>
          </cell>
          <cell r="D869">
            <v>13.521001837342016</v>
          </cell>
          <cell r="G869" t="str">
            <v>79086630</v>
          </cell>
          <cell r="H869" t="str">
            <v>XXX SHINE CORN WHISKEY</v>
          </cell>
          <cell r="I869" t="str">
            <v>LT</v>
          </cell>
          <cell r="J869">
            <v>0.48000000000000004</v>
          </cell>
          <cell r="K869">
            <v>10.99</v>
          </cell>
          <cell r="L869">
            <v>79086630</v>
          </cell>
          <cell r="M869" t="str">
            <v>XXX SHINE CORN WHISKEY</v>
          </cell>
          <cell r="N869">
            <v>22.895833333333332</v>
          </cell>
          <cell r="O869" t="str">
            <v>LT</v>
          </cell>
        </row>
        <row r="870">
          <cell r="A870" t="str">
            <v>TORT, CORN PRECUT(1EA=2 CHIPS)||2012||12</v>
          </cell>
          <cell r="B870">
            <v>20508.850000000002</v>
          </cell>
          <cell r="C870">
            <v>277483.58</v>
          </cell>
          <cell r="D870">
            <v>13.529943414672202</v>
          </cell>
          <cell r="G870" t="str">
            <v>79086631</v>
          </cell>
          <cell r="H870" t="str">
            <v>DRIPPING SPRINGS VODKA</v>
          </cell>
          <cell r="I870" t="str">
            <v>LT</v>
          </cell>
          <cell r="J870">
            <v>1</v>
          </cell>
          <cell r="K870">
            <v>18.48</v>
          </cell>
          <cell r="L870">
            <v>79086631</v>
          </cell>
          <cell r="M870" t="str">
            <v>DRIPPING SPRINGS VODKA</v>
          </cell>
          <cell r="N870">
            <v>18.48</v>
          </cell>
          <cell r="O870" t="str">
            <v>LT</v>
          </cell>
        </row>
        <row r="871">
          <cell r="A871" t="str">
            <v>TORT, CORN PRECUT(1EA=2 CHIPS)||2012||2</v>
          </cell>
          <cell r="B871">
            <v>21795.593000000026</v>
          </cell>
          <cell r="C871">
            <v>292439.69199999975</v>
          </cell>
          <cell r="D871">
            <v>13.417377173449669</v>
          </cell>
          <cell r="G871" t="str">
            <v>79086632</v>
          </cell>
          <cell r="H871" t="str">
            <v>BARENJAGER HONEY LIQUER</v>
          </cell>
          <cell r="I871" t="str">
            <v>LT</v>
          </cell>
          <cell r="J871">
            <v>0.75</v>
          </cell>
          <cell r="K871">
            <v>22.96</v>
          </cell>
          <cell r="L871">
            <v>79086632</v>
          </cell>
          <cell r="M871" t="str">
            <v>BARENJAGER HONEY LIQUER</v>
          </cell>
          <cell r="N871">
            <v>30.613333333333333</v>
          </cell>
          <cell r="O871" t="str">
            <v>LT</v>
          </cell>
        </row>
        <row r="872">
          <cell r="A872" t="str">
            <v>TORT, CORN PRECUT(1EA=2 CHIPS)||2012||3</v>
          </cell>
          <cell r="B872">
            <v>19667.88</v>
          </cell>
          <cell r="C872">
            <v>265219.77000000019</v>
          </cell>
          <cell r="D872">
            <v>13.484919066010175</v>
          </cell>
          <cell r="G872" t="str">
            <v>79086634</v>
          </cell>
          <cell r="H872" t="str">
            <v>CHEESE, COTIJA (LAB)</v>
          </cell>
          <cell r="I872" t="str">
            <v>LB</v>
          </cell>
          <cell r="J872">
            <v>2256.31</v>
          </cell>
          <cell r="K872">
            <v>4133.4049999999997</v>
          </cell>
          <cell r="L872">
            <v>79086634</v>
          </cell>
          <cell r="M872" t="str">
            <v>CHEESE, COTIJA (LAB)</v>
          </cell>
          <cell r="N872">
            <v>1.831931339222004</v>
          </cell>
          <cell r="O872" t="str">
            <v>LB</v>
          </cell>
        </row>
        <row r="873">
          <cell r="A873" t="str">
            <v>TORT, CORN PRECUT(1EA=2 CHIPS)||2012||4</v>
          </cell>
          <cell r="B873">
            <v>24050.859999999986</v>
          </cell>
          <cell r="C873">
            <v>325353.66599999956</v>
          </cell>
          <cell r="D873">
            <v>13.527735224436871</v>
          </cell>
          <cell r="G873" t="str">
            <v>79086635</v>
          </cell>
          <cell r="H873" t="str">
            <v>BITTERS, ORANGE (LAB)</v>
          </cell>
          <cell r="I873" t="str">
            <v>BTL</v>
          </cell>
          <cell r="J873">
            <v>4.5</v>
          </cell>
          <cell r="K873">
            <v>29.849999999999998</v>
          </cell>
          <cell r="L873">
            <v>79086635</v>
          </cell>
          <cell r="M873" t="str">
            <v>BITTERS, ORANGE (LAB)</v>
          </cell>
          <cell r="N873">
            <v>6.6333333333333329</v>
          </cell>
          <cell r="O873" t="str">
            <v>BTL</v>
          </cell>
        </row>
        <row r="874">
          <cell r="A874" t="str">
            <v>TORT, CORN PRECUT(1EA=2 CHIPS)||2012||5</v>
          </cell>
          <cell r="B874">
            <v>20118.096999999991</v>
          </cell>
          <cell r="C874">
            <v>272102.22999999969</v>
          </cell>
          <cell r="D874">
            <v>13.525246945573421</v>
          </cell>
          <cell r="G874" t="str">
            <v>79086636</v>
          </cell>
          <cell r="H874" t="str">
            <v>SYRUP, ORGEAT (LAB)</v>
          </cell>
          <cell r="I874" t="str">
            <v>BT = 32 OZ</v>
          </cell>
          <cell r="J874">
            <v>3</v>
          </cell>
          <cell r="K874">
            <v>41.93</v>
          </cell>
          <cell r="L874">
            <v>79086636</v>
          </cell>
          <cell r="M874" t="str">
            <v>SYRUP, ORGEAT (LAB)</v>
          </cell>
          <cell r="N874">
            <v>13.976666666666667</v>
          </cell>
          <cell r="O874" t="str">
            <v>BT = 32 OZ</v>
          </cell>
        </row>
        <row r="875">
          <cell r="A875" t="str">
            <v>TORT, CORN PRECUT(1EA=2 CHIPS)||2012||6</v>
          </cell>
          <cell r="B875">
            <v>20626.630000000005</v>
          </cell>
          <cell r="C875">
            <v>279024.41000000009</v>
          </cell>
          <cell r="D875">
            <v>13.527387168917077</v>
          </cell>
          <cell r="G875" t="str">
            <v>79086639</v>
          </cell>
          <cell r="H875" t="str">
            <v>SPICE, PEPPER, CAYENNE</v>
          </cell>
          <cell r="I875" t="str">
            <v>OZ</v>
          </cell>
          <cell r="J875">
            <v>94</v>
          </cell>
          <cell r="K875">
            <v>56.469999999999992</v>
          </cell>
          <cell r="L875">
            <v>79086639</v>
          </cell>
          <cell r="M875" t="str">
            <v>SPICE, PEPPER, CAYENNE</v>
          </cell>
          <cell r="N875">
            <v>0.60074468085106369</v>
          </cell>
          <cell r="O875" t="str">
            <v>OZ</v>
          </cell>
        </row>
        <row r="876">
          <cell r="A876" t="str">
            <v>TORT, CORN PRECUT(1EA=2 CHIPS)||2012||7</v>
          </cell>
          <cell r="B876">
            <v>25365.350000000002</v>
          </cell>
          <cell r="C876">
            <v>344613.59500000003</v>
          </cell>
          <cell r="D876">
            <v>13.585998024864628</v>
          </cell>
          <cell r="G876" t="str">
            <v>79086640</v>
          </cell>
          <cell r="H876" t="str">
            <v>PUREE, MANGO</v>
          </cell>
          <cell r="I876" t="str">
            <v>BT = 30 OZ</v>
          </cell>
          <cell r="J876">
            <v>23.36</v>
          </cell>
          <cell r="K876">
            <v>145.36999999999995</v>
          </cell>
          <cell r="L876">
            <v>79086640</v>
          </cell>
          <cell r="M876" t="str">
            <v>PUREE, MANGO</v>
          </cell>
          <cell r="N876">
            <v>6.2230308219178063</v>
          </cell>
          <cell r="O876" t="str">
            <v>BT = 30 OZ</v>
          </cell>
        </row>
        <row r="877">
          <cell r="A877" t="str">
            <v>TORT, CORN PRECUT(1EA=2 CHIPS)||2012||8</v>
          </cell>
          <cell r="B877">
            <v>18118.719999999994</v>
          </cell>
          <cell r="C877">
            <v>243572.45699999994</v>
          </cell>
          <cell r="D877">
            <v>13.443138201815582</v>
          </cell>
          <cell r="G877" t="str">
            <v>79086641</v>
          </cell>
          <cell r="H877" t="str">
            <v>VINEGAR, APPLE CIDER</v>
          </cell>
          <cell r="I877" t="str">
            <v>GL</v>
          </cell>
          <cell r="J877">
            <v>-5.7399999999999975</v>
          </cell>
          <cell r="K877">
            <v>-141.23499999999996</v>
          </cell>
          <cell r="L877">
            <v>79086641</v>
          </cell>
          <cell r="M877" t="str">
            <v>VINEGAR, APPLE CIDER</v>
          </cell>
          <cell r="N877">
            <v>24.605400696864116</v>
          </cell>
          <cell r="O877" t="str">
            <v>GL</v>
          </cell>
        </row>
        <row r="878">
          <cell r="A878" t="str">
            <v>TORT, CORN PRECUT(1EA=2 CHIPS)||2012||9</v>
          </cell>
          <cell r="B878">
            <v>20708.559999999994</v>
          </cell>
          <cell r="C878">
            <v>277498.95999999979</v>
          </cell>
          <cell r="D878">
            <v>13.400205518877211</v>
          </cell>
          <cell r="G878" t="str">
            <v>79086642</v>
          </cell>
          <cell r="H878" t="str">
            <v>SAINT ARNOLD ROOT BEER DRAFT</v>
          </cell>
          <cell r="I878" t="str">
            <v>KEG</v>
          </cell>
          <cell r="J878">
            <v>3.5</v>
          </cell>
          <cell r="K878">
            <v>439</v>
          </cell>
          <cell r="L878">
            <v>79086642</v>
          </cell>
          <cell r="M878" t="str">
            <v>SAINT ARNOLD ROOT BEER DRAFT</v>
          </cell>
          <cell r="N878">
            <v>125.42857142857143</v>
          </cell>
          <cell r="O878" t="str">
            <v>KEG</v>
          </cell>
        </row>
        <row r="879">
          <cell r="A879" t="str">
            <v>TORT, CORN PRECUT(1EA=2 CHIPS)||2013||1</v>
          </cell>
          <cell r="B879">
            <v>25156.299999999996</v>
          </cell>
          <cell r="C879">
            <v>340698.19300000038</v>
          </cell>
          <cell r="D879">
            <v>13.543255287939818</v>
          </cell>
          <cell r="G879" t="str">
            <v>79086643</v>
          </cell>
          <cell r="H879" t="str">
            <v>RIO BLANCO PALE ALE DRAFT</v>
          </cell>
          <cell r="I879" t="str">
            <v>KEG</v>
          </cell>
          <cell r="J879">
            <v>1.3299999999999998</v>
          </cell>
          <cell r="K879">
            <v>330</v>
          </cell>
          <cell r="L879">
            <v>79086643</v>
          </cell>
          <cell r="M879" t="str">
            <v>RIO BLANCO PALE ALE DRAFT</v>
          </cell>
          <cell r="N879">
            <v>248.12030075187974</v>
          </cell>
          <cell r="O879" t="str">
            <v>KEG</v>
          </cell>
        </row>
        <row r="880">
          <cell r="A880" t="str">
            <v>TORT, CORN PRECUT(1EA=2 CHIPS)||2013||10</v>
          </cell>
          <cell r="B880">
            <v>5036.63</v>
          </cell>
          <cell r="C880">
            <v>67584.649999999965</v>
          </cell>
          <cell r="D880">
            <v>13.418625152135448</v>
          </cell>
          <cell r="H880" t="str">
            <v>RIO BLANCO PALE ALE KEG</v>
          </cell>
          <cell r="I880" t="str">
            <v>KEG</v>
          </cell>
          <cell r="J880">
            <v>-0.5</v>
          </cell>
          <cell r="K880">
            <v>-30</v>
          </cell>
          <cell r="L880">
            <v>0</v>
          </cell>
          <cell r="M880" t="str">
            <v>RIO BLANCO PALE ALE KEG</v>
          </cell>
          <cell r="N880">
            <v>60</v>
          </cell>
          <cell r="O880" t="str">
            <v>KEG</v>
          </cell>
        </row>
        <row r="881">
          <cell r="A881" t="str">
            <v>TORT, CORN PRECUT(1EA=2 CHIPS)||2013||2</v>
          </cell>
          <cell r="B881">
            <v>20459.070000000003</v>
          </cell>
          <cell r="C881">
            <v>277263.82</v>
          </cell>
          <cell r="D881">
            <v>13.552122359422983</v>
          </cell>
          <cell r="G881" t="str">
            <v>79086645</v>
          </cell>
          <cell r="H881" t="str">
            <v>ONION, GREEN (LAB)</v>
          </cell>
          <cell r="I881" t="str">
            <v>LB</v>
          </cell>
          <cell r="J881">
            <v>1696.1699999999998</v>
          </cell>
          <cell r="K881">
            <v>3928.71</v>
          </cell>
          <cell r="L881">
            <v>79086645</v>
          </cell>
          <cell r="M881" t="str">
            <v>ONION, GREEN (LAB)</v>
          </cell>
          <cell r="N881">
            <v>2.3162241992253136</v>
          </cell>
          <cell r="O881" t="str">
            <v>LB</v>
          </cell>
        </row>
        <row r="882">
          <cell r="A882" t="str">
            <v>TORT, CORN PRECUT(1EA=2 CHIPS)||2013||3</v>
          </cell>
          <cell r="B882">
            <v>18130.659999999996</v>
          </cell>
          <cell r="C882">
            <v>245121.03900000011</v>
          </cell>
          <cell r="D882">
            <v>13.519697517906142</v>
          </cell>
          <cell r="G882" t="str">
            <v>79086646</v>
          </cell>
          <cell r="H882" t="str">
            <v>PEPPERS, HABANERO (LAB)</v>
          </cell>
          <cell r="I882" t="str">
            <v>LB</v>
          </cell>
          <cell r="J882">
            <v>201.03</v>
          </cell>
          <cell r="K882">
            <v>372.24399999999997</v>
          </cell>
          <cell r="L882">
            <v>79086646</v>
          </cell>
          <cell r="M882" t="str">
            <v>PEPPERS, HABANERO (LAB)</v>
          </cell>
          <cell r="N882">
            <v>1.8516838282843355</v>
          </cell>
          <cell r="O882" t="str">
            <v>LB</v>
          </cell>
        </row>
        <row r="883">
          <cell r="A883" t="str">
            <v>TORT, CORN PRECUT(1EA=2 CHIPS)||2013||4</v>
          </cell>
          <cell r="B883">
            <v>23401.089999999989</v>
          </cell>
          <cell r="C883">
            <v>316037.34000000032</v>
          </cell>
          <cell r="D883">
            <v>13.505240140523389</v>
          </cell>
          <cell r="G883" t="str">
            <v>79086647</v>
          </cell>
          <cell r="H883" t="str">
            <v>HUSKS. CORN  (LAB)</v>
          </cell>
          <cell r="I883" t="str">
            <v>LB</v>
          </cell>
          <cell r="J883">
            <v>42.55</v>
          </cell>
          <cell r="K883">
            <v>156.47500000000002</v>
          </cell>
          <cell r="L883">
            <v>79086647</v>
          </cell>
          <cell r="M883" t="str">
            <v>HUSKS. CORN  (LAB)</v>
          </cell>
          <cell r="N883">
            <v>3.6774383078730914</v>
          </cell>
          <cell r="O883" t="str">
            <v>LB</v>
          </cell>
        </row>
        <row r="884">
          <cell r="A884" t="str">
            <v>TORT, CORN PRECUT(1EA=2 CHIPS)||2013||5</v>
          </cell>
          <cell r="B884">
            <v>19557.649999999998</v>
          </cell>
          <cell r="C884">
            <v>264161.65999999992</v>
          </cell>
          <cell r="D884">
            <v>13.506820093416129</v>
          </cell>
          <cell r="G884" t="str">
            <v>79086672</v>
          </cell>
          <cell r="H884" t="str">
            <v>MANGO (LAB)</v>
          </cell>
          <cell r="I884" t="str">
            <v>EA</v>
          </cell>
          <cell r="J884">
            <v>2366.8599999999997</v>
          </cell>
          <cell r="K884">
            <v>3744.5760000000005</v>
          </cell>
          <cell r="L884">
            <v>79086672</v>
          </cell>
          <cell r="M884" t="str">
            <v>MANGO (LAB)</v>
          </cell>
          <cell r="N884">
            <v>1.5820859704418517</v>
          </cell>
          <cell r="O884" t="str">
            <v>EA</v>
          </cell>
        </row>
        <row r="885">
          <cell r="A885" t="str">
            <v>TORT, CORN PRECUT(1EA=2 CHIPS)||2013||6</v>
          </cell>
          <cell r="B885">
            <v>19754.879999999994</v>
          </cell>
          <cell r="C885">
            <v>266783.56999999995</v>
          </cell>
          <cell r="D885">
            <v>13.504692005215928</v>
          </cell>
          <cell r="G885" t="str">
            <v>79086673</v>
          </cell>
          <cell r="H885" t="str">
            <v>COTTONWOOD PUMPKIN</v>
          </cell>
          <cell r="I885" t="str">
            <v>KEG</v>
          </cell>
          <cell r="J885">
            <v>2.3200000000000003</v>
          </cell>
          <cell r="K885">
            <v>586</v>
          </cell>
          <cell r="L885">
            <v>79086673</v>
          </cell>
          <cell r="M885" t="str">
            <v>COTTONWOOD PUMPKIN</v>
          </cell>
          <cell r="N885">
            <v>252.58620689655169</v>
          </cell>
          <cell r="O885" t="str">
            <v>KEG</v>
          </cell>
        </row>
        <row r="886">
          <cell r="A886" t="str">
            <v>TORT, CORN PRECUT(1EA=2 CHIPS)||2013||7</v>
          </cell>
          <cell r="B886">
            <v>24051.270000000004</v>
          </cell>
          <cell r="C886">
            <v>324997.19499999972</v>
          </cell>
          <cell r="D886">
            <v>13.5126833219202</v>
          </cell>
          <cell r="G886" t="str">
            <v>79086674</v>
          </cell>
          <cell r="H886" t="str">
            <v>BALD EAGLE BROWN</v>
          </cell>
          <cell r="I886" t="str">
            <v>KEG</v>
          </cell>
          <cell r="J886">
            <v>2.2600000000000002</v>
          </cell>
          <cell r="K886">
            <v>394.4</v>
          </cell>
          <cell r="L886">
            <v>79086674</v>
          </cell>
          <cell r="M886" t="str">
            <v>BALD EAGLE BROWN</v>
          </cell>
          <cell r="N886">
            <v>174.51327433628316</v>
          </cell>
          <cell r="O886" t="str">
            <v>KEG</v>
          </cell>
        </row>
        <row r="887">
          <cell r="A887" t="str">
            <v>TORT, CORN PRECUT(1EA=2 CHIPS)||2013||8</v>
          </cell>
          <cell r="B887">
            <v>19572.46000000001</v>
          </cell>
          <cell r="C887">
            <v>263802.98000000004</v>
          </cell>
          <cell r="D887">
            <v>13.478274064680674</v>
          </cell>
          <cell r="G887" t="str">
            <v>79086675</v>
          </cell>
          <cell r="H887" t="str">
            <v>AVIATOR</v>
          </cell>
          <cell r="I887" t="str">
            <v>KEG</v>
          </cell>
          <cell r="J887">
            <v>0</v>
          </cell>
          <cell r="K887">
            <v>0</v>
          </cell>
          <cell r="L887">
            <v>79086675</v>
          </cell>
          <cell r="M887" t="str">
            <v>AVIATOR</v>
          </cell>
          <cell r="N887">
            <v>0</v>
          </cell>
          <cell r="O887" t="str">
            <v>KEG</v>
          </cell>
        </row>
        <row r="888">
          <cell r="A888" t="str">
            <v>TORT, CORN PRECUT(1EA=2 CHIPS)||2013||9</v>
          </cell>
          <cell r="B888">
            <v>21216.359999999997</v>
          </cell>
          <cell r="C888">
            <v>285047.72700000001</v>
          </cell>
          <cell r="D888">
            <v>13.435279520143892</v>
          </cell>
          <cell r="G888" t="str">
            <v>79086676</v>
          </cell>
          <cell r="H888" t="str">
            <v>TARRAGON, FRESH</v>
          </cell>
          <cell r="I888" t="str">
            <v>OZ</v>
          </cell>
          <cell r="J888">
            <v>11156.69</v>
          </cell>
          <cell r="K888">
            <v>10302.080000000004</v>
          </cell>
          <cell r="L888">
            <v>79086676</v>
          </cell>
          <cell r="M888" t="str">
            <v>TARRAGON, FRESH</v>
          </cell>
          <cell r="N888">
            <v>0.92339932363451915</v>
          </cell>
          <cell r="O888" t="str">
            <v>OZ</v>
          </cell>
        </row>
        <row r="889">
          <cell r="A889" t="str">
            <v>TORT, CORN WHITE 6||2012||1</v>
          </cell>
          <cell r="B889">
            <v>323826.28699999989</v>
          </cell>
          <cell r="C889">
            <v>29195.930000000008</v>
          </cell>
          <cell r="D889">
            <v>9.0159234046370107E-2</v>
          </cell>
          <cell r="G889" t="str">
            <v>79086677</v>
          </cell>
          <cell r="H889" t="str">
            <v>JUICE,100%, NO SUGAR ADDED, CRANBERRY</v>
          </cell>
          <cell r="I889" t="str">
            <v>BT</v>
          </cell>
          <cell r="J889">
            <v>2411.54</v>
          </cell>
          <cell r="K889">
            <v>7864.3899999999985</v>
          </cell>
          <cell r="L889">
            <v>79086677</v>
          </cell>
          <cell r="M889" t="str">
            <v>JUICE,100%, NO SUGAR ADDED, CRANBERRY</v>
          </cell>
          <cell r="N889">
            <v>3.2611484777362176</v>
          </cell>
          <cell r="O889" t="str">
            <v>BT</v>
          </cell>
        </row>
        <row r="890">
          <cell r="A890" t="str">
            <v>TORT, CORN WHITE 6||2012||10</v>
          </cell>
          <cell r="B890">
            <v>3121.6099999999992</v>
          </cell>
          <cell r="C890">
            <v>37299.667000000016</v>
          </cell>
          <cell r="D890">
            <v>11.94885555850988</v>
          </cell>
          <cell r="G890" t="str">
            <v>79086678</v>
          </cell>
          <cell r="H890" t="str">
            <v>CHOCOLATE, HOT</v>
          </cell>
          <cell r="I890" t="str">
            <v>EA</v>
          </cell>
          <cell r="J890">
            <v>300</v>
          </cell>
          <cell r="K890">
            <v>5.98</v>
          </cell>
          <cell r="L890">
            <v>79086678</v>
          </cell>
          <cell r="M890" t="str">
            <v>CHOCOLATE, HOT</v>
          </cell>
          <cell r="N890">
            <v>1.9933333333333334E-2</v>
          </cell>
          <cell r="O890" t="str">
            <v>EA</v>
          </cell>
        </row>
        <row r="891">
          <cell r="A891" t="str">
            <v>TORT, CORN WHITE 6||2012||11</v>
          </cell>
          <cell r="B891">
            <v>2449.1200000000026</v>
          </cell>
          <cell r="C891">
            <v>29248.020000000022</v>
          </cell>
          <cell r="D891">
            <v>11.942256810609521</v>
          </cell>
          <cell r="G891" t="str">
            <v>79086684</v>
          </cell>
          <cell r="H891" t="str">
            <v>GRAPEFRUIT</v>
          </cell>
          <cell r="I891" t="str">
            <v>LB</v>
          </cell>
          <cell r="J891">
            <v>439.05</v>
          </cell>
          <cell r="K891">
            <v>301.26</v>
          </cell>
          <cell r="L891">
            <v>79086684</v>
          </cell>
          <cell r="M891" t="str">
            <v>GRAPEFRUIT</v>
          </cell>
          <cell r="N891">
            <v>0.68616330714041673</v>
          </cell>
          <cell r="O891" t="str">
            <v>LB</v>
          </cell>
        </row>
        <row r="892">
          <cell r="A892" t="str">
            <v>TORT, CORN WHITE 6||2012||12</v>
          </cell>
          <cell r="B892">
            <v>2432.3700000000008</v>
          </cell>
          <cell r="C892">
            <v>29110.91</v>
          </cell>
          <cell r="D892">
            <v>11.96812573744948</v>
          </cell>
          <cell r="G892" t="str">
            <v>79086685</v>
          </cell>
          <cell r="H892" t="str">
            <v>SEASONING, RIB RUB (LAB)</v>
          </cell>
          <cell r="I892" t="str">
            <v>LB</v>
          </cell>
          <cell r="J892">
            <v>-10.499999999999993</v>
          </cell>
          <cell r="K892">
            <v>0</v>
          </cell>
          <cell r="L892">
            <v>79086685</v>
          </cell>
          <cell r="M892" t="str">
            <v>SEASONING, RIB RUB (LAB)</v>
          </cell>
          <cell r="N892">
            <v>0</v>
          </cell>
          <cell r="O892" t="str">
            <v>LB</v>
          </cell>
        </row>
        <row r="893">
          <cell r="A893" t="str">
            <v>TORT, CORN WHITE 6||2012||2</v>
          </cell>
          <cell r="B893">
            <v>860598.22</v>
          </cell>
          <cell r="C893">
            <v>23353.189999999984</v>
          </cell>
          <cell r="D893">
            <v>2.7135996167874928E-2</v>
          </cell>
          <cell r="G893" t="str">
            <v>79086686</v>
          </cell>
          <cell r="H893" t="str">
            <v>SEASONING, FRY SPICE (LAB)</v>
          </cell>
          <cell r="I893" t="str">
            <v>LB</v>
          </cell>
          <cell r="J893">
            <v>-62.360000000000007</v>
          </cell>
          <cell r="K893">
            <v>-25.97</v>
          </cell>
          <cell r="L893">
            <v>79086686</v>
          </cell>
          <cell r="M893" t="str">
            <v>SEASONING, FRY SPICE (LAB)</v>
          </cell>
          <cell r="N893">
            <v>0.41645285439384216</v>
          </cell>
          <cell r="O893" t="str">
            <v>LB</v>
          </cell>
        </row>
        <row r="894">
          <cell r="A894" t="str">
            <v>TORT, CORN WHITE 6||2012||3</v>
          </cell>
          <cell r="B894">
            <v>882333.50000000023</v>
          </cell>
          <cell r="C894">
            <v>23918.290000000005</v>
          </cell>
          <cell r="D894">
            <v>2.7107992612770564E-2</v>
          </cell>
          <cell r="G894" t="str">
            <v>79086687</v>
          </cell>
          <cell r="H894" t="str">
            <v>TOMATO, GROUND (LAB)</v>
          </cell>
          <cell r="I894" t="str">
            <v>CN</v>
          </cell>
          <cell r="J894">
            <v>24873.97</v>
          </cell>
          <cell r="K894">
            <v>65784.899999999994</v>
          </cell>
          <cell r="L894">
            <v>79086687</v>
          </cell>
          <cell r="M894" t="str">
            <v>TOMATO, GROUND (LAB)</v>
          </cell>
          <cell r="N894">
            <v>2.6447286058477997</v>
          </cell>
          <cell r="O894" t="str">
            <v>CN</v>
          </cell>
        </row>
        <row r="895">
          <cell r="A895" t="str">
            <v>TORT, CORN WHITE 6||2012||4</v>
          </cell>
          <cell r="B895">
            <v>1175736.2800000003</v>
          </cell>
          <cell r="C895">
            <v>31859.390000000003</v>
          </cell>
          <cell r="D895">
            <v>2.7097394664048299E-2</v>
          </cell>
          <cell r="G895" t="str">
            <v>79086689</v>
          </cell>
          <cell r="H895" t="str">
            <v>OKTOBERBEAST KEG</v>
          </cell>
          <cell r="I895" t="str">
            <v>KEG</v>
          </cell>
          <cell r="J895">
            <v>2.83</v>
          </cell>
          <cell r="K895">
            <v>628</v>
          </cell>
          <cell r="L895">
            <v>79086689</v>
          </cell>
          <cell r="M895" t="str">
            <v>OKTOBERBEAST KEG</v>
          </cell>
          <cell r="N895">
            <v>221.90812720848055</v>
          </cell>
          <cell r="O895" t="str">
            <v>KEG</v>
          </cell>
        </row>
        <row r="896">
          <cell r="A896" t="str">
            <v>TORT, CORN WHITE 6||2012||5</v>
          </cell>
          <cell r="B896">
            <v>1064630.5499999993</v>
          </cell>
          <cell r="C896">
            <v>28900.382999999987</v>
          </cell>
          <cell r="D896">
            <v>2.7145926819402283E-2</v>
          </cell>
          <cell r="G896" t="str">
            <v>79086690</v>
          </cell>
          <cell r="H896" t="str">
            <v>CAN, COKE CLASSIC 12 OZ</v>
          </cell>
          <cell r="I896" t="str">
            <v>EA</v>
          </cell>
          <cell r="J896">
            <v>1302</v>
          </cell>
          <cell r="K896">
            <v>614.57000000000005</v>
          </cell>
          <cell r="L896">
            <v>79086690</v>
          </cell>
          <cell r="M896" t="str">
            <v>CAN, COKE CLASSIC 12 OZ</v>
          </cell>
          <cell r="N896">
            <v>0.47201996927803386</v>
          </cell>
          <cell r="O896" t="str">
            <v>EA</v>
          </cell>
        </row>
        <row r="897">
          <cell r="A897" t="str">
            <v>TORT, CORN WHITE 6||2012||6</v>
          </cell>
          <cell r="B897">
            <v>1029761.5599999995</v>
          </cell>
          <cell r="C897">
            <v>28124.580000000024</v>
          </cell>
          <cell r="D897">
            <v>2.7311740010959467E-2</v>
          </cell>
          <cell r="G897" t="str">
            <v>79086692</v>
          </cell>
          <cell r="H897" t="str">
            <v>RIBS, PRECOOKED, PORK (LAB)</v>
          </cell>
          <cell r="I897" t="str">
            <v>LB</v>
          </cell>
          <cell r="J897">
            <v>0</v>
          </cell>
          <cell r="K897">
            <v>0</v>
          </cell>
          <cell r="L897">
            <v>79086692</v>
          </cell>
          <cell r="M897" t="str">
            <v>RIBS, PRECOOKED, PORK (LAB)</v>
          </cell>
          <cell r="N897">
            <v>0</v>
          </cell>
          <cell r="O897" t="str">
            <v>LB</v>
          </cell>
        </row>
        <row r="898">
          <cell r="A898" t="str">
            <v>TORT, CORN WHITE 6||2012||7</v>
          </cell>
          <cell r="B898">
            <v>3003.4300000000007</v>
          </cell>
          <cell r="C898">
            <v>35482.372999999978</v>
          </cell>
          <cell r="D898">
            <v>11.813950383394975</v>
          </cell>
          <cell r="G898" t="str">
            <v>79086696</v>
          </cell>
          <cell r="H898" t="str">
            <v>SAILOR JERRYS RUM</v>
          </cell>
          <cell r="I898" t="str">
            <v>LT</v>
          </cell>
          <cell r="J898">
            <v>101.13</v>
          </cell>
          <cell r="K898">
            <v>1871.89</v>
          </cell>
          <cell r="L898">
            <v>79086696</v>
          </cell>
          <cell r="M898" t="str">
            <v>SAILOR JERRYS RUM</v>
          </cell>
          <cell r="N898">
            <v>18.509739938692775</v>
          </cell>
          <cell r="O898" t="str">
            <v>LT</v>
          </cell>
        </row>
        <row r="899">
          <cell r="A899" t="str">
            <v>TORT, CORN WHITE 6||2012||8</v>
          </cell>
          <cell r="B899">
            <v>2600.6499999999996</v>
          </cell>
          <cell r="C899">
            <v>31024.955000000013</v>
          </cell>
          <cell r="D899">
            <v>11.929692576855793</v>
          </cell>
          <cell r="G899" t="str">
            <v>79086697</v>
          </cell>
          <cell r="H899" t="str">
            <v>CRUZAN LT RUM</v>
          </cell>
          <cell r="I899" t="str">
            <v>LT</v>
          </cell>
          <cell r="J899">
            <v>0.20000000000000018</v>
          </cell>
          <cell r="K899">
            <v>4.3399999999999963</v>
          </cell>
          <cell r="L899">
            <v>79086697</v>
          </cell>
          <cell r="M899" t="str">
            <v>CRUZAN LT RUM</v>
          </cell>
          <cell r="N899">
            <v>21.699999999999964</v>
          </cell>
          <cell r="O899" t="str">
            <v>LT</v>
          </cell>
        </row>
        <row r="900">
          <cell r="A900" t="str">
            <v>TORT, CORN WHITE 6||2012||9</v>
          </cell>
          <cell r="B900">
            <v>3262.849999999999</v>
          </cell>
          <cell r="C900">
            <v>38969.769</v>
          </cell>
          <cell r="D900">
            <v>11.943475489219551</v>
          </cell>
          <cell r="G900" t="str">
            <v>79086699</v>
          </cell>
          <cell r="H900" t="str">
            <v>ST. ARNOLD SANTO KEG</v>
          </cell>
          <cell r="I900" t="str">
            <v>KEG</v>
          </cell>
          <cell r="J900">
            <v>20.27</v>
          </cell>
          <cell r="K900">
            <v>1840.1</v>
          </cell>
          <cell r="L900">
            <v>79086699</v>
          </cell>
          <cell r="M900" t="str">
            <v>ST. ARNOLD SANTO KEG</v>
          </cell>
          <cell r="N900">
            <v>90.779477059694131</v>
          </cell>
          <cell r="O900" t="str">
            <v>KEG</v>
          </cell>
        </row>
        <row r="901">
          <cell r="A901" t="str">
            <v>TORT, CORN WHITE 6||2013||1</v>
          </cell>
          <cell r="B901">
            <v>3015.4099999999994</v>
          </cell>
          <cell r="C901">
            <v>36025.065000000024</v>
          </cell>
          <cell r="D901">
            <v>11.94698730852522</v>
          </cell>
          <cell r="G901" t="str">
            <v>79086706</v>
          </cell>
          <cell r="H901" t="str">
            <v>DESSERT BARS VARIETY PACK (AZ)</v>
          </cell>
          <cell r="I901" t="str">
            <v>PK = 18 EA</v>
          </cell>
          <cell r="J901">
            <v>53.800000000000004</v>
          </cell>
          <cell r="K901">
            <v>757.43999999999994</v>
          </cell>
          <cell r="L901">
            <v>79086706</v>
          </cell>
          <cell r="M901" t="str">
            <v>DESSERT BARS VARIETY PACK (AZ)</v>
          </cell>
          <cell r="N901">
            <v>14.078810408921932</v>
          </cell>
          <cell r="O901" t="str">
            <v>PK = 18 EA</v>
          </cell>
        </row>
        <row r="902">
          <cell r="A902" t="str">
            <v>TORT, CORN WHITE 6||2013||10</v>
          </cell>
          <cell r="B902">
            <v>711.7099999999997</v>
          </cell>
          <cell r="C902">
            <v>8360.2899999999954</v>
          </cell>
          <cell r="D902">
            <v>11.746764833991371</v>
          </cell>
          <cell r="G902" t="str">
            <v>79086707</v>
          </cell>
          <cell r="H902" t="str">
            <v>ILLEGAL MEZCAL ANEJO</v>
          </cell>
          <cell r="I902" t="str">
            <v>LT</v>
          </cell>
          <cell r="J902">
            <v>0</v>
          </cell>
          <cell r="K902">
            <v>0</v>
          </cell>
          <cell r="L902">
            <v>79086707</v>
          </cell>
          <cell r="M902" t="str">
            <v>ILLEGAL MEZCAL ANEJO</v>
          </cell>
          <cell r="N902">
            <v>0</v>
          </cell>
          <cell r="O902" t="str">
            <v>LT</v>
          </cell>
        </row>
        <row r="903">
          <cell r="A903" t="str">
            <v>TORT, CORN WHITE 6||2013||2</v>
          </cell>
          <cell r="B903">
            <v>2472.0600000000004</v>
          </cell>
          <cell r="C903">
            <v>29570.050000000021</v>
          </cell>
          <cell r="D903">
            <v>11.961704003948132</v>
          </cell>
          <cell r="G903" t="str">
            <v>79086708</v>
          </cell>
          <cell r="H903" t="str">
            <v>PRESIDENTE BEER, 12OZ BTL</v>
          </cell>
          <cell r="I903" t="str">
            <v>BT</v>
          </cell>
          <cell r="J903">
            <v>1</v>
          </cell>
          <cell r="K903">
            <v>1.26</v>
          </cell>
          <cell r="L903">
            <v>79086708</v>
          </cell>
          <cell r="M903" t="str">
            <v>PRESIDENTE BEER, 12OZ BTL</v>
          </cell>
          <cell r="N903">
            <v>1.26</v>
          </cell>
          <cell r="O903" t="str">
            <v>BT</v>
          </cell>
        </row>
        <row r="904">
          <cell r="A904" t="str">
            <v>TORT, CORN WHITE 6||2013||3</v>
          </cell>
          <cell r="B904">
            <v>2216.2499999999995</v>
          </cell>
          <cell r="C904">
            <v>26435.43</v>
          </cell>
          <cell r="D904">
            <v>11.928000000000003</v>
          </cell>
          <cell r="G904" t="str">
            <v>79086709</v>
          </cell>
          <cell r="H904" t="str">
            <v>ST. PAULIE GIRL BEER, 12OZ BTL</v>
          </cell>
          <cell r="I904" t="str">
            <v>BT</v>
          </cell>
          <cell r="J904">
            <v>0</v>
          </cell>
          <cell r="K904">
            <v>0</v>
          </cell>
          <cell r="L904">
            <v>79086709</v>
          </cell>
          <cell r="M904" t="str">
            <v>ST. PAULIE GIRL BEER, 12OZ BTL</v>
          </cell>
          <cell r="N904">
            <v>0</v>
          </cell>
          <cell r="O904" t="str">
            <v>BT</v>
          </cell>
        </row>
        <row r="905">
          <cell r="A905" t="str">
            <v>TORT, CORN WHITE 6||2013||4</v>
          </cell>
          <cell r="B905">
            <v>3450.4869999999987</v>
          </cell>
          <cell r="C905">
            <v>40993.126000000004</v>
          </cell>
          <cell r="D905">
            <v>11.88038847849594</v>
          </cell>
          <cell r="G905" t="str">
            <v>79086710</v>
          </cell>
          <cell r="H905" t="str">
            <v>SAN PELLEGRINO</v>
          </cell>
          <cell r="I905" t="str">
            <v>BTL</v>
          </cell>
          <cell r="J905">
            <v>101</v>
          </cell>
          <cell r="K905">
            <v>67.3</v>
          </cell>
          <cell r="L905">
            <v>79086710</v>
          </cell>
          <cell r="M905" t="str">
            <v>SAN PELLEGRINO</v>
          </cell>
          <cell r="N905">
            <v>0.66633663366336626</v>
          </cell>
          <cell r="O905" t="str">
            <v>BTL</v>
          </cell>
        </row>
        <row r="906">
          <cell r="A906" t="str">
            <v>TORT, CORN WHITE 6||2013||5</v>
          </cell>
          <cell r="B906">
            <v>3140.0669999999982</v>
          </cell>
          <cell r="C906">
            <v>37213.536999999946</v>
          </cell>
          <cell r="D906">
            <v>11.851192028705109</v>
          </cell>
          <cell r="G906" t="str">
            <v>79086711</v>
          </cell>
          <cell r="H906" t="str">
            <v>BIB, RASPBERRY LEMONADE</v>
          </cell>
          <cell r="I906" t="str">
            <v>BB = 5 GL</v>
          </cell>
          <cell r="J906">
            <v>0</v>
          </cell>
          <cell r="K906">
            <v>0</v>
          </cell>
          <cell r="L906">
            <v>79086711</v>
          </cell>
          <cell r="M906" t="str">
            <v>BIB, RASPBERRY LEMONADE</v>
          </cell>
          <cell r="N906">
            <v>0</v>
          </cell>
          <cell r="O906" t="str">
            <v>BB = 5 GL</v>
          </cell>
        </row>
        <row r="907">
          <cell r="A907" t="str">
            <v>TORT, CORN WHITE 6||2013||6</v>
          </cell>
          <cell r="B907">
            <v>2364.7199999999989</v>
          </cell>
          <cell r="C907">
            <v>28177.759999999998</v>
          </cell>
          <cell r="D907">
            <v>11.915897019520287</v>
          </cell>
          <cell r="G907" t="str">
            <v>79086713</v>
          </cell>
          <cell r="H907" t="str">
            <v>AMERICAN RED, KEG</v>
          </cell>
          <cell r="I907" t="str">
            <v>KEG</v>
          </cell>
          <cell r="J907">
            <v>1.7999999999999998</v>
          </cell>
          <cell r="K907">
            <v>162</v>
          </cell>
          <cell r="L907">
            <v>79086713</v>
          </cell>
          <cell r="M907" t="str">
            <v>AMERICAN RED, KEG</v>
          </cell>
          <cell r="N907">
            <v>90.000000000000014</v>
          </cell>
          <cell r="O907" t="str">
            <v>KEG</v>
          </cell>
        </row>
        <row r="908">
          <cell r="A908" t="str">
            <v>TORT, CORN WHITE 6||2013||7</v>
          </cell>
          <cell r="B908">
            <v>2768.0229999999979</v>
          </cell>
          <cell r="C908">
            <v>32931.814000000006</v>
          </cell>
          <cell r="D908">
            <v>11.897232790334485</v>
          </cell>
          <cell r="G908" t="str">
            <v>79086714</v>
          </cell>
          <cell r="H908" t="str">
            <v>CANDY, KEY LIME BUTTONS (LAB)</v>
          </cell>
          <cell r="I908" t="str">
            <v>LB</v>
          </cell>
          <cell r="J908">
            <v>1008.14</v>
          </cell>
          <cell r="K908">
            <v>1477.1899999999998</v>
          </cell>
          <cell r="L908">
            <v>79086714</v>
          </cell>
          <cell r="M908" t="str">
            <v>CANDY, KEY LIME BUTTONS (LAB)</v>
          </cell>
          <cell r="N908">
            <v>1.4652627611244469</v>
          </cell>
          <cell r="O908" t="str">
            <v>LB</v>
          </cell>
        </row>
        <row r="909">
          <cell r="A909" t="str">
            <v>TORT, CORN WHITE 6||2013||8</v>
          </cell>
          <cell r="B909">
            <v>2515.38</v>
          </cell>
          <cell r="C909">
            <v>29820.67</v>
          </cell>
          <cell r="D909">
            <v>11.855333985322297</v>
          </cell>
          <cell r="G909" t="str">
            <v>79086715</v>
          </cell>
          <cell r="H909" t="str">
            <v>CANDY, LEMON BUTTONS (LAB)</v>
          </cell>
          <cell r="I909" t="str">
            <v>LB</v>
          </cell>
          <cell r="J909">
            <v>926.58</v>
          </cell>
          <cell r="K909">
            <v>1357.54</v>
          </cell>
          <cell r="L909">
            <v>79086715</v>
          </cell>
          <cell r="M909" t="str">
            <v>CANDY, LEMON BUTTONS (LAB)</v>
          </cell>
          <cell r="N909">
            <v>1.4651082475339419</v>
          </cell>
          <cell r="O909" t="str">
            <v>LB</v>
          </cell>
        </row>
        <row r="910">
          <cell r="A910" t="str">
            <v>TORT, CORN WHITE 6||2013||9</v>
          </cell>
          <cell r="B910">
            <v>3357.2099999999996</v>
          </cell>
          <cell r="C910">
            <v>39567.71</v>
          </cell>
          <cell r="D910">
            <v>11.785890665165422</v>
          </cell>
          <cell r="G910" t="str">
            <v>79086716</v>
          </cell>
          <cell r="H910" t="str">
            <v>LONE STAR, KEG</v>
          </cell>
          <cell r="I910" t="str">
            <v>KEG</v>
          </cell>
          <cell r="J910">
            <v>24.28</v>
          </cell>
          <cell r="K910">
            <v>2824.9599999999996</v>
          </cell>
          <cell r="L910">
            <v>79086716</v>
          </cell>
          <cell r="M910" t="str">
            <v>LONE STAR, KEG</v>
          </cell>
          <cell r="N910">
            <v>116.34925864909388</v>
          </cell>
          <cell r="O910" t="str">
            <v>KEG</v>
          </cell>
        </row>
        <row r="911">
          <cell r="A911" t="str">
            <v>TORT, FLOUR 12, ZERO TRANS FAT||2012||1</v>
          </cell>
          <cell r="B911">
            <v>1566.0599999999988</v>
          </cell>
          <cell r="C911">
            <v>29396.800000000017</v>
          </cell>
          <cell r="D911">
            <v>18.771183734978251</v>
          </cell>
          <cell r="G911" t="str">
            <v>79086718</v>
          </cell>
          <cell r="H911" t="str">
            <v>MIX, MANGO,SMOOTHIE (LAB)</v>
          </cell>
          <cell r="I911" t="str">
            <v>BTL</v>
          </cell>
          <cell r="J911">
            <v>170.45</v>
          </cell>
          <cell r="K911">
            <v>1514.42</v>
          </cell>
          <cell r="L911">
            <v>79086718</v>
          </cell>
          <cell r="M911" t="str">
            <v>MIX, MANGO,SMOOTHIE (LAB)</v>
          </cell>
          <cell r="N911">
            <v>8.8848342622469936</v>
          </cell>
          <cell r="O911" t="str">
            <v>BTL</v>
          </cell>
        </row>
        <row r="912">
          <cell r="A912" t="str">
            <v>TORT, FLOUR 12, ZERO TRANS FAT||2012||10</v>
          </cell>
          <cell r="B912">
            <v>1937.9010000000003</v>
          </cell>
          <cell r="C912">
            <v>34512.710000000028</v>
          </cell>
          <cell r="D912">
            <v>17.809325656986619</v>
          </cell>
          <cell r="G912" t="str">
            <v>79086726</v>
          </cell>
          <cell r="H912" t="str">
            <v>FRANCONIA DUNKEL KEG</v>
          </cell>
          <cell r="I912" t="str">
            <v>KEG</v>
          </cell>
          <cell r="J912">
            <v>3.33</v>
          </cell>
          <cell r="K912">
            <v>460</v>
          </cell>
          <cell r="L912">
            <v>79086726</v>
          </cell>
          <cell r="M912" t="str">
            <v>FRANCONIA DUNKEL KEG</v>
          </cell>
          <cell r="N912">
            <v>138.13813813813815</v>
          </cell>
          <cell r="O912" t="str">
            <v>KEG</v>
          </cell>
        </row>
        <row r="913">
          <cell r="A913" t="str">
            <v>TORT, FLOUR 12, ZERO TRANS FAT||2012||11</v>
          </cell>
          <cell r="B913">
            <v>1622.5060000000003</v>
          </cell>
          <cell r="C913">
            <v>28897.617999999973</v>
          </cell>
          <cell r="D913">
            <v>17.810484522091116</v>
          </cell>
          <cell r="G913" t="str">
            <v>79086727</v>
          </cell>
          <cell r="H913" t="str">
            <v>SHINER OCTOBERFEST, KEG</v>
          </cell>
          <cell r="I913" t="str">
            <v>KEG</v>
          </cell>
          <cell r="J913">
            <v>7</v>
          </cell>
          <cell r="K913">
            <v>1199.5</v>
          </cell>
          <cell r="L913">
            <v>79086727</v>
          </cell>
          <cell r="M913" t="str">
            <v>SHINER OCTOBERFEST, KEG</v>
          </cell>
          <cell r="N913">
            <v>171.35714285714286</v>
          </cell>
          <cell r="O913" t="str">
            <v>KEG</v>
          </cell>
        </row>
        <row r="914">
          <cell r="A914" t="str">
            <v>TORT, FLOUR 12, ZERO TRANS FAT||2012||12</v>
          </cell>
          <cell r="B914">
            <v>1649.0069999999996</v>
          </cell>
          <cell r="C914">
            <v>28943.900000000031</v>
          </cell>
          <cell r="D914">
            <v>17.55232088159725</v>
          </cell>
          <cell r="G914" t="str">
            <v>79086728</v>
          </cell>
          <cell r="H914" t="str">
            <v>BIB, RASPBERRY FUZE TEA</v>
          </cell>
          <cell r="I914" t="str">
            <v>BB = 5 GL</v>
          </cell>
          <cell r="J914">
            <v>216.73</v>
          </cell>
          <cell r="K914">
            <v>13352.750000000005</v>
          </cell>
          <cell r="L914">
            <v>79086728</v>
          </cell>
          <cell r="M914" t="str">
            <v>BIB, RASPBERRY FUZE TEA</v>
          </cell>
          <cell r="N914">
            <v>61.610067826327715</v>
          </cell>
          <cell r="O914" t="str">
            <v>BB = 5 GL</v>
          </cell>
        </row>
        <row r="915">
          <cell r="A915" t="str">
            <v>TORT, FLOUR 12, ZERO TRANS FAT||2012||2</v>
          </cell>
          <cell r="B915">
            <v>1255.4029999999991</v>
          </cell>
          <cell r="C915">
            <v>23583.790000000019</v>
          </cell>
          <cell r="D915">
            <v>18.785832119247793</v>
          </cell>
          <cell r="G915" t="str">
            <v>79086730</v>
          </cell>
          <cell r="H915" t="str">
            <v>RAHR BLONDE, KEG</v>
          </cell>
          <cell r="I915" t="str">
            <v>KEG</v>
          </cell>
          <cell r="J915">
            <v>5.77</v>
          </cell>
          <cell r="K915">
            <v>911.7</v>
          </cell>
          <cell r="L915">
            <v>79086730</v>
          </cell>
          <cell r="M915" t="str">
            <v>RAHR BLONDE, KEG</v>
          </cell>
          <cell r="N915">
            <v>158.00693240901217</v>
          </cell>
          <cell r="O915" t="str">
            <v>KEG</v>
          </cell>
        </row>
        <row r="916">
          <cell r="A916" t="str">
            <v>TORT, FLOUR 12, ZERO TRANS FAT||2012||3</v>
          </cell>
          <cell r="B916">
            <v>1101.7170000000008</v>
          </cell>
          <cell r="C916">
            <v>20693.570000000007</v>
          </cell>
          <cell r="D916">
            <v>18.783017780428178</v>
          </cell>
          <cell r="G916" t="str">
            <v>79086733</v>
          </cell>
          <cell r="H916" t="str">
            <v>CORONA LT KEG</v>
          </cell>
          <cell r="I916" t="str">
            <v>KEG</v>
          </cell>
          <cell r="J916">
            <v>2</v>
          </cell>
          <cell r="K916">
            <v>260</v>
          </cell>
          <cell r="L916">
            <v>79086733</v>
          </cell>
          <cell r="M916" t="str">
            <v>CORONA LT KEG</v>
          </cell>
          <cell r="N916">
            <v>130</v>
          </cell>
          <cell r="O916" t="str">
            <v>KEG</v>
          </cell>
        </row>
        <row r="917">
          <cell r="A917" t="str">
            <v>TORT, FLOUR 12, ZERO TRANS FAT||2012||4</v>
          </cell>
          <cell r="B917">
            <v>1377.809999999999</v>
          </cell>
          <cell r="C917">
            <v>25839.05999999999</v>
          </cell>
          <cell r="D917">
            <v>18.75371785659852</v>
          </cell>
          <cell r="G917" t="str">
            <v>79086734</v>
          </cell>
          <cell r="H917" t="str">
            <v>NA BEV KEG RETURN (LAB)</v>
          </cell>
          <cell r="I917" t="str">
            <v>KEG 1/6</v>
          </cell>
          <cell r="J917">
            <v>2</v>
          </cell>
          <cell r="K917">
            <v>70</v>
          </cell>
          <cell r="L917">
            <v>79086734</v>
          </cell>
          <cell r="M917" t="str">
            <v>NA BEV KEG RETURN (LAB)</v>
          </cell>
          <cell r="N917">
            <v>35</v>
          </cell>
          <cell r="O917" t="str">
            <v>KEG 1/6</v>
          </cell>
        </row>
        <row r="918">
          <cell r="A918" t="str">
            <v>TORT, FLOUR 12, ZERO TRANS FAT||2012||5</v>
          </cell>
          <cell r="B918">
            <v>1057.6999999999996</v>
          </cell>
          <cell r="C918">
            <v>19904.589999999986</v>
          </cell>
          <cell r="D918">
            <v>18.818748227285614</v>
          </cell>
          <cell r="G918" t="str">
            <v>79086736</v>
          </cell>
          <cell r="H918" t="str">
            <v>DEEP ELLUM IPA, KEG</v>
          </cell>
          <cell r="I918" t="str">
            <v>KEG</v>
          </cell>
          <cell r="J918">
            <v>1.47</v>
          </cell>
          <cell r="K918">
            <v>498.005</v>
          </cell>
          <cell r="L918">
            <v>79086736</v>
          </cell>
          <cell r="M918" t="str">
            <v>DEEP ELLUM IPA, KEG</v>
          </cell>
          <cell r="N918">
            <v>338.77891156462584</v>
          </cell>
          <cell r="O918" t="str">
            <v>KEG</v>
          </cell>
        </row>
        <row r="919">
          <cell r="A919" t="str">
            <v>TORT, FLOUR 12, ZERO TRANS FAT||2012||6</v>
          </cell>
          <cell r="B919">
            <v>1164.0430000000008</v>
          </cell>
          <cell r="C919">
            <v>21904.579999999998</v>
          </cell>
          <cell r="D919">
            <v>18.817672543024599</v>
          </cell>
          <cell r="G919" t="str">
            <v>79086737</v>
          </cell>
          <cell r="H919" t="str">
            <v>DEEP ELLUM RYE PILSNER, KEG</v>
          </cell>
          <cell r="I919" t="str">
            <v>KEG</v>
          </cell>
          <cell r="J919">
            <v>1.6400000000000001</v>
          </cell>
          <cell r="K919">
            <v>277.48599999999999</v>
          </cell>
          <cell r="L919">
            <v>79086737</v>
          </cell>
          <cell r="M919" t="str">
            <v>DEEP ELLUM RYE PILSNER, KEG</v>
          </cell>
          <cell r="N919">
            <v>169.19878048780487</v>
          </cell>
          <cell r="O919" t="str">
            <v>KEG</v>
          </cell>
        </row>
        <row r="920">
          <cell r="A920" t="str">
            <v>TORT, FLOUR 12, ZERO TRANS FAT||2012||7</v>
          </cell>
          <cell r="B920">
            <v>1440.5500000000002</v>
          </cell>
          <cell r="C920">
            <v>27063.03000000001</v>
          </cell>
          <cell r="D920">
            <v>18.786595397591203</v>
          </cell>
          <cell r="H920" t="str">
            <v>RYE PILSNER KEG</v>
          </cell>
          <cell r="I920" t="str">
            <v>KEG</v>
          </cell>
          <cell r="J920">
            <v>-0.6</v>
          </cell>
          <cell r="K920">
            <v>0</v>
          </cell>
          <cell r="L920">
            <v>0</v>
          </cell>
          <cell r="M920" t="str">
            <v>RYE PILSNER KEG</v>
          </cell>
          <cell r="N920">
            <v>0</v>
          </cell>
          <cell r="O920" t="str">
            <v>KEG</v>
          </cell>
        </row>
        <row r="921">
          <cell r="A921" t="str">
            <v>TORT, FLOUR 12, ZERO TRANS FAT||2012||8</v>
          </cell>
          <cell r="B921">
            <v>697.82300000000043</v>
          </cell>
          <cell r="C921">
            <v>14524.960000000001</v>
          </cell>
          <cell r="D921">
            <v>20.814676501061147</v>
          </cell>
          <cell r="G921" t="str">
            <v>79086738</v>
          </cell>
          <cell r="H921" t="str">
            <v>DALLAS BLONDE  KEG</v>
          </cell>
          <cell r="I921" t="str">
            <v>KEG</v>
          </cell>
          <cell r="J921">
            <v>0</v>
          </cell>
          <cell r="K921">
            <v>0</v>
          </cell>
          <cell r="L921">
            <v>79086738</v>
          </cell>
          <cell r="M921" t="str">
            <v>DALLAS BLONDE  KEG</v>
          </cell>
          <cell r="N921">
            <v>0</v>
          </cell>
          <cell r="O921" t="str">
            <v>KEG</v>
          </cell>
        </row>
        <row r="922">
          <cell r="A922" t="str">
            <v>TORT, FLOUR 12, ZERO TRANS FAT||2012||9</v>
          </cell>
          <cell r="B922">
            <v>1420.5279999999989</v>
          </cell>
          <cell r="C922">
            <v>28182.300000000025</v>
          </cell>
          <cell r="D922">
            <v>19.839313269432242</v>
          </cell>
          <cell r="H922" t="str">
            <v>DEEP ELLUM DALLAS BLONDE, KEG</v>
          </cell>
          <cell r="I922" t="str">
            <v>KEG</v>
          </cell>
          <cell r="J922">
            <v>2.2899999999999996</v>
          </cell>
          <cell r="K922">
            <v>363.00000000000006</v>
          </cell>
          <cell r="L922">
            <v>0</v>
          </cell>
          <cell r="M922" t="str">
            <v>DEEP ELLUM DALLAS BLONDE, KEG</v>
          </cell>
          <cell r="N922">
            <v>158.51528384279482</v>
          </cell>
          <cell r="O922" t="str">
            <v>KEG</v>
          </cell>
        </row>
        <row r="923">
          <cell r="A923" t="str">
            <v>TORT, FLOUR 12, ZERO TRANS FAT||2013||1</v>
          </cell>
          <cell r="B923">
            <v>2185.7460000000001</v>
          </cell>
          <cell r="C923">
            <v>38109.591999999982</v>
          </cell>
          <cell r="D923">
            <v>17.435508059948404</v>
          </cell>
          <cell r="G923" t="str">
            <v>79086739</v>
          </cell>
          <cell r="H923" t="str">
            <v>DEEP ELLUM RYE PILSNER, KEG</v>
          </cell>
          <cell r="I923" t="str">
            <v>KEG</v>
          </cell>
          <cell r="J923">
            <v>-0.6</v>
          </cell>
          <cell r="K923">
            <v>-81</v>
          </cell>
          <cell r="L923">
            <v>79086739</v>
          </cell>
          <cell r="M923" t="str">
            <v>DEEP ELLUM RYE PILSNER, KEG</v>
          </cell>
          <cell r="N923">
            <v>135</v>
          </cell>
          <cell r="O923" t="str">
            <v>KEG</v>
          </cell>
        </row>
        <row r="924">
          <cell r="A924" t="str">
            <v>TORT, FLOUR 12, ZERO TRANS FAT||2013||10</v>
          </cell>
          <cell r="B924">
            <v>478.76000000000022</v>
          </cell>
          <cell r="C924">
            <v>8323.19</v>
          </cell>
          <cell r="D924">
            <v>17.384890132843172</v>
          </cell>
          <cell r="H924" t="str">
            <v>DEEP ELLUM RYE PILSNER, KEG *DNU</v>
          </cell>
          <cell r="I924" t="str">
            <v>KEG</v>
          </cell>
          <cell r="J924">
            <v>0.6</v>
          </cell>
          <cell r="K924">
            <v>0</v>
          </cell>
          <cell r="L924">
            <v>0</v>
          </cell>
          <cell r="M924" t="str">
            <v>DEEP ELLUM RYE PILSNER, KEG *DNU</v>
          </cell>
          <cell r="N924">
            <v>0</v>
          </cell>
          <cell r="O924" t="str">
            <v>KEG</v>
          </cell>
        </row>
        <row r="925">
          <cell r="A925" t="str">
            <v>TORT, FLOUR 12, ZERO TRANS FAT||2013||2</v>
          </cell>
          <cell r="B925">
            <v>1871.9849999999997</v>
          </cell>
          <cell r="C925">
            <v>32501.17000000002</v>
          </cell>
          <cell r="D925">
            <v>17.361875228701098</v>
          </cell>
          <cell r="G925" t="str">
            <v>79086740</v>
          </cell>
          <cell r="H925" t="str">
            <v>DEEP ELLUM DALLAS BLONDE, KEG</v>
          </cell>
          <cell r="I925" t="str">
            <v>KEG</v>
          </cell>
          <cell r="J925">
            <v>-0.9</v>
          </cell>
          <cell r="K925">
            <v>-78</v>
          </cell>
          <cell r="L925">
            <v>79086740</v>
          </cell>
          <cell r="M925" t="str">
            <v>DEEP ELLUM DALLAS BLONDE, KEG</v>
          </cell>
          <cell r="N925">
            <v>86.666666666666671</v>
          </cell>
          <cell r="O925" t="str">
            <v>KEG</v>
          </cell>
        </row>
        <row r="926">
          <cell r="A926" t="str">
            <v>TORT, FLOUR 12, ZERO TRANS FAT||2013||3</v>
          </cell>
          <cell r="B926">
            <v>1743.7419999999972</v>
          </cell>
          <cell r="C926">
            <v>30241.270000000008</v>
          </cell>
          <cell r="D926">
            <v>17.342743364557403</v>
          </cell>
          <cell r="H926" t="str">
            <v>DEEP ELLUM DALLAS BLONDE, KEG *DNU</v>
          </cell>
          <cell r="I926" t="str">
            <v>KEG</v>
          </cell>
          <cell r="J926">
            <v>1.4</v>
          </cell>
          <cell r="K926">
            <v>0</v>
          </cell>
          <cell r="L926">
            <v>0</v>
          </cell>
          <cell r="M926" t="str">
            <v>DEEP ELLUM DALLAS BLONDE, KEG *DNU</v>
          </cell>
          <cell r="N926">
            <v>0</v>
          </cell>
          <cell r="O926" t="str">
            <v>KEG</v>
          </cell>
        </row>
        <row r="927">
          <cell r="A927" t="str">
            <v>TORT, FLOUR 12, ZERO TRANS FAT||2013||4</v>
          </cell>
          <cell r="B927">
            <v>2237.2740000000013</v>
          </cell>
          <cell r="C927">
            <v>38778.810000000012</v>
          </cell>
          <cell r="D927">
            <v>17.333062467985588</v>
          </cell>
          <cell r="G927" t="str">
            <v>79086741</v>
          </cell>
          <cell r="H927" t="str">
            <v>BIB, DIET DR PEPPER (BAG IN BOX)</v>
          </cell>
          <cell r="I927" t="str">
            <v>BB = 5 GL</v>
          </cell>
          <cell r="J927">
            <v>-3.4</v>
          </cell>
          <cell r="K927">
            <v>-204</v>
          </cell>
          <cell r="L927">
            <v>79086741</v>
          </cell>
          <cell r="M927" t="str">
            <v>BIB, DIET DR PEPPER (BAG IN BOX)</v>
          </cell>
          <cell r="N927">
            <v>60</v>
          </cell>
          <cell r="O927" t="str">
            <v>BB = 5 GL</v>
          </cell>
        </row>
        <row r="928">
          <cell r="A928" t="str">
            <v>TORT, FLOUR 12, ZERO TRANS FAT||2013||5</v>
          </cell>
          <cell r="B928">
            <v>1862.8069999999987</v>
          </cell>
          <cell r="C928">
            <v>32377.859999999975</v>
          </cell>
          <cell r="D928">
            <v>17.381220920900553</v>
          </cell>
          <cell r="G928" t="str">
            <v>79086743</v>
          </cell>
          <cell r="H928" t="str">
            <v>FIRST SNOW, KEG</v>
          </cell>
          <cell r="I928" t="str">
            <v>KEG</v>
          </cell>
          <cell r="J928">
            <v>4</v>
          </cell>
          <cell r="K928">
            <v>726</v>
          </cell>
          <cell r="L928">
            <v>79086743</v>
          </cell>
          <cell r="M928" t="str">
            <v>FIRST SNOW, KEG</v>
          </cell>
          <cell r="N928">
            <v>181.5</v>
          </cell>
          <cell r="O928" t="str">
            <v>KEG</v>
          </cell>
        </row>
        <row r="929">
          <cell r="A929" t="str">
            <v>TORT, FLOUR 12, ZERO TRANS FAT||2013||6</v>
          </cell>
          <cell r="B929">
            <v>1987.9310000000009</v>
          </cell>
          <cell r="C929">
            <v>34572.980000000018</v>
          </cell>
          <cell r="D929">
            <v>17.391438636451667</v>
          </cell>
          <cell r="G929" t="str">
            <v>79086744</v>
          </cell>
          <cell r="H929" t="str">
            <v>PABST BLUE RIBBON, KEG</v>
          </cell>
          <cell r="I929" t="str">
            <v>KEG</v>
          </cell>
          <cell r="J929">
            <v>5</v>
          </cell>
          <cell r="K929">
            <v>489.59</v>
          </cell>
          <cell r="L929">
            <v>79086744</v>
          </cell>
          <cell r="M929" t="str">
            <v>PABST BLUE RIBBON, KEG</v>
          </cell>
          <cell r="N929">
            <v>97.917999999999992</v>
          </cell>
          <cell r="O929" t="str">
            <v>KEG</v>
          </cell>
        </row>
        <row r="930">
          <cell r="A930" t="str">
            <v>TORT, FLOUR 12, ZERO TRANS FAT||2013||7</v>
          </cell>
          <cell r="B930">
            <v>2458.2170000000024</v>
          </cell>
          <cell r="C930">
            <v>42720.809999999969</v>
          </cell>
          <cell r="D930">
            <v>17.378779009338853</v>
          </cell>
          <cell r="G930" t="str">
            <v>79086745</v>
          </cell>
          <cell r="H930" t="str">
            <v>BLUE POINT SEASONAL, KEG</v>
          </cell>
          <cell r="I930" t="str">
            <v>KEG</v>
          </cell>
          <cell r="J930">
            <v>8.2899999999999991</v>
          </cell>
          <cell r="K930">
            <v>1502.1499999999999</v>
          </cell>
          <cell r="L930">
            <v>79086745</v>
          </cell>
          <cell r="M930" t="str">
            <v>BLUE POINT SEASONAL, KEG</v>
          </cell>
          <cell r="N930">
            <v>181.20024125452352</v>
          </cell>
          <cell r="O930" t="str">
            <v>KEG</v>
          </cell>
        </row>
        <row r="931">
          <cell r="A931" t="str">
            <v>TORT, FLOUR 12, ZERO TRANS FAT||2013||8</v>
          </cell>
          <cell r="B931">
            <v>1897.2369999999994</v>
          </cell>
          <cell r="C931">
            <v>32887.530000000013</v>
          </cell>
          <cell r="D931">
            <v>17.334434232518142</v>
          </cell>
          <cell r="G931" t="str">
            <v>79086746</v>
          </cell>
          <cell r="H931" t="str">
            <v>TORTELLINI, TRI COLOR</v>
          </cell>
          <cell r="I931" t="str">
            <v>LB</v>
          </cell>
          <cell r="J931">
            <v>10</v>
          </cell>
          <cell r="K931">
            <v>51.25</v>
          </cell>
          <cell r="L931">
            <v>79086746</v>
          </cell>
          <cell r="M931" t="str">
            <v>TORTELLINI, TRI COLOR</v>
          </cell>
          <cell r="N931">
            <v>5.125</v>
          </cell>
          <cell r="O931" t="str">
            <v>LB</v>
          </cell>
        </row>
        <row r="932">
          <cell r="A932" t="str">
            <v>TORT, FLOUR 12, ZERO TRANS FAT||2013||9</v>
          </cell>
          <cell r="B932">
            <v>1958.8479999999972</v>
          </cell>
          <cell r="C932">
            <v>34057.140000000029</v>
          </cell>
          <cell r="D932">
            <v>17.386310729571704</v>
          </cell>
          <cell r="G932" t="str">
            <v>79086751</v>
          </cell>
          <cell r="H932" t="str">
            <v>BLUE POINT LAGER DRAFT, KEG</v>
          </cell>
          <cell r="I932" t="str">
            <v>KEG</v>
          </cell>
          <cell r="J932">
            <v>7.75</v>
          </cell>
          <cell r="K932">
            <v>1309.75</v>
          </cell>
          <cell r="L932">
            <v>79086751</v>
          </cell>
          <cell r="M932" t="str">
            <v>BLUE POINT LAGER DRAFT, KEG</v>
          </cell>
          <cell r="N932">
            <v>169</v>
          </cell>
          <cell r="O932" t="str">
            <v>KEG</v>
          </cell>
        </row>
        <row r="933">
          <cell r="A933" t="str">
            <v>Grand Total</v>
          </cell>
          <cell r="B933">
            <v>59136484.511</v>
          </cell>
          <cell r="C933">
            <v>89226282.395999923</v>
          </cell>
          <cell r="D933">
            <v>1.5088195237476945</v>
          </cell>
          <cell r="G933" t="str">
            <v>79086752</v>
          </cell>
          <cell r="H933" t="str">
            <v>WOODLAND PASS IPA, KEG</v>
          </cell>
          <cell r="I933" t="str">
            <v>KEG</v>
          </cell>
          <cell r="J933">
            <v>1</v>
          </cell>
          <cell r="K933">
            <v>119</v>
          </cell>
          <cell r="L933">
            <v>79086752</v>
          </cell>
          <cell r="M933" t="str">
            <v>WOODLAND PASS IPA, KEG</v>
          </cell>
          <cell r="N933">
            <v>119</v>
          </cell>
          <cell r="O933" t="str">
            <v>KEG</v>
          </cell>
        </row>
        <row r="934">
          <cell r="D934" t="e">
            <v>#DIV/0!</v>
          </cell>
          <cell r="G934" t="str">
            <v>79086753</v>
          </cell>
          <cell r="H934" t="str">
            <v>LONE STAR BOCK, KEG</v>
          </cell>
          <cell r="I934" t="str">
            <v>KEG</v>
          </cell>
          <cell r="J934">
            <v>-0.20000000000000018</v>
          </cell>
          <cell r="K934">
            <v>171.59999999999997</v>
          </cell>
          <cell r="L934">
            <v>79086753</v>
          </cell>
          <cell r="M934" t="str">
            <v>LONE STAR BOCK, KEG</v>
          </cell>
          <cell r="N934">
            <v>-857.99999999999909</v>
          </cell>
          <cell r="O934" t="str">
            <v>KEG</v>
          </cell>
        </row>
        <row r="935">
          <cell r="D935" t="e">
            <v>#DIV/0!</v>
          </cell>
          <cell r="G935" t="str">
            <v>79086754</v>
          </cell>
          <cell r="H935" t="str">
            <v>SHINER HOLIDAY CHEER, KEG</v>
          </cell>
          <cell r="I935" t="str">
            <v>KEG</v>
          </cell>
          <cell r="J935">
            <v>5.9999999999999991</v>
          </cell>
          <cell r="K935">
            <v>1027.25</v>
          </cell>
          <cell r="L935">
            <v>79086754</v>
          </cell>
          <cell r="M935" t="str">
            <v>SHINER HOLIDAY CHEER, KEG</v>
          </cell>
          <cell r="N935">
            <v>171.20833333333337</v>
          </cell>
          <cell r="O935" t="str">
            <v>KEG</v>
          </cell>
        </row>
        <row r="936">
          <cell r="D936" t="e">
            <v>#DIV/0!</v>
          </cell>
          <cell r="G936" t="str">
            <v>79086755</v>
          </cell>
          <cell r="H936" t="str">
            <v>TEN PENNY ALE, KEG</v>
          </cell>
          <cell r="I936" t="str">
            <v>KEG</v>
          </cell>
          <cell r="J936">
            <v>3.8</v>
          </cell>
          <cell r="K936">
            <v>646.51</v>
          </cell>
          <cell r="L936">
            <v>79086755</v>
          </cell>
          <cell r="M936" t="str">
            <v>TEN PENNY ALE, KEG</v>
          </cell>
          <cell r="N936">
            <v>170.1342105263158</v>
          </cell>
          <cell r="O936" t="str">
            <v>KEG</v>
          </cell>
        </row>
        <row r="937">
          <cell r="D937" t="e">
            <v>#DIV/0!</v>
          </cell>
          <cell r="G937" t="str">
            <v>79086756</v>
          </cell>
          <cell r="H937" t="str">
            <v>SHINER WILD HARE, KEG</v>
          </cell>
          <cell r="I937" t="str">
            <v>KEG</v>
          </cell>
          <cell r="J937">
            <v>4.7</v>
          </cell>
          <cell r="K937">
            <v>1113.9000000000001</v>
          </cell>
          <cell r="L937">
            <v>79086756</v>
          </cell>
          <cell r="M937" t="str">
            <v>SHINER WILD HARE, KEG</v>
          </cell>
          <cell r="N937">
            <v>237</v>
          </cell>
          <cell r="O937" t="str">
            <v>KEG</v>
          </cell>
        </row>
        <row r="938">
          <cell r="D938" t="e">
            <v>#DIV/0!</v>
          </cell>
          <cell r="G938" t="str">
            <v>79086763</v>
          </cell>
          <cell r="H938" t="str">
            <v>Z TEQUILA REPOSADO</v>
          </cell>
          <cell r="I938" t="str">
            <v>LT</v>
          </cell>
          <cell r="J938">
            <v>0</v>
          </cell>
          <cell r="K938">
            <v>0</v>
          </cell>
          <cell r="L938">
            <v>79086763</v>
          </cell>
          <cell r="M938" t="str">
            <v>Z TEQUILA REPOSADO</v>
          </cell>
          <cell r="N938">
            <v>0</v>
          </cell>
          <cell r="O938" t="str">
            <v>LT</v>
          </cell>
        </row>
        <row r="939">
          <cell r="D939" t="e">
            <v>#DIV/0!</v>
          </cell>
          <cell r="G939" t="str">
            <v>79086764</v>
          </cell>
          <cell r="H939" t="str">
            <v>EL JIMADOR ANEJO TEQUILA</v>
          </cell>
          <cell r="I939" t="str">
            <v>LT</v>
          </cell>
          <cell r="J939">
            <v>-1.42</v>
          </cell>
          <cell r="K939">
            <v>2.69</v>
          </cell>
          <cell r="L939">
            <v>79086764</v>
          </cell>
          <cell r="M939" t="str">
            <v>EL JIMADOR ANEJO TEQUILA</v>
          </cell>
          <cell r="N939">
            <v>-1.8943661971830987</v>
          </cell>
          <cell r="O939" t="str">
            <v>LT</v>
          </cell>
        </row>
        <row r="940">
          <cell r="D940" t="e">
            <v>#DIV/0!</v>
          </cell>
          <cell r="G940" t="str">
            <v>79086765</v>
          </cell>
          <cell r="H940" t="str">
            <v>ESPOLON ANEJO, TEQUILA</v>
          </cell>
          <cell r="I940" t="str">
            <v>LT</v>
          </cell>
          <cell r="J940">
            <v>0</v>
          </cell>
          <cell r="K940">
            <v>0</v>
          </cell>
          <cell r="L940">
            <v>79086765</v>
          </cell>
          <cell r="M940" t="str">
            <v>ESPOLON ANEJO, TEQUILA</v>
          </cell>
          <cell r="N940">
            <v>0</v>
          </cell>
          <cell r="O940" t="str">
            <v>LT</v>
          </cell>
        </row>
        <row r="941">
          <cell r="D941" t="e">
            <v>#DIV/0!</v>
          </cell>
          <cell r="G941" t="str">
            <v>79086772</v>
          </cell>
          <cell r="H941" t="str">
            <v>DOGFISH 60 MIN IPA - KEG</v>
          </cell>
          <cell r="I941" t="str">
            <v>KEG</v>
          </cell>
          <cell r="J941">
            <v>0.15000000000000002</v>
          </cell>
          <cell r="K941">
            <v>111.16</v>
          </cell>
          <cell r="L941">
            <v>79086772</v>
          </cell>
          <cell r="M941" t="str">
            <v>DOGFISH 60 MIN IPA - KEG</v>
          </cell>
          <cell r="N941">
            <v>741.06666666666649</v>
          </cell>
          <cell r="O941" t="str">
            <v>KEG</v>
          </cell>
        </row>
        <row r="942">
          <cell r="D942" t="e">
            <v>#DIV/0!</v>
          </cell>
          <cell r="G942" t="str">
            <v>79086773</v>
          </cell>
          <cell r="H942" t="str">
            <v>SHINER FM 966, KEG</v>
          </cell>
          <cell r="I942" t="str">
            <v>KEG</v>
          </cell>
          <cell r="J942">
            <v>3.77</v>
          </cell>
          <cell r="K942">
            <v>661.72</v>
          </cell>
          <cell r="L942">
            <v>79086773</v>
          </cell>
          <cell r="M942" t="str">
            <v>SHINER FM 966, KEG</v>
          </cell>
          <cell r="N942">
            <v>175.52254641909815</v>
          </cell>
          <cell r="O942" t="str">
            <v>KEG</v>
          </cell>
        </row>
        <row r="943">
          <cell r="D943" t="e">
            <v>#DIV/0!</v>
          </cell>
          <cell r="G943" t="str">
            <v>79086775</v>
          </cell>
          <cell r="H943" t="str">
            <v>CHEESE, ricotta frigo</v>
          </cell>
          <cell r="I943" t="str">
            <v>LB</v>
          </cell>
          <cell r="J943">
            <v>0</v>
          </cell>
          <cell r="K943">
            <v>0</v>
          </cell>
          <cell r="L943">
            <v>79086775</v>
          </cell>
          <cell r="M943" t="str">
            <v>CHEESE, ricotta frigo</v>
          </cell>
          <cell r="N943">
            <v>0</v>
          </cell>
          <cell r="O943" t="str">
            <v>LB</v>
          </cell>
        </row>
        <row r="944">
          <cell r="D944" t="e">
            <v>#DIV/0!</v>
          </cell>
          <cell r="G944" t="str">
            <v>79086777</v>
          </cell>
          <cell r="H944" t="str">
            <v>CHEESE, MOZZ SHRD FTHR</v>
          </cell>
          <cell r="I944" t="str">
            <v>LB</v>
          </cell>
          <cell r="J944">
            <v>0</v>
          </cell>
          <cell r="K944">
            <v>0</v>
          </cell>
          <cell r="L944">
            <v>79086777</v>
          </cell>
          <cell r="M944" t="str">
            <v>CHEESE, MOZZ SHRD FTHR</v>
          </cell>
          <cell r="N944">
            <v>0</v>
          </cell>
          <cell r="O944" t="str">
            <v>LB</v>
          </cell>
        </row>
        <row r="945">
          <cell r="D945" t="e">
            <v>#DIV/0!</v>
          </cell>
          <cell r="G945" t="str">
            <v>79086778</v>
          </cell>
          <cell r="H945" t="str">
            <v>CHEESE, ROMANO PECORINO</v>
          </cell>
          <cell r="I945" t="str">
            <v>LB</v>
          </cell>
          <cell r="J945">
            <v>0</v>
          </cell>
          <cell r="K945">
            <v>0</v>
          </cell>
          <cell r="L945">
            <v>79086778</v>
          </cell>
          <cell r="M945" t="str">
            <v>CHEESE, ROMANO PECORINO</v>
          </cell>
          <cell r="N945">
            <v>0</v>
          </cell>
          <cell r="O945" t="str">
            <v>LB</v>
          </cell>
        </row>
        <row r="946">
          <cell r="D946" t="e">
            <v>#DIV/0!</v>
          </cell>
          <cell r="G946" t="str">
            <v>79086776</v>
          </cell>
          <cell r="H946" t="str">
            <v>PASTA LASAGNA</v>
          </cell>
          <cell r="I946" t="str">
            <v>EA</v>
          </cell>
          <cell r="J946">
            <v>0</v>
          </cell>
          <cell r="K946">
            <v>0</v>
          </cell>
          <cell r="L946">
            <v>79086776</v>
          </cell>
          <cell r="M946" t="str">
            <v>PASTA LASAGNA</v>
          </cell>
          <cell r="N946">
            <v>0</v>
          </cell>
          <cell r="O946" t="str">
            <v>EA</v>
          </cell>
        </row>
        <row r="947">
          <cell r="D947" t="e">
            <v>#DIV/0!</v>
          </cell>
          <cell r="G947" t="str">
            <v>79086780</v>
          </cell>
          <cell r="H947" t="str">
            <v>CROWN ROYAL BLACK</v>
          </cell>
          <cell r="I947" t="str">
            <v>LT</v>
          </cell>
          <cell r="J947">
            <v>0.70000000000000029</v>
          </cell>
          <cell r="K947">
            <v>18.509999999999994</v>
          </cell>
          <cell r="L947">
            <v>79086780</v>
          </cell>
          <cell r="M947" t="str">
            <v>CROWN ROYAL BLACK</v>
          </cell>
          <cell r="N947">
            <v>26.442857142857125</v>
          </cell>
          <cell r="O947" t="str">
            <v>LT</v>
          </cell>
        </row>
        <row r="948">
          <cell r="D948" t="e">
            <v>#DIV/0!</v>
          </cell>
          <cell r="G948" t="str">
            <v>79086782</v>
          </cell>
          <cell r="H948" t="str">
            <v>TORT, CORN 5.5, YELLOW, THIN (TEST)</v>
          </cell>
          <cell r="I948" t="str">
            <v>EA</v>
          </cell>
          <cell r="J948">
            <v>215913.59999999998</v>
          </cell>
          <cell r="K948">
            <v>4476.9000000000005</v>
          </cell>
          <cell r="L948">
            <v>79086782</v>
          </cell>
          <cell r="M948" t="str">
            <v>TORT, CORN 5.5, YELLOW, THIN (TEST)</v>
          </cell>
          <cell r="N948">
            <v>2.0734682761993691E-2</v>
          </cell>
          <cell r="O948" t="str">
            <v>EA</v>
          </cell>
        </row>
        <row r="949">
          <cell r="D949" t="e">
            <v>#DIV/0!</v>
          </cell>
          <cell r="G949" t="str">
            <v>79086783</v>
          </cell>
          <cell r="H949" t="str">
            <v>SAUCE, CHILI CON CARNE BASE (LAB)</v>
          </cell>
          <cell r="I949" t="str">
            <v>OZ</v>
          </cell>
          <cell r="J949">
            <v>106394.44</v>
          </cell>
          <cell r="K949">
            <v>6871.2899999999991</v>
          </cell>
          <cell r="L949">
            <v>79086783</v>
          </cell>
          <cell r="M949" t="str">
            <v>SAUCE, CHILI CON CARNE BASE (LAB)</v>
          </cell>
          <cell r="N949">
            <v>6.4583168067805036E-2</v>
          </cell>
          <cell r="O949" t="str">
            <v>OZ</v>
          </cell>
        </row>
        <row r="950">
          <cell r="D950" t="e">
            <v>#DIV/0!</v>
          </cell>
          <cell r="G950" t="str">
            <v>79086784</v>
          </cell>
          <cell r="H950" t="str">
            <v>SAUCE, RED CHILE (LAB)</v>
          </cell>
          <cell r="I950" t="str">
            <v>OZ</v>
          </cell>
          <cell r="J950">
            <v>4471.5</v>
          </cell>
          <cell r="K950">
            <v>1550.59</v>
          </cell>
          <cell r="L950">
            <v>79086784</v>
          </cell>
          <cell r="M950" t="str">
            <v>SAUCE, RED CHILE (LAB)</v>
          </cell>
          <cell r="N950">
            <v>0.34677177680867716</v>
          </cell>
          <cell r="O950" t="str">
            <v>OZ</v>
          </cell>
        </row>
        <row r="951">
          <cell r="D951" t="e">
            <v>#DIV/0!</v>
          </cell>
          <cell r="G951" t="str">
            <v>79086796</v>
          </cell>
          <cell r="H951" t="str">
            <v>MONDAY NIGHT BREWING SCOTCH ALE - KEG</v>
          </cell>
          <cell r="I951" t="str">
            <v>KEG</v>
          </cell>
          <cell r="J951">
            <v>5.5511151231257827E-17</v>
          </cell>
          <cell r="K951">
            <v>0</v>
          </cell>
          <cell r="L951">
            <v>79086796</v>
          </cell>
          <cell r="M951" t="str">
            <v>MONDAY NIGHT BREWING SCOTCH ALE - KEG</v>
          </cell>
          <cell r="N951">
            <v>0</v>
          </cell>
          <cell r="O951" t="str">
            <v>KEG</v>
          </cell>
        </row>
        <row r="952">
          <cell r="D952" t="e">
            <v>#DIV/0!</v>
          </cell>
          <cell r="G952" t="str">
            <v>79086797</v>
          </cell>
          <cell r="H952" t="str">
            <v>SWEETWATER IPA - KEG</v>
          </cell>
          <cell r="I952" t="str">
            <v>KEG</v>
          </cell>
          <cell r="J952">
            <v>0.30000000000000004</v>
          </cell>
          <cell r="K952">
            <v>52.2</v>
          </cell>
          <cell r="L952">
            <v>79086797</v>
          </cell>
          <cell r="M952" t="str">
            <v>SWEETWATER IPA - KEG</v>
          </cell>
          <cell r="N952">
            <v>173.99999999999997</v>
          </cell>
          <cell r="O952" t="str">
            <v>KEG</v>
          </cell>
        </row>
        <row r="953">
          <cell r="D953" t="e">
            <v>#DIV/0!</v>
          </cell>
          <cell r="G953" t="str">
            <v>79086798</v>
          </cell>
          <cell r="H953" t="str">
            <v>STARR HILL THE LOVE - KEG</v>
          </cell>
          <cell r="I953" t="str">
            <v>KEG</v>
          </cell>
          <cell r="J953">
            <v>0</v>
          </cell>
          <cell r="K953">
            <v>0</v>
          </cell>
          <cell r="L953">
            <v>79086798</v>
          </cell>
          <cell r="M953" t="str">
            <v>STARR HILL THE LOVE - KEG</v>
          </cell>
          <cell r="N953">
            <v>0</v>
          </cell>
          <cell r="O953" t="str">
            <v>KEG</v>
          </cell>
        </row>
        <row r="954">
          <cell r="D954" t="e">
            <v>#DIV/0!</v>
          </cell>
          <cell r="G954" t="str">
            <v>79086799</v>
          </cell>
          <cell r="H954" t="str">
            <v>STARR HILL JOMO - KEG</v>
          </cell>
          <cell r="I954" t="str">
            <v>KEG</v>
          </cell>
          <cell r="J954">
            <v>0</v>
          </cell>
          <cell r="K954">
            <v>0</v>
          </cell>
          <cell r="L954">
            <v>79086799</v>
          </cell>
          <cell r="M954" t="str">
            <v>STARR HILL JOMO - KEG</v>
          </cell>
          <cell r="N954">
            <v>0</v>
          </cell>
          <cell r="O954" t="str">
            <v>KEG</v>
          </cell>
        </row>
        <row r="955">
          <cell r="D955" t="e">
            <v>#DIV/0!</v>
          </cell>
          <cell r="G955" t="str">
            <v>79086800</v>
          </cell>
          <cell r="H955" t="str">
            <v>STARR HILL NORTHERN LIGHTS - KEG</v>
          </cell>
          <cell r="I955" t="str">
            <v>KEG</v>
          </cell>
          <cell r="J955">
            <v>0.73000000000000009</v>
          </cell>
          <cell r="K955">
            <v>44</v>
          </cell>
          <cell r="L955">
            <v>79086800</v>
          </cell>
          <cell r="M955" t="str">
            <v>STARR HILL NORTHERN LIGHTS - KEG</v>
          </cell>
          <cell r="N955">
            <v>60.273972602739718</v>
          </cell>
          <cell r="O955" t="str">
            <v>KEG</v>
          </cell>
        </row>
        <row r="956">
          <cell r="D956" t="e">
            <v>#DIV/0!</v>
          </cell>
          <cell r="G956" t="str">
            <v>79086801</v>
          </cell>
          <cell r="H956" t="str">
            <v>LEGEND LAGER - KEG</v>
          </cell>
          <cell r="I956" t="str">
            <v>KEG</v>
          </cell>
          <cell r="J956">
            <v>0</v>
          </cell>
          <cell r="K956">
            <v>0</v>
          </cell>
          <cell r="L956">
            <v>79086801</v>
          </cell>
          <cell r="M956" t="str">
            <v>LEGEND LAGER - KEG</v>
          </cell>
          <cell r="N956">
            <v>0</v>
          </cell>
          <cell r="O956" t="str">
            <v>KEG</v>
          </cell>
        </row>
        <row r="957">
          <cell r="D957" t="e">
            <v>#DIV/0!</v>
          </cell>
          <cell r="G957" t="str">
            <v>79086802</v>
          </cell>
          <cell r="H957" t="str">
            <v>DEVILS BACK BONE - KEG</v>
          </cell>
          <cell r="I957" t="str">
            <v>KEG</v>
          </cell>
          <cell r="J957">
            <v>-0.27000000000000013</v>
          </cell>
          <cell r="K957">
            <v>0</v>
          </cell>
        </row>
        <row r="958">
          <cell r="D958" t="e">
            <v>#DIV/0!</v>
          </cell>
          <cell r="G958" t="str">
            <v>79086805</v>
          </cell>
          <cell r="H958" t="str">
            <v>ROUGE DEAD GUY ALE 12OZ</v>
          </cell>
          <cell r="I958" t="str">
            <v>CS= 24 BTL</v>
          </cell>
          <cell r="J958">
            <v>0.75</v>
          </cell>
          <cell r="K958">
            <v>29.990000000000002</v>
          </cell>
        </row>
        <row r="959">
          <cell r="D959" t="e">
            <v>#DIV/0!</v>
          </cell>
          <cell r="G959" t="str">
            <v>79086806</v>
          </cell>
          <cell r="H959" t="str">
            <v>STONE PALE ALE 12OZ</v>
          </cell>
          <cell r="I959" t="str">
            <v>CS= 24 BTL</v>
          </cell>
          <cell r="J959">
            <v>0.75</v>
          </cell>
          <cell r="K959">
            <v>23.240000000000002</v>
          </cell>
        </row>
        <row r="960">
          <cell r="D960" t="e">
            <v>#DIV/0!</v>
          </cell>
          <cell r="G960" t="str">
            <v>79086807</v>
          </cell>
          <cell r="H960" t="str">
            <v>GF WEST COAST 12OZ</v>
          </cell>
          <cell r="I960" t="str">
            <v>CS= 24 BTL</v>
          </cell>
          <cell r="J960">
            <v>-0.13</v>
          </cell>
          <cell r="K960">
            <v>18.329999999999998</v>
          </cell>
        </row>
        <row r="961">
          <cell r="D961" t="e">
            <v>#DIV/0!</v>
          </cell>
          <cell r="G961" t="str">
            <v>79086808</v>
          </cell>
          <cell r="H961" t="str">
            <v>KINGPIN 12OZ</v>
          </cell>
          <cell r="I961" t="str">
            <v>CS= 24 BTL</v>
          </cell>
          <cell r="J961">
            <v>-0.79</v>
          </cell>
          <cell r="K961">
            <v>1.02</v>
          </cell>
        </row>
        <row r="962">
          <cell r="D962" t="e">
            <v>#DIV/0!</v>
          </cell>
          <cell r="G962" t="str">
            <v>79086809</v>
          </cell>
          <cell r="H962" t="str">
            <v>BOULEVARD IRISH ALE KEG</v>
          </cell>
          <cell r="I962" t="str">
            <v>KEG</v>
          </cell>
          <cell r="J962">
            <v>0.26</v>
          </cell>
          <cell r="K962">
            <v>-17</v>
          </cell>
        </row>
        <row r="963">
          <cell r="D963" t="e">
            <v>#DIV/0!</v>
          </cell>
          <cell r="G963" t="str">
            <v>79086816</v>
          </cell>
          <cell r="H963" t="str">
            <v>CREAM, HEAVY, WHIPPING 40% BF (LAB)</v>
          </cell>
          <cell r="I963" t="str">
            <v>QRT</v>
          </cell>
          <cell r="J963">
            <v>0</v>
          </cell>
          <cell r="K963">
            <v>0</v>
          </cell>
        </row>
        <row r="964">
          <cell r="D964" t="e">
            <v>#DIV/0!</v>
          </cell>
          <cell r="G964" t="str">
            <v>79086815</v>
          </cell>
          <cell r="H964" t="str">
            <v>CHURROS, 10", PLAIN (LAB)</v>
          </cell>
          <cell r="I964" t="str">
            <v>EA</v>
          </cell>
          <cell r="J964">
            <v>-9010</v>
          </cell>
          <cell r="K964">
            <v>-324.53999999999996</v>
          </cell>
        </row>
        <row r="965">
          <cell r="D965" t="e">
            <v>#DIV/0!</v>
          </cell>
          <cell r="G965" t="str">
            <v>79086817</v>
          </cell>
          <cell r="H965" t="str">
            <v>CEREAL, CORN FLAKES (LAB)</v>
          </cell>
          <cell r="I965" t="str">
            <v>OZ</v>
          </cell>
          <cell r="J965">
            <v>-12</v>
          </cell>
          <cell r="K965">
            <v>-1.21</v>
          </cell>
        </row>
        <row r="966">
          <cell r="D966" t="e">
            <v>#DIV/0!</v>
          </cell>
          <cell r="G966" t="str">
            <v>79086818</v>
          </cell>
          <cell r="H966" t="str">
            <v>MARSHMALLOWS, JUMBO (LAB)</v>
          </cell>
          <cell r="I966" t="str">
            <v>OZ</v>
          </cell>
          <cell r="J966">
            <v>100</v>
          </cell>
          <cell r="K966">
            <v>13.650000000000002</v>
          </cell>
        </row>
        <row r="967">
          <cell r="D967" t="e">
            <v>#DIV/0!</v>
          </cell>
          <cell r="G967" t="str">
            <v>79086814</v>
          </cell>
          <cell r="H967" t="str">
            <v>SNAPPER, RED, SKINON, FILT, 7 OZ (LAB)</v>
          </cell>
          <cell r="I967" t="str">
            <v>LB</v>
          </cell>
          <cell r="J967">
            <v>0.5</v>
          </cell>
          <cell r="K967">
            <v>4.3700000000000472</v>
          </cell>
        </row>
        <row r="968">
          <cell r="D968" t="e">
            <v>#DIV/0!</v>
          </cell>
          <cell r="G968" t="str">
            <v>79086803</v>
          </cell>
          <cell r="H968" t="str">
            <v>STONE CELLERS CABERNET</v>
          </cell>
          <cell r="I968" t="str">
            <v>LT</v>
          </cell>
          <cell r="J968">
            <v>22.600000000000005</v>
          </cell>
          <cell r="K968">
            <v>142.88999999999999</v>
          </cell>
        </row>
        <row r="969">
          <cell r="D969" t="e">
            <v>#DIV/0!</v>
          </cell>
          <cell r="G969" t="str">
            <v>79086804</v>
          </cell>
          <cell r="H969" t="str">
            <v>STONE CELLERS CHARDONNAY</v>
          </cell>
          <cell r="I969" t="str">
            <v>LT</v>
          </cell>
          <cell r="J969">
            <v>16.329999999999998</v>
          </cell>
          <cell r="K969">
            <v>99.56</v>
          </cell>
        </row>
        <row r="970">
          <cell r="D970" t="e">
            <v>#DIV/0!</v>
          </cell>
          <cell r="G970" t="str">
            <v>79086826</v>
          </cell>
          <cell r="H970" t="str">
            <v>BOULEVARD PALE ALE, 12OZ BTL</v>
          </cell>
          <cell r="I970" t="str">
            <v>BT</v>
          </cell>
          <cell r="J970">
            <v>19</v>
          </cell>
          <cell r="K970">
            <v>19</v>
          </cell>
        </row>
        <row r="971">
          <cell r="D971" t="e">
            <v>#DIV/0!</v>
          </cell>
          <cell r="G971" t="str">
            <v>79086830</v>
          </cell>
          <cell r="H971" t="str">
            <v>FOOTHILLS TORCH PILSNER DRAFT KEG</v>
          </cell>
          <cell r="I971" t="str">
            <v>KEG</v>
          </cell>
          <cell r="J971">
            <v>2.9999999999999971E-2</v>
          </cell>
          <cell r="K971">
            <v>6</v>
          </cell>
        </row>
        <row r="972">
          <cell r="D972" t="e">
            <v>#DIV/0!</v>
          </cell>
          <cell r="G972" t="str">
            <v>79086831</v>
          </cell>
          <cell r="H972" t="str">
            <v>KONA LONGBOARD DRAFT KEG</v>
          </cell>
          <cell r="I972" t="str">
            <v>KEG</v>
          </cell>
          <cell r="J972">
            <v>-0.41999999999999993</v>
          </cell>
          <cell r="K972">
            <v>-57.960000000000008</v>
          </cell>
        </row>
        <row r="973">
          <cell r="D973" t="e">
            <v>#DIV/0!</v>
          </cell>
          <cell r="G973" t="str">
            <v>79086832</v>
          </cell>
          <cell r="H973" t="str">
            <v>BOULEVARD PALE ALE, KEG</v>
          </cell>
          <cell r="I973" t="str">
            <v>KEG</v>
          </cell>
          <cell r="J973">
            <v>-0.86</v>
          </cell>
          <cell r="K973">
            <v>0</v>
          </cell>
        </row>
        <row r="974">
          <cell r="D974" t="e">
            <v>#DIV/0!</v>
          </cell>
          <cell r="G974" t="str">
            <v>79086833</v>
          </cell>
          <cell r="H974" t="str">
            <v>BOULEVARD 80-ACRE HOPPY WHEAT, KEG</v>
          </cell>
          <cell r="I974" t="str">
            <v>KEG</v>
          </cell>
          <cell r="J974">
            <v>0</v>
          </cell>
          <cell r="K974">
            <v>0</v>
          </cell>
        </row>
        <row r="975">
          <cell r="D975" t="e">
            <v>#DIV/0!</v>
          </cell>
          <cell r="G975" t="str">
            <v>79086834</v>
          </cell>
          <cell r="H975" t="str">
            <v>BOULEVARD TANK 7 FARMHOUSE ALE, KEG</v>
          </cell>
          <cell r="I975" t="str">
            <v>KEG</v>
          </cell>
          <cell r="J975">
            <v>0.28999999999999998</v>
          </cell>
          <cell r="K975">
            <v>96.300000000000011</v>
          </cell>
        </row>
        <row r="976">
          <cell r="D976" t="e">
            <v>#DIV/0!</v>
          </cell>
          <cell r="G976" t="str">
            <v>79086835</v>
          </cell>
          <cell r="H976" t="str">
            <v>ROGUE ALLES DEAD GUY ALE, 12OZ BTL</v>
          </cell>
          <cell r="I976" t="str">
            <v>BT</v>
          </cell>
          <cell r="J976">
            <v>0</v>
          </cell>
          <cell r="K976">
            <v>0</v>
          </cell>
        </row>
        <row r="977">
          <cell r="D977" t="e">
            <v>#DIV/0!</v>
          </cell>
          <cell r="G977" t="str">
            <v>79086836</v>
          </cell>
          <cell r="H977" t="str">
            <v>STONE PALE ALE, 12OZ BTL</v>
          </cell>
          <cell r="I977" t="str">
            <v>BT</v>
          </cell>
          <cell r="J977">
            <v>0</v>
          </cell>
          <cell r="K977">
            <v>0</v>
          </cell>
        </row>
        <row r="978">
          <cell r="D978" t="e">
            <v>#DIV/0!</v>
          </cell>
          <cell r="G978" t="str">
            <v>79086837</v>
          </cell>
          <cell r="H978" t="str">
            <v>GREEN FLASH WEST COAST IPA, 12OZ BTL</v>
          </cell>
          <cell r="I978" t="str">
            <v>BT</v>
          </cell>
          <cell r="J978">
            <v>0</v>
          </cell>
          <cell r="K978">
            <v>0</v>
          </cell>
        </row>
        <row r="979">
          <cell r="D979" t="e">
            <v>#DIV/0!</v>
          </cell>
          <cell r="H979" t="str">
            <v>WEST COAST GREEN FERN ORGANIC LAGER, 12OZ BTL</v>
          </cell>
          <cell r="I979" t="str">
            <v>BT</v>
          </cell>
          <cell r="J979">
            <v>0</v>
          </cell>
          <cell r="K979">
            <v>0</v>
          </cell>
        </row>
        <row r="980">
          <cell r="D980" t="e">
            <v>#DIV/0!</v>
          </cell>
          <cell r="G980" t="str">
            <v>79086838</v>
          </cell>
          <cell r="H980" t="str">
            <v>KINGPIN DOUBLE RED ALE, 12OZ BTL</v>
          </cell>
          <cell r="I980" t="str">
            <v>BT</v>
          </cell>
          <cell r="J980">
            <v>0</v>
          </cell>
          <cell r="K980">
            <v>0</v>
          </cell>
        </row>
        <row r="981">
          <cell r="D981" t="e">
            <v>#DIV/0!</v>
          </cell>
          <cell r="G981" t="str">
            <v>79086839</v>
          </cell>
          <cell r="H981" t="str">
            <v>SAM ADAMS DOUBLE AGENT IPL, 12OZ BTL</v>
          </cell>
          <cell r="I981" t="str">
            <v>BT</v>
          </cell>
          <cell r="J981">
            <v>5</v>
          </cell>
          <cell r="K981">
            <v>5.94</v>
          </cell>
        </row>
        <row r="982">
          <cell r="D982" t="e">
            <v>#DIV/0!</v>
          </cell>
          <cell r="G982" t="str">
            <v>79086840</v>
          </cell>
          <cell r="H982" t="str">
            <v>HARPOON IPA,  KEG</v>
          </cell>
          <cell r="I982" t="str">
            <v>KEG</v>
          </cell>
          <cell r="J982">
            <v>2.5</v>
          </cell>
          <cell r="K982">
            <v>510.76</v>
          </cell>
        </row>
        <row r="983">
          <cell r="D983" t="e">
            <v>#DIV/0!</v>
          </cell>
          <cell r="G983" t="str">
            <v>79086841</v>
          </cell>
          <cell r="H983" t="str">
            <v>BUDWEISER BLACK CROWN, 12OZ BTL</v>
          </cell>
          <cell r="I983" t="str">
            <v>BT</v>
          </cell>
          <cell r="J983">
            <v>-33</v>
          </cell>
          <cell r="K983">
            <v>0</v>
          </cell>
        </row>
        <row r="984">
          <cell r="D984" t="e">
            <v>#DIV/0!</v>
          </cell>
          <cell r="G984" t="str">
            <v>79086842</v>
          </cell>
          <cell r="H984" t="str">
            <v>RM WOODBRIDGE MOSCATO, BTL</v>
          </cell>
          <cell r="I984" t="str">
            <v>LT</v>
          </cell>
          <cell r="J984">
            <v>-1</v>
          </cell>
          <cell r="K984">
            <v>0</v>
          </cell>
        </row>
        <row r="985">
          <cell r="D985" t="e">
            <v>#DIV/0!</v>
          </cell>
          <cell r="G985" t="str">
            <v>79086847</v>
          </cell>
          <cell r="H985" t="str">
            <v>FLYING FISH HOPFISH IPA, KEG</v>
          </cell>
          <cell r="I985" t="str">
            <v>KEG</v>
          </cell>
          <cell r="J985">
            <v>0.5</v>
          </cell>
          <cell r="K985">
            <v>78</v>
          </cell>
        </row>
        <row r="986">
          <cell r="D986" t="e">
            <v>#DIV/0!</v>
          </cell>
          <cell r="G986" t="str">
            <v>79086848</v>
          </cell>
          <cell r="H986" t="str">
            <v>1787 ABBEY SINGLE ALE, KEG</v>
          </cell>
          <cell r="I986" t="str">
            <v>KEG</v>
          </cell>
          <cell r="J986">
            <v>0.7</v>
          </cell>
          <cell r="K986">
            <v>103</v>
          </cell>
        </row>
        <row r="987">
          <cell r="D987" t="e">
            <v>#DIV/0!</v>
          </cell>
          <cell r="G987" t="str">
            <v>79086849</v>
          </cell>
          <cell r="H987" t="str">
            <v>DOS EQUIS LAGER 7 OZ</v>
          </cell>
          <cell r="I987" t="str">
            <v>BT</v>
          </cell>
          <cell r="J987">
            <v>44</v>
          </cell>
          <cell r="K987">
            <v>29.61</v>
          </cell>
        </row>
        <row r="988">
          <cell r="D988" t="e">
            <v>#DIV/0!</v>
          </cell>
          <cell r="G988" t="str">
            <v>79086857</v>
          </cell>
          <cell r="H988" t="str">
            <v>TIGHTHEAD SCARLET FIRE,  KEG</v>
          </cell>
          <cell r="I988" t="str">
            <v>KEG</v>
          </cell>
          <cell r="J988">
            <v>0</v>
          </cell>
          <cell r="K988">
            <v>0</v>
          </cell>
        </row>
        <row r="989">
          <cell r="D989" t="e">
            <v>#DIV/0!</v>
          </cell>
          <cell r="G989" t="str">
            <v>79086866</v>
          </cell>
          <cell r="H989" t="str">
            <v>GOLDEN OPPORTUNITY, KEG</v>
          </cell>
          <cell r="I989" t="str">
            <v>KEG</v>
          </cell>
          <cell r="J989">
            <v>0</v>
          </cell>
          <cell r="K989">
            <v>0</v>
          </cell>
        </row>
        <row r="990">
          <cell r="D990" t="e">
            <v>#DIV/0!</v>
          </cell>
          <cell r="G990" t="str">
            <v>79086867</v>
          </cell>
          <cell r="H990" t="str">
            <v>FRANCONIA KOLSCH , KEG</v>
          </cell>
          <cell r="I990" t="str">
            <v>KEG</v>
          </cell>
          <cell r="J990">
            <v>0</v>
          </cell>
          <cell r="K990">
            <v>0</v>
          </cell>
        </row>
        <row r="991">
          <cell r="D991" t="e">
            <v>#DIV/0!</v>
          </cell>
          <cell r="G991" t="str">
            <v>Grand Total</v>
          </cell>
          <cell r="J991">
            <v>33225381.046999913</v>
          </cell>
          <cell r="K991">
            <v>60148052.242999971</v>
          </cell>
        </row>
        <row r="992">
          <cell r="D992" t="e">
            <v>#DIV/0!</v>
          </cell>
        </row>
        <row r="993">
          <cell r="D993" t="e">
            <v>#DIV/0!</v>
          </cell>
        </row>
        <row r="994">
          <cell r="D994" t="e">
            <v>#DIV/0!</v>
          </cell>
        </row>
        <row r="995">
          <cell r="D995" t="e">
            <v>#DIV/0!</v>
          </cell>
        </row>
        <row r="996">
          <cell r="D996" t="e">
            <v>#DIV/0!</v>
          </cell>
        </row>
        <row r="997">
          <cell r="D997" t="e">
            <v>#DIV/0!</v>
          </cell>
        </row>
        <row r="998">
          <cell r="D998" t="e">
            <v>#DIV/0!</v>
          </cell>
        </row>
        <row r="999">
          <cell r="D999" t="e">
            <v>#DIV/0!</v>
          </cell>
        </row>
        <row r="1000">
          <cell r="D1000" t="e">
            <v>#DIV/0!</v>
          </cell>
        </row>
        <row r="1001">
          <cell r="D1001" t="e">
            <v>#DIV/0!</v>
          </cell>
        </row>
        <row r="1002">
          <cell r="D1002" t="e">
            <v>#DIV/0!</v>
          </cell>
        </row>
        <row r="1003">
          <cell r="D1003" t="e">
            <v>#DIV/0!</v>
          </cell>
        </row>
        <row r="1004">
          <cell r="D1004" t="e">
            <v>#DIV/0!</v>
          </cell>
        </row>
        <row r="1005">
          <cell r="D1005" t="e">
            <v>#DIV/0!</v>
          </cell>
        </row>
        <row r="1006">
          <cell r="D1006" t="e">
            <v>#DIV/0!</v>
          </cell>
        </row>
        <row r="1007">
          <cell r="D1007" t="e">
            <v>#DIV/0!</v>
          </cell>
        </row>
        <row r="1008">
          <cell r="D1008" t="e">
            <v>#DIV/0!</v>
          </cell>
        </row>
        <row r="1009">
          <cell r="D1009" t="e">
            <v>#DIV/0!</v>
          </cell>
        </row>
        <row r="1010">
          <cell r="D1010" t="e">
            <v>#DIV/0!</v>
          </cell>
        </row>
        <row r="1011">
          <cell r="D1011" t="e">
            <v>#DIV/0!</v>
          </cell>
        </row>
        <row r="1012">
          <cell r="D1012" t="e">
            <v>#DIV/0!</v>
          </cell>
        </row>
        <row r="1013">
          <cell r="D1013" t="e">
            <v>#DIV/0!</v>
          </cell>
        </row>
        <row r="1014">
          <cell r="D1014" t="e">
            <v>#DIV/0!</v>
          </cell>
        </row>
        <row r="1015">
          <cell r="D1015" t="e">
            <v>#DIV/0!</v>
          </cell>
        </row>
        <row r="1016">
          <cell r="D1016" t="e">
            <v>#DIV/0!</v>
          </cell>
        </row>
        <row r="1017">
          <cell r="D1017" t="e">
            <v>#DIV/0!</v>
          </cell>
        </row>
        <row r="1018">
          <cell r="D1018" t="e">
            <v>#DIV/0!</v>
          </cell>
        </row>
        <row r="1019">
          <cell r="D1019" t="e">
            <v>#DIV/0!</v>
          </cell>
        </row>
        <row r="1020">
          <cell r="D1020" t="e">
            <v>#DIV/0!</v>
          </cell>
        </row>
        <row r="1021">
          <cell r="D1021" t="e">
            <v>#DIV/0!</v>
          </cell>
        </row>
        <row r="1022">
          <cell r="D1022" t="e">
            <v>#DIV/0!</v>
          </cell>
        </row>
        <row r="1023">
          <cell r="D1023" t="e">
            <v>#DIV/0!</v>
          </cell>
        </row>
        <row r="1024">
          <cell r="D1024" t="e">
            <v>#DIV/0!</v>
          </cell>
        </row>
        <row r="1025">
          <cell r="D1025" t="e">
            <v>#DIV/0!</v>
          </cell>
        </row>
        <row r="1026">
          <cell r="D1026" t="e">
            <v>#DIV/0!</v>
          </cell>
        </row>
        <row r="1027">
          <cell r="D1027" t="e">
            <v>#DIV/0!</v>
          </cell>
        </row>
        <row r="1028">
          <cell r="D1028" t="e">
            <v>#DIV/0!</v>
          </cell>
        </row>
        <row r="1029">
          <cell r="D1029" t="e">
            <v>#DIV/0!</v>
          </cell>
        </row>
        <row r="1030">
          <cell r="D1030" t="e">
            <v>#DIV/0!</v>
          </cell>
        </row>
        <row r="1031">
          <cell r="D1031" t="e">
            <v>#DIV/0!</v>
          </cell>
        </row>
        <row r="1032">
          <cell r="D1032" t="e">
            <v>#DIV/0!</v>
          </cell>
        </row>
        <row r="1033">
          <cell r="D1033" t="e">
            <v>#DIV/0!</v>
          </cell>
        </row>
        <row r="1034">
          <cell r="D1034" t="e">
            <v>#DIV/0!</v>
          </cell>
        </row>
        <row r="1035">
          <cell r="D1035" t="e">
            <v>#DIV/0!</v>
          </cell>
        </row>
        <row r="1036">
          <cell r="D1036" t="e">
            <v>#DIV/0!</v>
          </cell>
        </row>
        <row r="1037">
          <cell r="D1037" t="e">
            <v>#DIV/0!</v>
          </cell>
        </row>
        <row r="1038">
          <cell r="D1038" t="e">
            <v>#DIV/0!</v>
          </cell>
        </row>
        <row r="1039">
          <cell r="D1039" t="e">
            <v>#DIV/0!</v>
          </cell>
        </row>
        <row r="1040">
          <cell r="D1040" t="e">
            <v>#DIV/0!</v>
          </cell>
        </row>
        <row r="1041">
          <cell r="D1041" t="e">
            <v>#DIV/0!</v>
          </cell>
        </row>
        <row r="1042">
          <cell r="D1042" t="e">
            <v>#DIV/0!</v>
          </cell>
        </row>
        <row r="1043">
          <cell r="D1043" t="e">
            <v>#DIV/0!</v>
          </cell>
        </row>
        <row r="1044">
          <cell r="D1044" t="e">
            <v>#DIV/0!</v>
          </cell>
        </row>
        <row r="1045">
          <cell r="D1045" t="e">
            <v>#DIV/0!</v>
          </cell>
        </row>
        <row r="1046">
          <cell r="D1046" t="e">
            <v>#DIV/0!</v>
          </cell>
        </row>
        <row r="1047">
          <cell r="D1047" t="e">
            <v>#DIV/0!</v>
          </cell>
        </row>
        <row r="1048">
          <cell r="D1048" t="e">
            <v>#DIV/0!</v>
          </cell>
        </row>
        <row r="1049">
          <cell r="D1049" t="e">
            <v>#DIV/0!</v>
          </cell>
        </row>
        <row r="1050">
          <cell r="D1050" t="e">
            <v>#DIV/0!</v>
          </cell>
        </row>
        <row r="1051">
          <cell r="D1051" t="e">
            <v>#DIV/0!</v>
          </cell>
        </row>
        <row r="1052">
          <cell r="D1052" t="e">
            <v>#DIV/0!</v>
          </cell>
        </row>
        <row r="1053">
          <cell r="D1053" t="e">
            <v>#DIV/0!</v>
          </cell>
        </row>
        <row r="1054">
          <cell r="D1054" t="e">
            <v>#DIV/0!</v>
          </cell>
        </row>
        <row r="1055">
          <cell r="D1055" t="e">
            <v>#DIV/0!</v>
          </cell>
        </row>
        <row r="1056">
          <cell r="D1056" t="e">
            <v>#DIV/0!</v>
          </cell>
        </row>
        <row r="1057">
          <cell r="D1057" t="e">
            <v>#DIV/0!</v>
          </cell>
        </row>
        <row r="1058">
          <cell r="D1058" t="e">
            <v>#DIV/0!</v>
          </cell>
        </row>
        <row r="1059">
          <cell r="D1059" t="e">
            <v>#DIV/0!</v>
          </cell>
        </row>
        <row r="1060">
          <cell r="D1060" t="e">
            <v>#DIV/0!</v>
          </cell>
        </row>
        <row r="1061">
          <cell r="D1061" t="e">
            <v>#DIV/0!</v>
          </cell>
        </row>
        <row r="1062">
          <cell r="D1062" t="e">
            <v>#DIV/0!</v>
          </cell>
        </row>
        <row r="1063">
          <cell r="D1063" t="e">
            <v>#DIV/0!</v>
          </cell>
        </row>
        <row r="1064">
          <cell r="D1064" t="e">
            <v>#DIV/0!</v>
          </cell>
        </row>
        <row r="1065">
          <cell r="D1065" t="e">
            <v>#DIV/0!</v>
          </cell>
        </row>
        <row r="1066">
          <cell r="D1066" t="e">
            <v>#DIV/0!</v>
          </cell>
        </row>
        <row r="1067">
          <cell r="D1067" t="e">
            <v>#DIV/0!</v>
          </cell>
        </row>
        <row r="1068">
          <cell r="D1068" t="e">
            <v>#DIV/0!</v>
          </cell>
        </row>
        <row r="1069">
          <cell r="D1069" t="e">
            <v>#DIV/0!</v>
          </cell>
        </row>
        <row r="1070">
          <cell r="D1070" t="e">
            <v>#DIV/0!</v>
          </cell>
        </row>
        <row r="1071">
          <cell r="D1071" t="e">
            <v>#DIV/0!</v>
          </cell>
        </row>
        <row r="1072">
          <cell r="D1072" t="e">
            <v>#DIV/0!</v>
          </cell>
        </row>
        <row r="1073">
          <cell r="D1073" t="e">
            <v>#DIV/0!</v>
          </cell>
        </row>
        <row r="1074">
          <cell r="D1074" t="e">
            <v>#DIV/0!</v>
          </cell>
        </row>
        <row r="1075">
          <cell r="D1075" t="e">
            <v>#DIV/0!</v>
          </cell>
        </row>
        <row r="1076">
          <cell r="D1076" t="e">
            <v>#DIV/0!</v>
          </cell>
        </row>
        <row r="1077">
          <cell r="D1077" t="e">
            <v>#DIV/0!</v>
          </cell>
        </row>
        <row r="1078">
          <cell r="D1078" t="e">
            <v>#DIV/0!</v>
          </cell>
        </row>
        <row r="1079">
          <cell r="D1079" t="e">
            <v>#DIV/0!</v>
          </cell>
        </row>
        <row r="1080">
          <cell r="D1080" t="e">
            <v>#DIV/0!</v>
          </cell>
        </row>
        <row r="1081">
          <cell r="D1081" t="e">
            <v>#DIV/0!</v>
          </cell>
        </row>
        <row r="1082">
          <cell r="D1082" t="e">
            <v>#DIV/0!</v>
          </cell>
        </row>
        <row r="1083">
          <cell r="D1083" t="e">
            <v>#DIV/0!</v>
          </cell>
        </row>
        <row r="1084">
          <cell r="D1084" t="e">
            <v>#DIV/0!</v>
          </cell>
        </row>
        <row r="1085">
          <cell r="D1085" t="e">
            <v>#DIV/0!</v>
          </cell>
        </row>
        <row r="1086">
          <cell r="D1086" t="e">
            <v>#DIV/0!</v>
          </cell>
        </row>
        <row r="1087">
          <cell r="D1087" t="e">
            <v>#DIV/0!</v>
          </cell>
        </row>
        <row r="1088">
          <cell r="D1088" t="e">
            <v>#DIV/0!</v>
          </cell>
        </row>
        <row r="1089">
          <cell r="D1089" t="e">
            <v>#DIV/0!</v>
          </cell>
        </row>
        <row r="1090">
          <cell r="D1090" t="e">
            <v>#DIV/0!</v>
          </cell>
        </row>
        <row r="1091">
          <cell r="D1091" t="e">
            <v>#DIV/0!</v>
          </cell>
        </row>
        <row r="1092">
          <cell r="D1092" t="e">
            <v>#DIV/0!</v>
          </cell>
        </row>
        <row r="1093">
          <cell r="D1093" t="e">
            <v>#DIV/0!</v>
          </cell>
        </row>
        <row r="1094">
          <cell r="D1094" t="e">
            <v>#DIV/0!</v>
          </cell>
        </row>
        <row r="1095">
          <cell r="D1095" t="e">
            <v>#DIV/0!</v>
          </cell>
        </row>
        <row r="1096">
          <cell r="D1096" t="e">
            <v>#DIV/0!</v>
          </cell>
        </row>
        <row r="1097">
          <cell r="D1097" t="e">
            <v>#DIV/0!</v>
          </cell>
        </row>
        <row r="1098">
          <cell r="D1098" t="e">
            <v>#DIV/0!</v>
          </cell>
        </row>
        <row r="1099">
          <cell r="D1099" t="e">
            <v>#DIV/0!</v>
          </cell>
        </row>
        <row r="1100">
          <cell r="D1100" t="e">
            <v>#DIV/0!</v>
          </cell>
        </row>
        <row r="1101">
          <cell r="D1101" t="e">
            <v>#DIV/0!</v>
          </cell>
        </row>
        <row r="1102">
          <cell r="D1102" t="e">
            <v>#DIV/0!</v>
          </cell>
        </row>
        <row r="1103">
          <cell r="D1103" t="e">
            <v>#DIV/0!</v>
          </cell>
        </row>
        <row r="1104">
          <cell r="D1104" t="e">
            <v>#DIV/0!</v>
          </cell>
        </row>
        <row r="1105">
          <cell r="D1105" t="e">
            <v>#DIV/0!</v>
          </cell>
        </row>
        <row r="1106">
          <cell r="D1106" t="e">
            <v>#DIV/0!</v>
          </cell>
        </row>
        <row r="1107">
          <cell r="D1107" t="e">
            <v>#DIV/0!</v>
          </cell>
        </row>
        <row r="1108">
          <cell r="D1108" t="e">
            <v>#DIV/0!</v>
          </cell>
        </row>
        <row r="1109">
          <cell r="D1109" t="e">
            <v>#DIV/0!</v>
          </cell>
        </row>
        <row r="1110">
          <cell r="D1110" t="e">
            <v>#DIV/0!</v>
          </cell>
        </row>
        <row r="1111">
          <cell r="D1111" t="e">
            <v>#DIV/0!</v>
          </cell>
        </row>
        <row r="1112">
          <cell r="D1112" t="e">
            <v>#DIV/0!</v>
          </cell>
        </row>
        <row r="1113">
          <cell r="D1113" t="e">
            <v>#DIV/0!</v>
          </cell>
        </row>
        <row r="1114">
          <cell r="D1114" t="e">
            <v>#DIV/0!</v>
          </cell>
        </row>
        <row r="1115">
          <cell r="D1115" t="e">
            <v>#DIV/0!</v>
          </cell>
        </row>
        <row r="1116">
          <cell r="D1116" t="e">
            <v>#DIV/0!</v>
          </cell>
        </row>
        <row r="1117">
          <cell r="D1117" t="e">
            <v>#DIV/0!</v>
          </cell>
        </row>
        <row r="1118">
          <cell r="D1118" t="e">
            <v>#DIV/0!</v>
          </cell>
        </row>
        <row r="1119">
          <cell r="D1119" t="e">
            <v>#DIV/0!</v>
          </cell>
        </row>
        <row r="1120">
          <cell r="D1120" t="e">
            <v>#DIV/0!</v>
          </cell>
        </row>
        <row r="1121">
          <cell r="D1121" t="e">
            <v>#DIV/0!</v>
          </cell>
        </row>
        <row r="1122">
          <cell r="D1122" t="e">
            <v>#DIV/0!</v>
          </cell>
        </row>
        <row r="1123">
          <cell r="D1123" t="e">
            <v>#DIV/0!</v>
          </cell>
        </row>
        <row r="1124">
          <cell r="D1124" t="e">
            <v>#DIV/0!</v>
          </cell>
        </row>
        <row r="1125">
          <cell r="D1125" t="e">
            <v>#DIV/0!</v>
          </cell>
        </row>
        <row r="1126">
          <cell r="D1126" t="e">
            <v>#DIV/0!</v>
          </cell>
        </row>
        <row r="1127">
          <cell r="D1127" t="e">
            <v>#DIV/0!</v>
          </cell>
        </row>
        <row r="1128">
          <cell r="D1128" t="e">
            <v>#DIV/0!</v>
          </cell>
        </row>
        <row r="1129">
          <cell r="D1129" t="e">
            <v>#DIV/0!</v>
          </cell>
        </row>
        <row r="1130">
          <cell r="D1130" t="e">
            <v>#DIV/0!</v>
          </cell>
        </row>
        <row r="1131">
          <cell r="D1131" t="e">
            <v>#DIV/0!</v>
          </cell>
        </row>
        <row r="1132">
          <cell r="D1132" t="e">
            <v>#DIV/0!</v>
          </cell>
        </row>
        <row r="1133">
          <cell r="D1133" t="e">
            <v>#DIV/0!</v>
          </cell>
        </row>
        <row r="1134">
          <cell r="D1134" t="e">
            <v>#DIV/0!</v>
          </cell>
        </row>
        <row r="1135">
          <cell r="D1135" t="e">
            <v>#DIV/0!</v>
          </cell>
        </row>
        <row r="1136">
          <cell r="D1136" t="e">
            <v>#DIV/0!</v>
          </cell>
        </row>
        <row r="1137">
          <cell r="D1137" t="e">
            <v>#DIV/0!</v>
          </cell>
        </row>
        <row r="1138">
          <cell r="D1138" t="e">
            <v>#DIV/0!</v>
          </cell>
        </row>
        <row r="1139">
          <cell r="D1139" t="e">
            <v>#DIV/0!</v>
          </cell>
        </row>
        <row r="1140">
          <cell r="D1140" t="e">
            <v>#DIV/0!</v>
          </cell>
        </row>
        <row r="1141">
          <cell r="D1141" t="e">
            <v>#DIV/0!</v>
          </cell>
        </row>
        <row r="1142">
          <cell r="D1142" t="e">
            <v>#DIV/0!</v>
          </cell>
        </row>
        <row r="1143">
          <cell r="D1143" t="e">
            <v>#DIV/0!</v>
          </cell>
        </row>
        <row r="1144">
          <cell r="D1144" t="e">
            <v>#DIV/0!</v>
          </cell>
        </row>
        <row r="1145">
          <cell r="D1145" t="e">
            <v>#DIV/0!</v>
          </cell>
        </row>
        <row r="1146">
          <cell r="D1146" t="e">
            <v>#DIV/0!</v>
          </cell>
        </row>
        <row r="1147">
          <cell r="D1147" t="e">
            <v>#DIV/0!</v>
          </cell>
        </row>
        <row r="1148">
          <cell r="D1148" t="e">
            <v>#DIV/0!</v>
          </cell>
        </row>
        <row r="1149">
          <cell r="D1149" t="e">
            <v>#DIV/0!</v>
          </cell>
        </row>
        <row r="1150">
          <cell r="D1150" t="e">
            <v>#DIV/0!</v>
          </cell>
        </row>
        <row r="1151">
          <cell r="D1151" t="e">
            <v>#DIV/0!</v>
          </cell>
        </row>
        <row r="1152">
          <cell r="D1152" t="e">
            <v>#DIV/0!</v>
          </cell>
        </row>
        <row r="1153">
          <cell r="D1153" t="e">
            <v>#DIV/0!</v>
          </cell>
        </row>
        <row r="1154">
          <cell r="D1154" t="e">
            <v>#DIV/0!</v>
          </cell>
        </row>
        <row r="1155">
          <cell r="D1155" t="e">
            <v>#DIV/0!</v>
          </cell>
        </row>
        <row r="1156">
          <cell r="D1156" t="e">
            <v>#DIV/0!</v>
          </cell>
        </row>
        <row r="1157">
          <cell r="D1157" t="e">
            <v>#DIV/0!</v>
          </cell>
        </row>
        <row r="1158">
          <cell r="D1158" t="e">
            <v>#DIV/0!</v>
          </cell>
        </row>
        <row r="1159">
          <cell r="D1159" t="e">
            <v>#DIV/0!</v>
          </cell>
        </row>
        <row r="1160">
          <cell r="D1160" t="e">
            <v>#DIV/0!</v>
          </cell>
        </row>
        <row r="1161">
          <cell r="D1161" t="e">
            <v>#DIV/0!</v>
          </cell>
        </row>
        <row r="1162">
          <cell r="D1162" t="e">
            <v>#DIV/0!</v>
          </cell>
        </row>
        <row r="1163">
          <cell r="D1163" t="e">
            <v>#DIV/0!</v>
          </cell>
        </row>
        <row r="1164">
          <cell r="D1164" t="e">
            <v>#DIV/0!</v>
          </cell>
        </row>
        <row r="1165">
          <cell r="D1165" t="e">
            <v>#DIV/0!</v>
          </cell>
        </row>
        <row r="1166">
          <cell r="D1166" t="e">
            <v>#DIV/0!</v>
          </cell>
        </row>
        <row r="1167">
          <cell r="D1167" t="e">
            <v>#DIV/0!</v>
          </cell>
        </row>
        <row r="1168">
          <cell r="D1168" t="e">
            <v>#DIV/0!</v>
          </cell>
        </row>
        <row r="1169">
          <cell r="D1169" t="e">
            <v>#DIV/0!</v>
          </cell>
        </row>
        <row r="1170">
          <cell r="D1170" t="e">
            <v>#DIV/0!</v>
          </cell>
        </row>
        <row r="1171">
          <cell r="D1171" t="e">
            <v>#DIV/0!</v>
          </cell>
        </row>
        <row r="1172">
          <cell r="D1172" t="e">
            <v>#DIV/0!</v>
          </cell>
        </row>
        <row r="1173">
          <cell r="D1173" t="e">
            <v>#DIV/0!</v>
          </cell>
        </row>
        <row r="1174">
          <cell r="D1174" t="e">
            <v>#DIV/0!</v>
          </cell>
        </row>
        <row r="1175">
          <cell r="D1175" t="e">
            <v>#DIV/0!</v>
          </cell>
        </row>
        <row r="1176">
          <cell r="D1176" t="e">
            <v>#DIV/0!</v>
          </cell>
        </row>
        <row r="1177">
          <cell r="D1177" t="e">
            <v>#DIV/0!</v>
          </cell>
        </row>
        <row r="1178">
          <cell r="D1178" t="e">
            <v>#DIV/0!</v>
          </cell>
        </row>
        <row r="1179">
          <cell r="D1179" t="e">
            <v>#DIV/0!</v>
          </cell>
        </row>
        <row r="1180">
          <cell r="D1180" t="e">
            <v>#DIV/0!</v>
          </cell>
        </row>
        <row r="1181">
          <cell r="D1181" t="e">
            <v>#DIV/0!</v>
          </cell>
        </row>
        <row r="1182">
          <cell r="D1182" t="e">
            <v>#DIV/0!</v>
          </cell>
        </row>
        <row r="1183">
          <cell r="D1183" t="e">
            <v>#DIV/0!</v>
          </cell>
        </row>
        <row r="1184">
          <cell r="D1184" t="e">
            <v>#DIV/0!</v>
          </cell>
        </row>
        <row r="1185">
          <cell r="D1185" t="e">
            <v>#DIV/0!</v>
          </cell>
        </row>
        <row r="1186">
          <cell r="D1186" t="e">
            <v>#DIV/0!</v>
          </cell>
        </row>
        <row r="1187">
          <cell r="D1187" t="e">
            <v>#DIV/0!</v>
          </cell>
        </row>
        <row r="1188">
          <cell r="D1188" t="e">
            <v>#DIV/0!</v>
          </cell>
        </row>
        <row r="1189">
          <cell r="D1189" t="e">
            <v>#DIV/0!</v>
          </cell>
        </row>
        <row r="1190">
          <cell r="D1190" t="e">
            <v>#DIV/0!</v>
          </cell>
        </row>
        <row r="1191">
          <cell r="D1191" t="e">
            <v>#DIV/0!</v>
          </cell>
        </row>
        <row r="1192">
          <cell r="D1192" t="e">
            <v>#DIV/0!</v>
          </cell>
        </row>
        <row r="1193">
          <cell r="D1193" t="e">
            <v>#DIV/0!</v>
          </cell>
        </row>
        <row r="1194">
          <cell r="D1194" t="e">
            <v>#DIV/0!</v>
          </cell>
        </row>
        <row r="1195">
          <cell r="D1195" t="e">
            <v>#DIV/0!</v>
          </cell>
        </row>
        <row r="1196">
          <cell r="D1196" t="e">
            <v>#DIV/0!</v>
          </cell>
        </row>
        <row r="1197">
          <cell r="D1197" t="e">
            <v>#DIV/0!</v>
          </cell>
        </row>
        <row r="1198">
          <cell r="D1198" t="e">
            <v>#DIV/0!</v>
          </cell>
        </row>
        <row r="1199">
          <cell r="D1199" t="e">
            <v>#DIV/0!</v>
          </cell>
        </row>
        <row r="1200">
          <cell r="D1200" t="e">
            <v>#DIV/0!</v>
          </cell>
        </row>
        <row r="1201">
          <cell r="D1201" t="e">
            <v>#DIV/0!</v>
          </cell>
        </row>
        <row r="1202">
          <cell r="D1202" t="e">
            <v>#DIV/0!</v>
          </cell>
        </row>
        <row r="1203">
          <cell r="D1203" t="e">
            <v>#DIV/0!</v>
          </cell>
        </row>
        <row r="1204">
          <cell r="D1204" t="e">
            <v>#DIV/0!</v>
          </cell>
        </row>
        <row r="1205">
          <cell r="D1205" t="e">
            <v>#DIV/0!</v>
          </cell>
        </row>
        <row r="1206">
          <cell r="D1206" t="e">
            <v>#DIV/0!</v>
          </cell>
        </row>
        <row r="1207">
          <cell r="D1207" t="e">
            <v>#DIV/0!</v>
          </cell>
        </row>
        <row r="1208">
          <cell r="D1208" t="e">
            <v>#DIV/0!</v>
          </cell>
        </row>
        <row r="1209">
          <cell r="D1209" t="e">
            <v>#DIV/0!</v>
          </cell>
        </row>
        <row r="1210">
          <cell r="D1210" t="e">
            <v>#DIV/0!</v>
          </cell>
        </row>
        <row r="1211">
          <cell r="D1211" t="e">
            <v>#DIV/0!</v>
          </cell>
        </row>
        <row r="1212">
          <cell r="D1212" t="e">
            <v>#DIV/0!</v>
          </cell>
        </row>
        <row r="1213">
          <cell r="D1213" t="e">
            <v>#DIV/0!</v>
          </cell>
        </row>
        <row r="1214">
          <cell r="D1214" t="e">
            <v>#DIV/0!</v>
          </cell>
        </row>
        <row r="1215">
          <cell r="D1215" t="e">
            <v>#DIV/0!</v>
          </cell>
        </row>
        <row r="1216">
          <cell r="D1216" t="e">
            <v>#DIV/0!</v>
          </cell>
        </row>
        <row r="1217">
          <cell r="D1217" t="e">
            <v>#DIV/0!</v>
          </cell>
        </row>
        <row r="1218">
          <cell r="D1218" t="e">
            <v>#DIV/0!</v>
          </cell>
        </row>
        <row r="1219">
          <cell r="D1219" t="e">
            <v>#DIV/0!</v>
          </cell>
        </row>
        <row r="1220">
          <cell r="D1220" t="e">
            <v>#DIV/0!</v>
          </cell>
        </row>
        <row r="1221">
          <cell r="D1221" t="e">
            <v>#DIV/0!</v>
          </cell>
        </row>
        <row r="1222">
          <cell r="D1222" t="e">
            <v>#DIV/0!</v>
          </cell>
        </row>
        <row r="1223">
          <cell r="D1223" t="e">
            <v>#DIV/0!</v>
          </cell>
        </row>
        <row r="1224">
          <cell r="D1224" t="e">
            <v>#DIV/0!</v>
          </cell>
        </row>
        <row r="1225">
          <cell r="D1225" t="e">
            <v>#DIV/0!</v>
          </cell>
        </row>
        <row r="1226">
          <cell r="D1226" t="e">
            <v>#DIV/0!</v>
          </cell>
        </row>
        <row r="1227">
          <cell r="D1227" t="e">
            <v>#DIV/0!</v>
          </cell>
        </row>
        <row r="1228">
          <cell r="D1228" t="e">
            <v>#DIV/0!</v>
          </cell>
        </row>
        <row r="1229">
          <cell r="D1229" t="e">
            <v>#DIV/0!</v>
          </cell>
        </row>
        <row r="1230">
          <cell r="D1230" t="e">
            <v>#DIV/0!</v>
          </cell>
        </row>
        <row r="1231">
          <cell r="D1231" t="e">
            <v>#DIV/0!</v>
          </cell>
        </row>
        <row r="1232">
          <cell r="D1232" t="e">
            <v>#DIV/0!</v>
          </cell>
        </row>
        <row r="1233">
          <cell r="D1233" t="e">
            <v>#DIV/0!</v>
          </cell>
        </row>
        <row r="1234">
          <cell r="D1234" t="e">
            <v>#DIV/0!</v>
          </cell>
        </row>
        <row r="1235">
          <cell r="D1235" t="e">
            <v>#DIV/0!</v>
          </cell>
        </row>
        <row r="1236">
          <cell r="D1236" t="e">
            <v>#DIV/0!</v>
          </cell>
        </row>
        <row r="1237">
          <cell r="D1237" t="e">
            <v>#DIV/0!</v>
          </cell>
        </row>
        <row r="1238">
          <cell r="D1238" t="e">
            <v>#DIV/0!</v>
          </cell>
        </row>
        <row r="1239">
          <cell r="D1239" t="e">
            <v>#DIV/0!</v>
          </cell>
        </row>
        <row r="1240">
          <cell r="D1240" t="e">
            <v>#DIV/0!</v>
          </cell>
        </row>
        <row r="1241">
          <cell r="D1241" t="e">
            <v>#DIV/0!</v>
          </cell>
        </row>
        <row r="1242">
          <cell r="D1242" t="e">
            <v>#DIV/0!</v>
          </cell>
        </row>
        <row r="1243">
          <cell r="D1243" t="e">
            <v>#DIV/0!</v>
          </cell>
        </row>
        <row r="1244">
          <cell r="D1244" t="e">
            <v>#DIV/0!</v>
          </cell>
        </row>
        <row r="1245">
          <cell r="D1245" t="e">
            <v>#DIV/0!</v>
          </cell>
        </row>
        <row r="1246">
          <cell r="D1246" t="e">
            <v>#DIV/0!</v>
          </cell>
        </row>
        <row r="1247">
          <cell r="D1247" t="e">
            <v>#DIV/0!</v>
          </cell>
        </row>
        <row r="1248">
          <cell r="D1248" t="e">
            <v>#DIV/0!</v>
          </cell>
        </row>
        <row r="1249">
          <cell r="D1249" t="e">
            <v>#DIV/0!</v>
          </cell>
        </row>
        <row r="1250">
          <cell r="D1250" t="e">
            <v>#DIV/0!</v>
          </cell>
        </row>
        <row r="1251">
          <cell r="D1251" t="e">
            <v>#DIV/0!</v>
          </cell>
        </row>
        <row r="1252">
          <cell r="D1252" t="e">
            <v>#DIV/0!</v>
          </cell>
        </row>
        <row r="1253">
          <cell r="D1253" t="e">
            <v>#DIV/0!</v>
          </cell>
        </row>
        <row r="1254">
          <cell r="D1254" t="e">
            <v>#DIV/0!</v>
          </cell>
        </row>
        <row r="1255">
          <cell r="D1255" t="e">
            <v>#DIV/0!</v>
          </cell>
        </row>
        <row r="1256">
          <cell r="D1256" t="e">
            <v>#DIV/0!</v>
          </cell>
        </row>
        <row r="1257">
          <cell r="D1257" t="e">
            <v>#DIV/0!</v>
          </cell>
        </row>
        <row r="1258">
          <cell r="D1258" t="e">
            <v>#DIV/0!</v>
          </cell>
        </row>
        <row r="1259">
          <cell r="D1259" t="e">
            <v>#DIV/0!</v>
          </cell>
        </row>
        <row r="1260">
          <cell r="D1260" t="e">
            <v>#DIV/0!</v>
          </cell>
        </row>
        <row r="1261">
          <cell r="D1261" t="e">
            <v>#DIV/0!</v>
          </cell>
        </row>
        <row r="1262">
          <cell r="D1262" t="e">
            <v>#DIV/0!</v>
          </cell>
        </row>
        <row r="1263">
          <cell r="D1263" t="e">
            <v>#DIV/0!</v>
          </cell>
        </row>
        <row r="1264">
          <cell r="D1264" t="e">
            <v>#DIV/0!</v>
          </cell>
        </row>
        <row r="1265">
          <cell r="D1265" t="e">
            <v>#DIV/0!</v>
          </cell>
        </row>
        <row r="1266">
          <cell r="D1266" t="e">
            <v>#DIV/0!</v>
          </cell>
        </row>
        <row r="1267">
          <cell r="D1267" t="e">
            <v>#DIV/0!</v>
          </cell>
        </row>
        <row r="1268">
          <cell r="D1268" t="e">
            <v>#DIV/0!</v>
          </cell>
        </row>
        <row r="1269">
          <cell r="D1269" t="e">
            <v>#DIV/0!</v>
          </cell>
        </row>
        <row r="1270">
          <cell r="D1270" t="e">
            <v>#DIV/0!</v>
          </cell>
        </row>
        <row r="1271">
          <cell r="D1271" t="e">
            <v>#DIV/0!</v>
          </cell>
        </row>
        <row r="1272">
          <cell r="D1272" t="e">
            <v>#DIV/0!</v>
          </cell>
        </row>
        <row r="1273">
          <cell r="D1273" t="e">
            <v>#DIV/0!</v>
          </cell>
        </row>
        <row r="1274">
          <cell r="D1274" t="e">
            <v>#DIV/0!</v>
          </cell>
        </row>
        <row r="1275">
          <cell r="D1275" t="e">
            <v>#DIV/0!</v>
          </cell>
        </row>
        <row r="1276">
          <cell r="D1276" t="e">
            <v>#DIV/0!</v>
          </cell>
        </row>
        <row r="1277">
          <cell r="D1277" t="e">
            <v>#DIV/0!</v>
          </cell>
        </row>
        <row r="1278">
          <cell r="D1278" t="e">
            <v>#DIV/0!</v>
          </cell>
        </row>
        <row r="1279">
          <cell r="D1279" t="e">
            <v>#DIV/0!</v>
          </cell>
        </row>
        <row r="1280">
          <cell r="D1280" t="e">
            <v>#DIV/0!</v>
          </cell>
        </row>
        <row r="1281">
          <cell r="D1281" t="e">
            <v>#DIV/0!</v>
          </cell>
        </row>
        <row r="1282">
          <cell r="D1282" t="e">
            <v>#DIV/0!</v>
          </cell>
        </row>
        <row r="1283">
          <cell r="D1283" t="e">
            <v>#DIV/0!</v>
          </cell>
        </row>
        <row r="1284">
          <cell r="D1284" t="e">
            <v>#DIV/0!</v>
          </cell>
        </row>
        <row r="1285">
          <cell r="D1285" t="e">
            <v>#DIV/0!</v>
          </cell>
        </row>
        <row r="1286">
          <cell r="D1286" t="e">
            <v>#DIV/0!</v>
          </cell>
        </row>
        <row r="1287">
          <cell r="D1287" t="e">
            <v>#DIV/0!</v>
          </cell>
        </row>
        <row r="1288">
          <cell r="D1288" t="e">
            <v>#DIV/0!</v>
          </cell>
        </row>
        <row r="1289">
          <cell r="D1289" t="e">
            <v>#DIV/0!</v>
          </cell>
        </row>
        <row r="1290">
          <cell r="D1290" t="e">
            <v>#DIV/0!</v>
          </cell>
        </row>
        <row r="1291">
          <cell r="D1291" t="e">
            <v>#DIV/0!</v>
          </cell>
        </row>
        <row r="1292">
          <cell r="D1292" t="e">
            <v>#DIV/0!</v>
          </cell>
        </row>
        <row r="1293">
          <cell r="D1293" t="e">
            <v>#DIV/0!</v>
          </cell>
        </row>
        <row r="1294">
          <cell r="D1294" t="e">
            <v>#DIV/0!</v>
          </cell>
        </row>
        <row r="1295">
          <cell r="D1295" t="e">
            <v>#DIV/0!</v>
          </cell>
        </row>
        <row r="1296">
          <cell r="D1296" t="e">
            <v>#DIV/0!</v>
          </cell>
        </row>
        <row r="1297">
          <cell r="D1297" t="e">
            <v>#DIV/0!</v>
          </cell>
        </row>
        <row r="1298">
          <cell r="D1298" t="e">
            <v>#DIV/0!</v>
          </cell>
        </row>
        <row r="1299">
          <cell r="D1299" t="e">
            <v>#DIV/0!</v>
          </cell>
        </row>
        <row r="1300">
          <cell r="D1300" t="e">
            <v>#DIV/0!</v>
          </cell>
        </row>
        <row r="1301">
          <cell r="D1301" t="e">
            <v>#DIV/0!</v>
          </cell>
        </row>
        <row r="1302">
          <cell r="D1302" t="e">
            <v>#DIV/0!</v>
          </cell>
        </row>
        <row r="1303">
          <cell r="D1303" t="e">
            <v>#DIV/0!</v>
          </cell>
        </row>
        <row r="1304">
          <cell r="D1304" t="e">
            <v>#DIV/0!</v>
          </cell>
        </row>
        <row r="1305">
          <cell r="D1305" t="e">
            <v>#DIV/0!</v>
          </cell>
        </row>
        <row r="1306">
          <cell r="D1306" t="e">
            <v>#DIV/0!</v>
          </cell>
        </row>
        <row r="1307">
          <cell r="D1307" t="e">
            <v>#DIV/0!</v>
          </cell>
        </row>
        <row r="1308">
          <cell r="D1308" t="e">
            <v>#DIV/0!</v>
          </cell>
        </row>
        <row r="1309">
          <cell r="D1309" t="e">
            <v>#DIV/0!</v>
          </cell>
        </row>
        <row r="1310">
          <cell r="D1310" t="e">
            <v>#DIV/0!</v>
          </cell>
        </row>
        <row r="1311">
          <cell r="D1311" t="e">
            <v>#DIV/0!</v>
          </cell>
        </row>
        <row r="1312">
          <cell r="D1312" t="e">
            <v>#DIV/0!</v>
          </cell>
        </row>
        <row r="1313">
          <cell r="D1313" t="e">
            <v>#DIV/0!</v>
          </cell>
        </row>
        <row r="1314">
          <cell r="D1314" t="e">
            <v>#DIV/0!</v>
          </cell>
        </row>
        <row r="1315">
          <cell r="D1315" t="e">
            <v>#DIV/0!</v>
          </cell>
        </row>
        <row r="1316">
          <cell r="D1316" t="e">
            <v>#DIV/0!</v>
          </cell>
        </row>
        <row r="1317">
          <cell r="D1317" t="e">
            <v>#DIV/0!</v>
          </cell>
        </row>
        <row r="1318">
          <cell r="D1318" t="e">
            <v>#DIV/0!</v>
          </cell>
        </row>
        <row r="1319">
          <cell r="D1319" t="e">
            <v>#DIV/0!</v>
          </cell>
        </row>
        <row r="1320">
          <cell r="D1320" t="e">
            <v>#DIV/0!</v>
          </cell>
        </row>
        <row r="1321">
          <cell r="D1321" t="e">
            <v>#DIV/0!</v>
          </cell>
        </row>
        <row r="1322">
          <cell r="D1322" t="e">
            <v>#DIV/0!</v>
          </cell>
        </row>
        <row r="1323">
          <cell r="D1323" t="e">
            <v>#DIV/0!</v>
          </cell>
        </row>
        <row r="1324">
          <cell r="D1324" t="e">
            <v>#DIV/0!</v>
          </cell>
        </row>
        <row r="1325">
          <cell r="D1325" t="e">
            <v>#DIV/0!</v>
          </cell>
        </row>
        <row r="1326">
          <cell r="D1326" t="e">
            <v>#DIV/0!</v>
          </cell>
        </row>
        <row r="1327">
          <cell r="D1327" t="e">
            <v>#DIV/0!</v>
          </cell>
        </row>
        <row r="1328">
          <cell r="D1328" t="e">
            <v>#DIV/0!</v>
          </cell>
        </row>
        <row r="1329">
          <cell r="D1329" t="e">
            <v>#DIV/0!</v>
          </cell>
        </row>
        <row r="1330">
          <cell r="D1330" t="e">
            <v>#DIV/0!</v>
          </cell>
        </row>
        <row r="1331">
          <cell r="D1331" t="e">
            <v>#DIV/0!</v>
          </cell>
        </row>
        <row r="1332">
          <cell r="D1332" t="e">
            <v>#DIV/0!</v>
          </cell>
        </row>
        <row r="1333">
          <cell r="D1333" t="e">
            <v>#DIV/0!</v>
          </cell>
        </row>
        <row r="1334">
          <cell r="D1334" t="e">
            <v>#DIV/0!</v>
          </cell>
        </row>
        <row r="1335">
          <cell r="D1335" t="e">
            <v>#DIV/0!</v>
          </cell>
        </row>
        <row r="1336">
          <cell r="D1336" t="e">
            <v>#DIV/0!</v>
          </cell>
        </row>
        <row r="1337">
          <cell r="D1337" t="e">
            <v>#DIV/0!</v>
          </cell>
        </row>
        <row r="1338">
          <cell r="D1338" t="e">
            <v>#DIV/0!</v>
          </cell>
        </row>
        <row r="1339">
          <cell r="D1339" t="e">
            <v>#DIV/0!</v>
          </cell>
        </row>
        <row r="1340">
          <cell r="D1340" t="e">
            <v>#DIV/0!</v>
          </cell>
        </row>
        <row r="1341">
          <cell r="D1341" t="e">
            <v>#DIV/0!</v>
          </cell>
        </row>
        <row r="1342">
          <cell r="D1342" t="e">
            <v>#DIV/0!</v>
          </cell>
        </row>
        <row r="1343">
          <cell r="D1343" t="e">
            <v>#DIV/0!</v>
          </cell>
        </row>
        <row r="1344">
          <cell r="D1344" t="e">
            <v>#DIV/0!</v>
          </cell>
        </row>
        <row r="1345">
          <cell r="D1345" t="e">
            <v>#DIV/0!</v>
          </cell>
        </row>
        <row r="1346">
          <cell r="D1346" t="e">
            <v>#DIV/0!</v>
          </cell>
        </row>
        <row r="1347">
          <cell r="D1347" t="e">
            <v>#DIV/0!</v>
          </cell>
        </row>
        <row r="1348">
          <cell r="D1348" t="e">
            <v>#DIV/0!</v>
          </cell>
        </row>
        <row r="1349">
          <cell r="D1349" t="e">
            <v>#DIV/0!</v>
          </cell>
        </row>
        <row r="1350">
          <cell r="D1350" t="e">
            <v>#DIV/0!</v>
          </cell>
        </row>
        <row r="1351">
          <cell r="D1351" t="e">
            <v>#DIV/0!</v>
          </cell>
        </row>
        <row r="1352">
          <cell r="D1352" t="e">
            <v>#DIV/0!</v>
          </cell>
        </row>
        <row r="1353">
          <cell r="D1353" t="e">
            <v>#DIV/0!</v>
          </cell>
        </row>
        <row r="1354">
          <cell r="D1354" t="e">
            <v>#DIV/0!</v>
          </cell>
        </row>
        <row r="1355">
          <cell r="D1355" t="e">
            <v>#DIV/0!</v>
          </cell>
        </row>
        <row r="1356">
          <cell r="D1356" t="e">
            <v>#DIV/0!</v>
          </cell>
        </row>
        <row r="1357">
          <cell r="D1357" t="e">
            <v>#DIV/0!</v>
          </cell>
        </row>
        <row r="1358">
          <cell r="D1358" t="e">
            <v>#DIV/0!</v>
          </cell>
        </row>
        <row r="1359">
          <cell r="D1359" t="e">
            <v>#DIV/0!</v>
          </cell>
        </row>
        <row r="1360">
          <cell r="D1360" t="e">
            <v>#DIV/0!</v>
          </cell>
        </row>
        <row r="1361">
          <cell r="D1361" t="e">
            <v>#DIV/0!</v>
          </cell>
        </row>
        <row r="1362">
          <cell r="D1362" t="e">
            <v>#DIV/0!</v>
          </cell>
        </row>
        <row r="1363">
          <cell r="D1363" t="e">
            <v>#DIV/0!</v>
          </cell>
        </row>
        <row r="1364">
          <cell r="D1364" t="e">
            <v>#DIV/0!</v>
          </cell>
        </row>
        <row r="1365">
          <cell r="D1365" t="e">
            <v>#DIV/0!</v>
          </cell>
        </row>
        <row r="1366">
          <cell r="D1366" t="e">
            <v>#DIV/0!</v>
          </cell>
        </row>
        <row r="1367">
          <cell r="D1367" t="e">
            <v>#DIV/0!</v>
          </cell>
        </row>
        <row r="1368">
          <cell r="D1368" t="e">
            <v>#DIV/0!</v>
          </cell>
        </row>
        <row r="1369">
          <cell r="D1369" t="e">
            <v>#DIV/0!</v>
          </cell>
        </row>
        <row r="1370">
          <cell r="D1370" t="e">
            <v>#DIV/0!</v>
          </cell>
        </row>
        <row r="1371">
          <cell r="D1371" t="e">
            <v>#DIV/0!</v>
          </cell>
        </row>
        <row r="1372">
          <cell r="D1372" t="e">
            <v>#DIV/0!</v>
          </cell>
        </row>
        <row r="1373">
          <cell r="D1373" t="e">
            <v>#DIV/0!</v>
          </cell>
        </row>
        <row r="1374">
          <cell r="D1374" t="e">
            <v>#DIV/0!</v>
          </cell>
        </row>
        <row r="1375">
          <cell r="D1375" t="e">
            <v>#DIV/0!</v>
          </cell>
        </row>
        <row r="1376">
          <cell r="D1376" t="e">
            <v>#DIV/0!</v>
          </cell>
        </row>
        <row r="1377">
          <cell r="D1377" t="e">
            <v>#DIV/0!</v>
          </cell>
        </row>
        <row r="1378">
          <cell r="D1378" t="e">
            <v>#DIV/0!</v>
          </cell>
        </row>
        <row r="1379">
          <cell r="D1379" t="e">
            <v>#DIV/0!</v>
          </cell>
        </row>
        <row r="1380">
          <cell r="D1380" t="e">
            <v>#DIV/0!</v>
          </cell>
        </row>
        <row r="1381">
          <cell r="D1381" t="e">
            <v>#DIV/0!</v>
          </cell>
        </row>
        <row r="1382">
          <cell r="D1382" t="e">
            <v>#DIV/0!</v>
          </cell>
        </row>
        <row r="1383">
          <cell r="D1383" t="e">
            <v>#DIV/0!</v>
          </cell>
        </row>
        <row r="1384">
          <cell r="D1384" t="e">
            <v>#DIV/0!</v>
          </cell>
        </row>
        <row r="1385">
          <cell r="D1385" t="e">
            <v>#DIV/0!</v>
          </cell>
        </row>
        <row r="1386">
          <cell r="D1386" t="e">
            <v>#DIV/0!</v>
          </cell>
        </row>
        <row r="1387">
          <cell r="D1387" t="e">
            <v>#DIV/0!</v>
          </cell>
        </row>
        <row r="1388">
          <cell r="D1388" t="e">
            <v>#DIV/0!</v>
          </cell>
        </row>
        <row r="1389">
          <cell r="D1389" t="e">
            <v>#DIV/0!</v>
          </cell>
        </row>
        <row r="1390">
          <cell r="D1390" t="e">
            <v>#DIV/0!</v>
          </cell>
        </row>
        <row r="1391">
          <cell r="D1391" t="e">
            <v>#DIV/0!</v>
          </cell>
        </row>
        <row r="1392">
          <cell r="D1392" t="e">
            <v>#DIV/0!</v>
          </cell>
        </row>
        <row r="1393">
          <cell r="D1393" t="e">
            <v>#DIV/0!</v>
          </cell>
        </row>
        <row r="1394">
          <cell r="D1394" t="e">
            <v>#DIV/0!</v>
          </cell>
        </row>
        <row r="1395">
          <cell r="D1395" t="e">
            <v>#DIV/0!</v>
          </cell>
        </row>
        <row r="1396">
          <cell r="D1396" t="e">
            <v>#DIV/0!</v>
          </cell>
        </row>
        <row r="1397">
          <cell r="D1397" t="e">
            <v>#DIV/0!</v>
          </cell>
        </row>
        <row r="1398">
          <cell r="D1398" t="e">
            <v>#DIV/0!</v>
          </cell>
        </row>
        <row r="1399">
          <cell r="D1399" t="e">
            <v>#DIV/0!</v>
          </cell>
        </row>
        <row r="1400">
          <cell r="D1400" t="e">
            <v>#DIV/0!</v>
          </cell>
        </row>
        <row r="1401">
          <cell r="D1401" t="e">
            <v>#DIV/0!</v>
          </cell>
        </row>
        <row r="1402">
          <cell r="D1402" t="e">
            <v>#DIV/0!</v>
          </cell>
        </row>
        <row r="1403">
          <cell r="D1403" t="e">
            <v>#DIV/0!</v>
          </cell>
        </row>
        <row r="1404">
          <cell r="D1404" t="e">
            <v>#DIV/0!</v>
          </cell>
        </row>
        <row r="1405">
          <cell r="D1405" t="e">
            <v>#DIV/0!</v>
          </cell>
        </row>
        <row r="1406">
          <cell r="D1406" t="e">
            <v>#DIV/0!</v>
          </cell>
        </row>
        <row r="1407">
          <cell r="D1407" t="e">
            <v>#DIV/0!</v>
          </cell>
        </row>
        <row r="1408">
          <cell r="D1408" t="e">
            <v>#DIV/0!</v>
          </cell>
        </row>
        <row r="1409">
          <cell r="D1409" t="e">
            <v>#DIV/0!</v>
          </cell>
        </row>
        <row r="1410">
          <cell r="D1410" t="e">
            <v>#DIV/0!</v>
          </cell>
        </row>
        <row r="1411">
          <cell r="D1411" t="e">
            <v>#DIV/0!</v>
          </cell>
        </row>
        <row r="1412">
          <cell r="D1412" t="e">
            <v>#DIV/0!</v>
          </cell>
        </row>
        <row r="1413">
          <cell r="D1413" t="e">
            <v>#DIV/0!</v>
          </cell>
        </row>
        <row r="1414">
          <cell r="D1414" t="e">
            <v>#DIV/0!</v>
          </cell>
        </row>
        <row r="1415">
          <cell r="D1415" t="e">
            <v>#DIV/0!</v>
          </cell>
        </row>
        <row r="1416">
          <cell r="D1416" t="e">
            <v>#DIV/0!</v>
          </cell>
        </row>
        <row r="1417">
          <cell r="D1417" t="e">
            <v>#DIV/0!</v>
          </cell>
        </row>
        <row r="1418">
          <cell r="D1418" t="e">
            <v>#DIV/0!</v>
          </cell>
        </row>
        <row r="1419">
          <cell r="D1419" t="e">
            <v>#DIV/0!</v>
          </cell>
        </row>
        <row r="1420">
          <cell r="D1420" t="e">
            <v>#DIV/0!</v>
          </cell>
        </row>
        <row r="1421">
          <cell r="D1421" t="e">
            <v>#DIV/0!</v>
          </cell>
        </row>
        <row r="1422">
          <cell r="D1422" t="e">
            <v>#DIV/0!</v>
          </cell>
        </row>
        <row r="1423">
          <cell r="D1423" t="e">
            <v>#DIV/0!</v>
          </cell>
        </row>
        <row r="1424">
          <cell r="D1424" t="e">
            <v>#DIV/0!</v>
          </cell>
        </row>
        <row r="1425">
          <cell r="D1425" t="e">
            <v>#DIV/0!</v>
          </cell>
        </row>
        <row r="1426">
          <cell r="D1426" t="e">
            <v>#DIV/0!</v>
          </cell>
        </row>
        <row r="1427">
          <cell r="D1427" t="e">
            <v>#DIV/0!</v>
          </cell>
        </row>
        <row r="1428">
          <cell r="D1428" t="e">
            <v>#DIV/0!</v>
          </cell>
        </row>
        <row r="1429">
          <cell r="D1429" t="e">
            <v>#DIV/0!</v>
          </cell>
        </row>
        <row r="1430">
          <cell r="D1430" t="e">
            <v>#DIV/0!</v>
          </cell>
        </row>
        <row r="1431">
          <cell r="D1431" t="e">
            <v>#DIV/0!</v>
          </cell>
        </row>
        <row r="1432">
          <cell r="D1432" t="e">
            <v>#DIV/0!</v>
          </cell>
        </row>
        <row r="1433">
          <cell r="D1433" t="e">
            <v>#DIV/0!</v>
          </cell>
        </row>
        <row r="1434">
          <cell r="D1434" t="e">
            <v>#DIV/0!</v>
          </cell>
        </row>
        <row r="1435">
          <cell r="D1435" t="e">
            <v>#DIV/0!</v>
          </cell>
        </row>
        <row r="1436">
          <cell r="D1436" t="e">
            <v>#DIV/0!</v>
          </cell>
        </row>
        <row r="1437">
          <cell r="D1437" t="e">
            <v>#DIV/0!</v>
          </cell>
        </row>
        <row r="1438">
          <cell r="D1438" t="e">
            <v>#DIV/0!</v>
          </cell>
        </row>
        <row r="1439">
          <cell r="D1439" t="e">
            <v>#DIV/0!</v>
          </cell>
        </row>
        <row r="1440">
          <cell r="D1440" t="e">
            <v>#DIV/0!</v>
          </cell>
        </row>
        <row r="1441">
          <cell r="D1441" t="e">
            <v>#DIV/0!</v>
          </cell>
        </row>
        <row r="1442">
          <cell r="D1442" t="e">
            <v>#DIV/0!</v>
          </cell>
        </row>
        <row r="1443">
          <cell r="D1443" t="e">
            <v>#DIV/0!</v>
          </cell>
        </row>
        <row r="1444">
          <cell r="D1444" t="e">
            <v>#DIV/0!</v>
          </cell>
        </row>
        <row r="1445">
          <cell r="D1445" t="e">
            <v>#DIV/0!</v>
          </cell>
        </row>
        <row r="1446">
          <cell r="D1446" t="e">
            <v>#DIV/0!</v>
          </cell>
        </row>
        <row r="1447">
          <cell r="D1447" t="e">
            <v>#DIV/0!</v>
          </cell>
        </row>
        <row r="1448">
          <cell r="D1448" t="e">
            <v>#DIV/0!</v>
          </cell>
        </row>
        <row r="1449">
          <cell r="D1449" t="e">
            <v>#DIV/0!</v>
          </cell>
        </row>
        <row r="1450">
          <cell r="D1450" t="e">
            <v>#DIV/0!</v>
          </cell>
        </row>
        <row r="1451">
          <cell r="D1451" t="e">
            <v>#DIV/0!</v>
          </cell>
        </row>
        <row r="1452">
          <cell r="D1452" t="e">
            <v>#DIV/0!</v>
          </cell>
        </row>
        <row r="1453">
          <cell r="D1453" t="e">
            <v>#DIV/0!</v>
          </cell>
        </row>
        <row r="1454">
          <cell r="D1454" t="e">
            <v>#DIV/0!</v>
          </cell>
        </row>
        <row r="1455">
          <cell r="D1455" t="e">
            <v>#DIV/0!</v>
          </cell>
        </row>
        <row r="1456">
          <cell r="D1456" t="e">
            <v>#DIV/0!</v>
          </cell>
        </row>
        <row r="1457">
          <cell r="D1457" t="e">
            <v>#DIV/0!</v>
          </cell>
        </row>
        <row r="1458">
          <cell r="D1458" t="e">
            <v>#DIV/0!</v>
          </cell>
        </row>
        <row r="1459">
          <cell r="D1459" t="e">
            <v>#DIV/0!</v>
          </cell>
        </row>
        <row r="1460">
          <cell r="D1460" t="e">
            <v>#DIV/0!</v>
          </cell>
        </row>
        <row r="1461">
          <cell r="D1461" t="e">
            <v>#DIV/0!</v>
          </cell>
        </row>
        <row r="1462">
          <cell r="D1462" t="e">
            <v>#DIV/0!</v>
          </cell>
        </row>
        <row r="1463">
          <cell r="D1463" t="e">
            <v>#DIV/0!</v>
          </cell>
        </row>
        <row r="1464">
          <cell r="D1464" t="e">
            <v>#DIV/0!</v>
          </cell>
        </row>
        <row r="1465">
          <cell r="D1465" t="e">
            <v>#DIV/0!</v>
          </cell>
        </row>
        <row r="1466">
          <cell r="D1466" t="e">
            <v>#DIV/0!</v>
          </cell>
        </row>
        <row r="1467">
          <cell r="D1467" t="e">
            <v>#DIV/0!</v>
          </cell>
        </row>
        <row r="1468">
          <cell r="D1468" t="e">
            <v>#DIV/0!</v>
          </cell>
        </row>
        <row r="1469">
          <cell r="D1469" t="e">
            <v>#DIV/0!</v>
          </cell>
        </row>
        <row r="1470">
          <cell r="D1470" t="e">
            <v>#DIV/0!</v>
          </cell>
        </row>
        <row r="1471">
          <cell r="D1471" t="e">
            <v>#DIV/0!</v>
          </cell>
        </row>
        <row r="1472">
          <cell r="D1472" t="e">
            <v>#DIV/0!</v>
          </cell>
        </row>
        <row r="1473">
          <cell r="D1473" t="e">
            <v>#DIV/0!</v>
          </cell>
        </row>
        <row r="1474">
          <cell r="D1474" t="e">
            <v>#DIV/0!</v>
          </cell>
        </row>
        <row r="1475">
          <cell r="D1475" t="e">
            <v>#DIV/0!</v>
          </cell>
        </row>
        <row r="1476">
          <cell r="D1476" t="e">
            <v>#DIV/0!</v>
          </cell>
        </row>
        <row r="1477">
          <cell r="D1477" t="e">
            <v>#DIV/0!</v>
          </cell>
        </row>
        <row r="1478">
          <cell r="D1478" t="e">
            <v>#DIV/0!</v>
          </cell>
        </row>
        <row r="1479">
          <cell r="D1479" t="e">
            <v>#DIV/0!</v>
          </cell>
        </row>
        <row r="1480">
          <cell r="D1480" t="e">
            <v>#DIV/0!</v>
          </cell>
        </row>
        <row r="1481">
          <cell r="D1481" t="e">
            <v>#DIV/0!</v>
          </cell>
        </row>
        <row r="1482">
          <cell r="D1482" t="e">
            <v>#DIV/0!</v>
          </cell>
        </row>
        <row r="1483">
          <cell r="D1483" t="e">
            <v>#DIV/0!</v>
          </cell>
        </row>
        <row r="1484">
          <cell r="D1484" t="e">
            <v>#DIV/0!</v>
          </cell>
        </row>
        <row r="1485">
          <cell r="D1485" t="e">
            <v>#DIV/0!</v>
          </cell>
        </row>
        <row r="1486">
          <cell r="D1486" t="e">
            <v>#DIV/0!</v>
          </cell>
        </row>
        <row r="1487">
          <cell r="D1487" t="e">
            <v>#DIV/0!</v>
          </cell>
        </row>
        <row r="1488">
          <cell r="D1488" t="e">
            <v>#DIV/0!</v>
          </cell>
        </row>
        <row r="1489">
          <cell r="D1489" t="e">
            <v>#DIV/0!</v>
          </cell>
        </row>
        <row r="1490">
          <cell r="D1490" t="e">
            <v>#DIV/0!</v>
          </cell>
        </row>
        <row r="1491">
          <cell r="D1491" t="e">
            <v>#DIV/0!</v>
          </cell>
        </row>
        <row r="1492">
          <cell r="D1492" t="e">
            <v>#DIV/0!</v>
          </cell>
        </row>
        <row r="1493">
          <cell r="D1493" t="e">
            <v>#DIV/0!</v>
          </cell>
        </row>
        <row r="1494">
          <cell r="D1494" t="e">
            <v>#DIV/0!</v>
          </cell>
        </row>
        <row r="1495">
          <cell r="D1495" t="e">
            <v>#DIV/0!</v>
          </cell>
        </row>
        <row r="1496">
          <cell r="D1496" t="e">
            <v>#DIV/0!</v>
          </cell>
        </row>
        <row r="1497">
          <cell r="D1497" t="e">
            <v>#DIV/0!</v>
          </cell>
        </row>
        <row r="1498">
          <cell r="D1498" t="e">
            <v>#DIV/0!</v>
          </cell>
        </row>
        <row r="1499">
          <cell r="D1499" t="e">
            <v>#DIV/0!</v>
          </cell>
        </row>
        <row r="1500">
          <cell r="D1500" t="e">
            <v>#DIV/0!</v>
          </cell>
        </row>
        <row r="1501">
          <cell r="D1501" t="e">
            <v>#DIV/0!</v>
          </cell>
        </row>
        <row r="1502">
          <cell r="D1502" t="e">
            <v>#DIV/0!</v>
          </cell>
        </row>
        <row r="1503">
          <cell r="D1503" t="e">
            <v>#DIV/0!</v>
          </cell>
        </row>
        <row r="1504">
          <cell r="D1504" t="e">
            <v>#DIV/0!</v>
          </cell>
        </row>
        <row r="1505">
          <cell r="D1505" t="e">
            <v>#DIV/0!</v>
          </cell>
        </row>
        <row r="1506">
          <cell r="D1506" t="e">
            <v>#DIV/0!</v>
          </cell>
        </row>
        <row r="1507">
          <cell r="D1507" t="e">
            <v>#DIV/0!</v>
          </cell>
        </row>
        <row r="1508">
          <cell r="D1508" t="e">
            <v>#DIV/0!</v>
          </cell>
        </row>
        <row r="1509">
          <cell r="D1509" t="e">
            <v>#DIV/0!</v>
          </cell>
        </row>
        <row r="1510">
          <cell r="D1510" t="e">
            <v>#DIV/0!</v>
          </cell>
        </row>
        <row r="1511">
          <cell r="D1511" t="e">
            <v>#DIV/0!</v>
          </cell>
        </row>
        <row r="1512">
          <cell r="D1512" t="e">
            <v>#DIV/0!</v>
          </cell>
        </row>
        <row r="1513">
          <cell r="D1513" t="e">
            <v>#DIV/0!</v>
          </cell>
        </row>
        <row r="1514">
          <cell r="D1514" t="e">
            <v>#DIV/0!</v>
          </cell>
        </row>
        <row r="1515">
          <cell r="D1515" t="e">
            <v>#DIV/0!</v>
          </cell>
        </row>
        <row r="1516">
          <cell r="D1516" t="e">
            <v>#DIV/0!</v>
          </cell>
        </row>
        <row r="1517">
          <cell r="D1517" t="e">
            <v>#DIV/0!</v>
          </cell>
        </row>
        <row r="1518">
          <cell r="D1518" t="e">
            <v>#DIV/0!</v>
          </cell>
        </row>
        <row r="1519">
          <cell r="D1519" t="e">
            <v>#DIV/0!</v>
          </cell>
        </row>
        <row r="1520">
          <cell r="D1520" t="e">
            <v>#DIV/0!</v>
          </cell>
        </row>
        <row r="1521">
          <cell r="D1521" t="e">
            <v>#DIV/0!</v>
          </cell>
        </row>
        <row r="1522">
          <cell r="D1522" t="e">
            <v>#DIV/0!</v>
          </cell>
        </row>
        <row r="1523">
          <cell r="D1523" t="e">
            <v>#DIV/0!</v>
          </cell>
        </row>
        <row r="1524">
          <cell r="D1524" t="e">
            <v>#DIV/0!</v>
          </cell>
        </row>
        <row r="1525">
          <cell r="D1525" t="e">
            <v>#DIV/0!</v>
          </cell>
        </row>
        <row r="1526">
          <cell r="D1526" t="e">
            <v>#DIV/0!</v>
          </cell>
        </row>
        <row r="1527">
          <cell r="D1527" t="e">
            <v>#DIV/0!</v>
          </cell>
        </row>
        <row r="1528">
          <cell r="D1528" t="e">
            <v>#DIV/0!</v>
          </cell>
        </row>
        <row r="1529">
          <cell r="D1529" t="e">
            <v>#DIV/0!</v>
          </cell>
        </row>
        <row r="1530">
          <cell r="D1530" t="e">
            <v>#DIV/0!</v>
          </cell>
        </row>
        <row r="1531">
          <cell r="D1531" t="e">
            <v>#DIV/0!</v>
          </cell>
        </row>
        <row r="1532">
          <cell r="D1532" t="e">
            <v>#DIV/0!</v>
          </cell>
        </row>
        <row r="1533">
          <cell r="D1533" t="e">
            <v>#DIV/0!</v>
          </cell>
        </row>
        <row r="1534">
          <cell r="D1534" t="e">
            <v>#DIV/0!</v>
          </cell>
        </row>
        <row r="1535">
          <cell r="D1535" t="e">
            <v>#DIV/0!</v>
          </cell>
        </row>
        <row r="1536">
          <cell r="D1536" t="e">
            <v>#DIV/0!</v>
          </cell>
        </row>
        <row r="1537">
          <cell r="D1537" t="e">
            <v>#DIV/0!</v>
          </cell>
        </row>
        <row r="1538">
          <cell r="D1538" t="e">
            <v>#DIV/0!</v>
          </cell>
        </row>
        <row r="1539">
          <cell r="D1539" t="e">
            <v>#DIV/0!</v>
          </cell>
        </row>
        <row r="1540">
          <cell r="D1540" t="e">
            <v>#DIV/0!</v>
          </cell>
        </row>
        <row r="1541">
          <cell r="D1541" t="e">
            <v>#DIV/0!</v>
          </cell>
        </row>
        <row r="1542">
          <cell r="D1542" t="e">
            <v>#DIV/0!</v>
          </cell>
        </row>
        <row r="1543">
          <cell r="D1543" t="e">
            <v>#DIV/0!</v>
          </cell>
        </row>
        <row r="1544">
          <cell r="D1544" t="e">
            <v>#DIV/0!</v>
          </cell>
        </row>
        <row r="1545">
          <cell r="D1545" t="e">
            <v>#DIV/0!</v>
          </cell>
        </row>
        <row r="1546">
          <cell r="D1546" t="e">
            <v>#DIV/0!</v>
          </cell>
        </row>
        <row r="1547">
          <cell r="D1547" t="e">
            <v>#DIV/0!</v>
          </cell>
        </row>
        <row r="1548">
          <cell r="D1548" t="e">
            <v>#DIV/0!</v>
          </cell>
        </row>
        <row r="1549">
          <cell r="D1549" t="e">
            <v>#DIV/0!</v>
          </cell>
        </row>
        <row r="1550">
          <cell r="D1550" t="e">
            <v>#DIV/0!</v>
          </cell>
        </row>
        <row r="1551">
          <cell r="D1551" t="e">
            <v>#DIV/0!</v>
          </cell>
        </row>
        <row r="1552">
          <cell r="D1552" t="e">
            <v>#DIV/0!</v>
          </cell>
        </row>
        <row r="1553">
          <cell r="D1553" t="e">
            <v>#DIV/0!</v>
          </cell>
        </row>
        <row r="1554">
          <cell r="D1554" t="e">
            <v>#DIV/0!</v>
          </cell>
        </row>
        <row r="1555">
          <cell r="D1555" t="e">
            <v>#DIV/0!</v>
          </cell>
        </row>
        <row r="1556">
          <cell r="D1556" t="e">
            <v>#DIV/0!</v>
          </cell>
        </row>
        <row r="1557">
          <cell r="D1557" t="e">
            <v>#DIV/0!</v>
          </cell>
        </row>
        <row r="1558">
          <cell r="D1558" t="e">
            <v>#DIV/0!</v>
          </cell>
        </row>
        <row r="1559">
          <cell r="D1559" t="e">
            <v>#DIV/0!</v>
          </cell>
        </row>
        <row r="1560">
          <cell r="D1560" t="e">
            <v>#DIV/0!</v>
          </cell>
        </row>
        <row r="1561">
          <cell r="D1561" t="e">
            <v>#DIV/0!</v>
          </cell>
        </row>
        <row r="1562">
          <cell r="D1562" t="e">
            <v>#DIV/0!</v>
          </cell>
        </row>
        <row r="1563">
          <cell r="D1563" t="e">
            <v>#DIV/0!</v>
          </cell>
        </row>
        <row r="1564">
          <cell r="D1564" t="e">
            <v>#DIV/0!</v>
          </cell>
        </row>
        <row r="1565">
          <cell r="D1565" t="e">
            <v>#DIV/0!</v>
          </cell>
        </row>
        <row r="1566">
          <cell r="D1566" t="e">
            <v>#DIV/0!</v>
          </cell>
        </row>
        <row r="1567">
          <cell r="D1567" t="e">
            <v>#DIV/0!</v>
          </cell>
        </row>
        <row r="1568">
          <cell r="D1568" t="e">
            <v>#DIV/0!</v>
          </cell>
        </row>
        <row r="1569">
          <cell r="D1569" t="e">
            <v>#DIV/0!</v>
          </cell>
        </row>
        <row r="1570">
          <cell r="D1570" t="e">
            <v>#DIV/0!</v>
          </cell>
        </row>
        <row r="1571">
          <cell r="D1571" t="e">
            <v>#DIV/0!</v>
          </cell>
        </row>
        <row r="1572">
          <cell r="D1572" t="e">
            <v>#DIV/0!</v>
          </cell>
        </row>
        <row r="1573">
          <cell r="D1573" t="e">
            <v>#DIV/0!</v>
          </cell>
        </row>
        <row r="1574">
          <cell r="D1574" t="e">
            <v>#DIV/0!</v>
          </cell>
        </row>
        <row r="1575">
          <cell r="D1575" t="e">
            <v>#DIV/0!</v>
          </cell>
        </row>
        <row r="1576">
          <cell r="D1576" t="e">
            <v>#DIV/0!</v>
          </cell>
        </row>
        <row r="1577">
          <cell r="D1577" t="e">
            <v>#DIV/0!</v>
          </cell>
        </row>
        <row r="1578">
          <cell r="D1578" t="e">
            <v>#DIV/0!</v>
          </cell>
        </row>
        <row r="1579">
          <cell r="D1579" t="e">
            <v>#DIV/0!</v>
          </cell>
        </row>
        <row r="1580">
          <cell r="D1580" t="e">
            <v>#DIV/0!</v>
          </cell>
        </row>
        <row r="1581">
          <cell r="D1581" t="e">
            <v>#DIV/0!</v>
          </cell>
        </row>
        <row r="1582">
          <cell r="D1582" t="e">
            <v>#DIV/0!</v>
          </cell>
        </row>
        <row r="1583">
          <cell r="D1583" t="e">
            <v>#DIV/0!</v>
          </cell>
        </row>
        <row r="1584">
          <cell r="D1584" t="e">
            <v>#DIV/0!</v>
          </cell>
        </row>
        <row r="1585">
          <cell r="D1585" t="e">
            <v>#DIV/0!</v>
          </cell>
        </row>
        <row r="1586">
          <cell r="D1586" t="e">
            <v>#DIV/0!</v>
          </cell>
        </row>
        <row r="1587">
          <cell r="D1587" t="e">
            <v>#DIV/0!</v>
          </cell>
        </row>
        <row r="1588">
          <cell r="D1588" t="e">
            <v>#DIV/0!</v>
          </cell>
        </row>
        <row r="1589">
          <cell r="D1589" t="e">
            <v>#DIV/0!</v>
          </cell>
        </row>
        <row r="1590">
          <cell r="D1590" t="e">
            <v>#DIV/0!</v>
          </cell>
        </row>
        <row r="1591">
          <cell r="D1591" t="e">
            <v>#DIV/0!</v>
          </cell>
        </row>
        <row r="1592">
          <cell r="D1592" t="e">
            <v>#DIV/0!</v>
          </cell>
        </row>
        <row r="1593">
          <cell r="D1593" t="e">
            <v>#DIV/0!</v>
          </cell>
        </row>
        <row r="1594">
          <cell r="D1594" t="e">
            <v>#DIV/0!</v>
          </cell>
        </row>
        <row r="1595">
          <cell r="D1595" t="e">
            <v>#DIV/0!</v>
          </cell>
        </row>
        <row r="1596">
          <cell r="D1596" t="e">
            <v>#DIV/0!</v>
          </cell>
        </row>
        <row r="1597">
          <cell r="D1597" t="e">
            <v>#DIV/0!</v>
          </cell>
        </row>
        <row r="1598">
          <cell r="D1598" t="e">
            <v>#DIV/0!</v>
          </cell>
        </row>
        <row r="1599">
          <cell r="D1599" t="e">
            <v>#DIV/0!</v>
          </cell>
        </row>
        <row r="1600">
          <cell r="D1600" t="e">
            <v>#DIV/0!</v>
          </cell>
        </row>
        <row r="1601">
          <cell r="D1601" t="e">
            <v>#DIV/0!</v>
          </cell>
        </row>
        <row r="1602">
          <cell r="D1602" t="e">
            <v>#DIV/0!</v>
          </cell>
        </row>
        <row r="1603">
          <cell r="D1603" t="e">
            <v>#DIV/0!</v>
          </cell>
        </row>
        <row r="1604">
          <cell r="D1604" t="e">
            <v>#DIV/0!</v>
          </cell>
        </row>
        <row r="1605">
          <cell r="D1605" t="e">
            <v>#DIV/0!</v>
          </cell>
        </row>
        <row r="1606">
          <cell r="D1606" t="e">
            <v>#DIV/0!</v>
          </cell>
        </row>
        <row r="1607">
          <cell r="D1607" t="e">
            <v>#DIV/0!</v>
          </cell>
        </row>
        <row r="1608">
          <cell r="D1608" t="e">
            <v>#DIV/0!</v>
          </cell>
        </row>
        <row r="1609">
          <cell r="D1609" t="e">
            <v>#DIV/0!</v>
          </cell>
        </row>
        <row r="1610">
          <cell r="D1610" t="e">
            <v>#DIV/0!</v>
          </cell>
        </row>
        <row r="1611">
          <cell r="D1611" t="e">
            <v>#DIV/0!</v>
          </cell>
        </row>
        <row r="1612">
          <cell r="D1612" t="e">
            <v>#DIV/0!</v>
          </cell>
        </row>
        <row r="1613">
          <cell r="D1613" t="e">
            <v>#DIV/0!</v>
          </cell>
        </row>
        <row r="1614">
          <cell r="D1614" t="e">
            <v>#DIV/0!</v>
          </cell>
        </row>
        <row r="1615">
          <cell r="D1615" t="e">
            <v>#DIV/0!</v>
          </cell>
        </row>
        <row r="1616">
          <cell r="D1616" t="e">
            <v>#DIV/0!</v>
          </cell>
        </row>
        <row r="1617">
          <cell r="D1617" t="e">
            <v>#DIV/0!</v>
          </cell>
        </row>
        <row r="1618">
          <cell r="D1618" t="e">
            <v>#DIV/0!</v>
          </cell>
        </row>
        <row r="1619">
          <cell r="D1619" t="e">
            <v>#DIV/0!</v>
          </cell>
        </row>
        <row r="1620">
          <cell r="D1620" t="e">
            <v>#DIV/0!</v>
          </cell>
        </row>
        <row r="1621">
          <cell r="D1621" t="e">
            <v>#DIV/0!</v>
          </cell>
        </row>
        <row r="1622">
          <cell r="D1622" t="e">
            <v>#DIV/0!</v>
          </cell>
        </row>
        <row r="1623">
          <cell r="D1623" t="e">
            <v>#DIV/0!</v>
          </cell>
        </row>
        <row r="1624">
          <cell r="D1624" t="e">
            <v>#DIV/0!</v>
          </cell>
        </row>
        <row r="1625">
          <cell r="D1625" t="e">
            <v>#DIV/0!</v>
          </cell>
        </row>
        <row r="1626">
          <cell r="D1626" t="e">
            <v>#DIV/0!</v>
          </cell>
        </row>
        <row r="1627">
          <cell r="D1627" t="e">
            <v>#DIV/0!</v>
          </cell>
        </row>
        <row r="1628">
          <cell r="D1628" t="e">
            <v>#DIV/0!</v>
          </cell>
        </row>
        <row r="1629">
          <cell r="D1629" t="e">
            <v>#DIV/0!</v>
          </cell>
        </row>
        <row r="1630">
          <cell r="D1630" t="e">
            <v>#DIV/0!</v>
          </cell>
        </row>
        <row r="1631">
          <cell r="D1631" t="e">
            <v>#DIV/0!</v>
          </cell>
        </row>
        <row r="1632">
          <cell r="D1632" t="e">
            <v>#DIV/0!</v>
          </cell>
        </row>
        <row r="1633">
          <cell r="D1633" t="e">
            <v>#DIV/0!</v>
          </cell>
        </row>
        <row r="1634">
          <cell r="D1634" t="e">
            <v>#DIV/0!</v>
          </cell>
        </row>
        <row r="1635">
          <cell r="D1635" t="e">
            <v>#DIV/0!</v>
          </cell>
        </row>
        <row r="1636">
          <cell r="D1636" t="e">
            <v>#DIV/0!</v>
          </cell>
        </row>
        <row r="1637">
          <cell r="D1637" t="e">
            <v>#DIV/0!</v>
          </cell>
        </row>
        <row r="1638">
          <cell r="D1638" t="e">
            <v>#DIV/0!</v>
          </cell>
        </row>
        <row r="1639">
          <cell r="D1639" t="e">
            <v>#DIV/0!</v>
          </cell>
        </row>
        <row r="1640">
          <cell r="D1640" t="e">
            <v>#DIV/0!</v>
          </cell>
        </row>
        <row r="1641">
          <cell r="D1641" t="e">
            <v>#DIV/0!</v>
          </cell>
        </row>
        <row r="1642">
          <cell r="D1642" t="e">
            <v>#DIV/0!</v>
          </cell>
        </row>
        <row r="1643">
          <cell r="D1643" t="e">
            <v>#DIV/0!</v>
          </cell>
        </row>
        <row r="1644">
          <cell r="D1644" t="e">
            <v>#DIV/0!</v>
          </cell>
        </row>
        <row r="1645">
          <cell r="D1645" t="e">
            <v>#DIV/0!</v>
          </cell>
        </row>
        <row r="1646">
          <cell r="D1646" t="e">
            <v>#DIV/0!</v>
          </cell>
        </row>
        <row r="1647">
          <cell r="D1647" t="e">
            <v>#DIV/0!</v>
          </cell>
        </row>
        <row r="1648">
          <cell r="D1648" t="e">
            <v>#DIV/0!</v>
          </cell>
        </row>
        <row r="1649">
          <cell r="D1649" t="e">
            <v>#DIV/0!</v>
          </cell>
        </row>
        <row r="1650">
          <cell r="D1650" t="e">
            <v>#DIV/0!</v>
          </cell>
        </row>
        <row r="1651">
          <cell r="D1651" t="e">
            <v>#DIV/0!</v>
          </cell>
        </row>
        <row r="1652">
          <cell r="D1652" t="e">
            <v>#DIV/0!</v>
          </cell>
        </row>
        <row r="1653">
          <cell r="D1653" t="e">
            <v>#DIV/0!</v>
          </cell>
        </row>
        <row r="1654">
          <cell r="D1654" t="e">
            <v>#DIV/0!</v>
          </cell>
        </row>
        <row r="1655">
          <cell r="D1655" t="e">
            <v>#DIV/0!</v>
          </cell>
        </row>
        <row r="1656">
          <cell r="D1656" t="e">
            <v>#DIV/0!</v>
          </cell>
        </row>
        <row r="1657">
          <cell r="D1657" t="e">
            <v>#DIV/0!</v>
          </cell>
        </row>
        <row r="1658">
          <cell r="D1658" t="e">
            <v>#DIV/0!</v>
          </cell>
        </row>
        <row r="1659">
          <cell r="D1659" t="e">
            <v>#DIV/0!</v>
          </cell>
        </row>
        <row r="1660">
          <cell r="D1660" t="e">
            <v>#DIV/0!</v>
          </cell>
        </row>
        <row r="1661">
          <cell r="D1661" t="e">
            <v>#DIV/0!</v>
          </cell>
        </row>
        <row r="1662">
          <cell r="D1662" t="e">
            <v>#DIV/0!</v>
          </cell>
        </row>
        <row r="1663">
          <cell r="D1663" t="e">
            <v>#DIV/0!</v>
          </cell>
        </row>
        <row r="1664">
          <cell r="D1664" t="e">
            <v>#DIV/0!</v>
          </cell>
        </row>
        <row r="1665">
          <cell r="D1665" t="e">
            <v>#DIV/0!</v>
          </cell>
        </row>
        <row r="1666">
          <cell r="D1666" t="e">
            <v>#DIV/0!</v>
          </cell>
        </row>
        <row r="1667">
          <cell r="D1667" t="e">
            <v>#DIV/0!</v>
          </cell>
        </row>
        <row r="1668">
          <cell r="D1668" t="e">
            <v>#DIV/0!</v>
          </cell>
        </row>
        <row r="1669">
          <cell r="D1669" t="e">
            <v>#DIV/0!</v>
          </cell>
        </row>
        <row r="1670">
          <cell r="D1670" t="e">
            <v>#DIV/0!</v>
          </cell>
        </row>
        <row r="1671">
          <cell r="D1671" t="e">
            <v>#DIV/0!</v>
          </cell>
        </row>
        <row r="1672">
          <cell r="D1672" t="e">
            <v>#DIV/0!</v>
          </cell>
        </row>
        <row r="1673">
          <cell r="D1673" t="e">
            <v>#DIV/0!</v>
          </cell>
        </row>
        <row r="1674">
          <cell r="D1674" t="e">
            <v>#DIV/0!</v>
          </cell>
        </row>
        <row r="1675">
          <cell r="D1675" t="e">
            <v>#DIV/0!</v>
          </cell>
        </row>
        <row r="1676">
          <cell r="D1676" t="e">
            <v>#DIV/0!</v>
          </cell>
        </row>
        <row r="1677">
          <cell r="D1677" t="e">
            <v>#DIV/0!</v>
          </cell>
        </row>
        <row r="1678">
          <cell r="D1678" t="e">
            <v>#DIV/0!</v>
          </cell>
        </row>
        <row r="1679">
          <cell r="D1679" t="e">
            <v>#DIV/0!</v>
          </cell>
        </row>
        <row r="1680">
          <cell r="D1680" t="e">
            <v>#DIV/0!</v>
          </cell>
        </row>
        <row r="1681">
          <cell r="D1681" t="e">
            <v>#DIV/0!</v>
          </cell>
        </row>
        <row r="1682">
          <cell r="D1682" t="e">
            <v>#DIV/0!</v>
          </cell>
        </row>
        <row r="1683">
          <cell r="D1683" t="e">
            <v>#DIV/0!</v>
          </cell>
        </row>
        <row r="1684">
          <cell r="D1684" t="e">
            <v>#DIV/0!</v>
          </cell>
        </row>
        <row r="1685">
          <cell r="D1685" t="e">
            <v>#DIV/0!</v>
          </cell>
        </row>
        <row r="1686">
          <cell r="D1686" t="e">
            <v>#DIV/0!</v>
          </cell>
        </row>
        <row r="1687">
          <cell r="D1687" t="e">
            <v>#DIV/0!</v>
          </cell>
        </row>
        <row r="1688">
          <cell r="D1688" t="e">
            <v>#DIV/0!</v>
          </cell>
        </row>
        <row r="1689">
          <cell r="D1689" t="e">
            <v>#DIV/0!</v>
          </cell>
        </row>
        <row r="1690">
          <cell r="D1690" t="e">
            <v>#DIV/0!</v>
          </cell>
        </row>
        <row r="1691">
          <cell r="D1691" t="e">
            <v>#DIV/0!</v>
          </cell>
        </row>
        <row r="1692">
          <cell r="D1692" t="e">
            <v>#DIV/0!</v>
          </cell>
        </row>
        <row r="1693">
          <cell r="D1693" t="e">
            <v>#DIV/0!</v>
          </cell>
        </row>
        <row r="1694">
          <cell r="D1694" t="e">
            <v>#DIV/0!</v>
          </cell>
        </row>
        <row r="1695">
          <cell r="D1695" t="e">
            <v>#DIV/0!</v>
          </cell>
        </row>
        <row r="1696">
          <cell r="D1696" t="e">
            <v>#DIV/0!</v>
          </cell>
        </row>
        <row r="1697">
          <cell r="D1697" t="e">
            <v>#DIV/0!</v>
          </cell>
        </row>
        <row r="1698">
          <cell r="D1698" t="e">
            <v>#DIV/0!</v>
          </cell>
        </row>
        <row r="1699">
          <cell r="D1699" t="e">
            <v>#DIV/0!</v>
          </cell>
        </row>
        <row r="1700">
          <cell r="D1700" t="e">
            <v>#DIV/0!</v>
          </cell>
        </row>
        <row r="1701">
          <cell r="D1701" t="e">
            <v>#DIV/0!</v>
          </cell>
        </row>
        <row r="1702">
          <cell r="D1702" t="e">
            <v>#DIV/0!</v>
          </cell>
        </row>
        <row r="1703">
          <cell r="D1703" t="e">
            <v>#DIV/0!</v>
          </cell>
        </row>
        <row r="1704">
          <cell r="D1704" t="e">
            <v>#DIV/0!</v>
          </cell>
        </row>
        <row r="1705">
          <cell r="D1705" t="e">
            <v>#DIV/0!</v>
          </cell>
        </row>
        <row r="1706">
          <cell r="D1706" t="e">
            <v>#DIV/0!</v>
          </cell>
        </row>
        <row r="1707">
          <cell r="D1707" t="e">
            <v>#DIV/0!</v>
          </cell>
        </row>
        <row r="1708">
          <cell r="D1708" t="e">
            <v>#DIV/0!</v>
          </cell>
        </row>
        <row r="1709">
          <cell r="D1709" t="e">
            <v>#DIV/0!</v>
          </cell>
        </row>
        <row r="1710">
          <cell r="D1710" t="e">
            <v>#DIV/0!</v>
          </cell>
        </row>
        <row r="1711">
          <cell r="D1711" t="e">
            <v>#DIV/0!</v>
          </cell>
        </row>
        <row r="1712">
          <cell r="D1712" t="e">
            <v>#DIV/0!</v>
          </cell>
        </row>
        <row r="1713">
          <cell r="D1713" t="e">
            <v>#DIV/0!</v>
          </cell>
        </row>
        <row r="1714">
          <cell r="D1714" t="e">
            <v>#DIV/0!</v>
          </cell>
        </row>
        <row r="1715">
          <cell r="D1715" t="e">
            <v>#DIV/0!</v>
          </cell>
        </row>
        <row r="1716">
          <cell r="D1716" t="e">
            <v>#DIV/0!</v>
          </cell>
        </row>
        <row r="1717">
          <cell r="D1717" t="e">
            <v>#DIV/0!</v>
          </cell>
        </row>
        <row r="1718">
          <cell r="D1718" t="e">
            <v>#DIV/0!</v>
          </cell>
        </row>
        <row r="1719">
          <cell r="D1719" t="e">
            <v>#DIV/0!</v>
          </cell>
        </row>
        <row r="1720">
          <cell r="D1720" t="e">
            <v>#DIV/0!</v>
          </cell>
        </row>
        <row r="1721">
          <cell r="D1721" t="e">
            <v>#DIV/0!</v>
          </cell>
        </row>
        <row r="1722">
          <cell r="D1722" t="e">
            <v>#DIV/0!</v>
          </cell>
        </row>
        <row r="1723">
          <cell r="D1723" t="e">
            <v>#DIV/0!</v>
          </cell>
        </row>
        <row r="1724">
          <cell r="D1724" t="e">
            <v>#DIV/0!</v>
          </cell>
        </row>
        <row r="1725">
          <cell r="D1725" t="e">
            <v>#DIV/0!</v>
          </cell>
        </row>
        <row r="1726">
          <cell r="D1726" t="e">
            <v>#DIV/0!</v>
          </cell>
        </row>
        <row r="1727">
          <cell r="D1727" t="e">
            <v>#DIV/0!</v>
          </cell>
        </row>
        <row r="1728">
          <cell r="D1728" t="e">
            <v>#DIV/0!</v>
          </cell>
        </row>
        <row r="1729">
          <cell r="D1729" t="e">
            <v>#DIV/0!</v>
          </cell>
        </row>
        <row r="1730">
          <cell r="D1730" t="e">
            <v>#DIV/0!</v>
          </cell>
        </row>
        <row r="1731">
          <cell r="D1731" t="e">
            <v>#DIV/0!</v>
          </cell>
        </row>
        <row r="1732">
          <cell r="D1732" t="e">
            <v>#DIV/0!</v>
          </cell>
        </row>
        <row r="1733">
          <cell r="D1733" t="e">
            <v>#DIV/0!</v>
          </cell>
        </row>
        <row r="1734">
          <cell r="D1734" t="e">
            <v>#DIV/0!</v>
          </cell>
        </row>
        <row r="1735">
          <cell r="D1735" t="e">
            <v>#DIV/0!</v>
          </cell>
        </row>
        <row r="1736">
          <cell r="D1736" t="e">
            <v>#DIV/0!</v>
          </cell>
        </row>
        <row r="1737">
          <cell r="D1737" t="e">
            <v>#DIV/0!</v>
          </cell>
        </row>
        <row r="1738">
          <cell r="D1738" t="e">
            <v>#DIV/0!</v>
          </cell>
        </row>
        <row r="1739">
          <cell r="D1739" t="e">
            <v>#DIV/0!</v>
          </cell>
        </row>
        <row r="1740">
          <cell r="D1740" t="e">
            <v>#DIV/0!</v>
          </cell>
        </row>
        <row r="1741">
          <cell r="D1741" t="e">
            <v>#DIV/0!</v>
          </cell>
        </row>
        <row r="1742">
          <cell r="D1742" t="e">
            <v>#DIV/0!</v>
          </cell>
        </row>
        <row r="1743">
          <cell r="D1743" t="e">
            <v>#DIV/0!</v>
          </cell>
        </row>
        <row r="1744">
          <cell r="D1744" t="e">
            <v>#DIV/0!</v>
          </cell>
        </row>
        <row r="1745">
          <cell r="D1745" t="e">
            <v>#DIV/0!</v>
          </cell>
        </row>
        <row r="1746">
          <cell r="D1746" t="e">
            <v>#DIV/0!</v>
          </cell>
        </row>
        <row r="1747">
          <cell r="D1747" t="e">
            <v>#DIV/0!</v>
          </cell>
        </row>
        <row r="1748">
          <cell r="D1748" t="e">
            <v>#DIV/0!</v>
          </cell>
        </row>
        <row r="1749">
          <cell r="D1749" t="e">
            <v>#DIV/0!</v>
          </cell>
        </row>
        <row r="1750">
          <cell r="D1750" t="e">
            <v>#DIV/0!</v>
          </cell>
        </row>
        <row r="1751">
          <cell r="D1751" t="e">
            <v>#DIV/0!</v>
          </cell>
        </row>
        <row r="1752">
          <cell r="D1752" t="e">
            <v>#DIV/0!</v>
          </cell>
        </row>
        <row r="1753">
          <cell r="D1753" t="e">
            <v>#DIV/0!</v>
          </cell>
        </row>
        <row r="1754">
          <cell r="D1754" t="e">
            <v>#DIV/0!</v>
          </cell>
        </row>
        <row r="1755">
          <cell r="D1755" t="e">
            <v>#DIV/0!</v>
          </cell>
        </row>
        <row r="1756">
          <cell r="D1756" t="e">
            <v>#DIV/0!</v>
          </cell>
        </row>
        <row r="1757">
          <cell r="D1757" t="e">
            <v>#DIV/0!</v>
          </cell>
        </row>
        <row r="1758">
          <cell r="D1758" t="e">
            <v>#DIV/0!</v>
          </cell>
        </row>
        <row r="1759">
          <cell r="D1759" t="e">
            <v>#DIV/0!</v>
          </cell>
        </row>
        <row r="1760">
          <cell r="D1760" t="e">
            <v>#DIV/0!</v>
          </cell>
        </row>
        <row r="1761">
          <cell r="D1761" t="e">
            <v>#DIV/0!</v>
          </cell>
        </row>
        <row r="1762">
          <cell r="D1762" t="e">
            <v>#DIV/0!</v>
          </cell>
        </row>
        <row r="1763">
          <cell r="D1763" t="e">
            <v>#DIV/0!</v>
          </cell>
        </row>
        <row r="1764">
          <cell r="D1764" t="e">
            <v>#DIV/0!</v>
          </cell>
        </row>
        <row r="1765">
          <cell r="D1765" t="e">
            <v>#DIV/0!</v>
          </cell>
        </row>
        <row r="1766">
          <cell r="D1766" t="e">
            <v>#DIV/0!</v>
          </cell>
        </row>
        <row r="1767">
          <cell r="D1767" t="e">
            <v>#DIV/0!</v>
          </cell>
        </row>
        <row r="1768">
          <cell r="D1768" t="e">
            <v>#DIV/0!</v>
          </cell>
        </row>
        <row r="1769">
          <cell r="D1769" t="e">
            <v>#DIV/0!</v>
          </cell>
        </row>
        <row r="1770">
          <cell r="D1770" t="e">
            <v>#DIV/0!</v>
          </cell>
        </row>
        <row r="1771">
          <cell r="D1771" t="e">
            <v>#DIV/0!</v>
          </cell>
        </row>
        <row r="1772">
          <cell r="D1772" t="e">
            <v>#DIV/0!</v>
          </cell>
        </row>
        <row r="1773">
          <cell r="D1773" t="e">
            <v>#DIV/0!</v>
          </cell>
        </row>
        <row r="1774">
          <cell r="D1774" t="e">
            <v>#DIV/0!</v>
          </cell>
        </row>
        <row r="1775">
          <cell r="D1775" t="e">
            <v>#DIV/0!</v>
          </cell>
        </row>
        <row r="1776">
          <cell r="D1776" t="e">
            <v>#DIV/0!</v>
          </cell>
        </row>
        <row r="1777">
          <cell r="D1777" t="e">
            <v>#DIV/0!</v>
          </cell>
        </row>
        <row r="1778">
          <cell r="D1778" t="e">
            <v>#DIV/0!</v>
          </cell>
        </row>
        <row r="1779">
          <cell r="D1779" t="e">
            <v>#DIV/0!</v>
          </cell>
        </row>
        <row r="1780">
          <cell r="D1780" t="e">
            <v>#DIV/0!</v>
          </cell>
        </row>
        <row r="1781">
          <cell r="D1781" t="e">
            <v>#DIV/0!</v>
          </cell>
        </row>
        <row r="1782">
          <cell r="D1782" t="e">
            <v>#DIV/0!</v>
          </cell>
        </row>
        <row r="1783">
          <cell r="D1783" t="e">
            <v>#DIV/0!</v>
          </cell>
        </row>
        <row r="1784">
          <cell r="D1784" t="e">
            <v>#DIV/0!</v>
          </cell>
        </row>
        <row r="1785">
          <cell r="D1785" t="e">
            <v>#DIV/0!</v>
          </cell>
        </row>
        <row r="1786">
          <cell r="D1786" t="e">
            <v>#DIV/0!</v>
          </cell>
        </row>
        <row r="1787">
          <cell r="D1787" t="e">
            <v>#DIV/0!</v>
          </cell>
        </row>
        <row r="1788">
          <cell r="D1788" t="e">
            <v>#DIV/0!</v>
          </cell>
        </row>
        <row r="1789">
          <cell r="D1789" t="e">
            <v>#DIV/0!</v>
          </cell>
        </row>
        <row r="1790">
          <cell r="D1790" t="e">
            <v>#DIV/0!</v>
          </cell>
        </row>
        <row r="1791">
          <cell r="D1791" t="e">
            <v>#DIV/0!</v>
          </cell>
        </row>
        <row r="1792">
          <cell r="D1792" t="e">
            <v>#DIV/0!</v>
          </cell>
        </row>
        <row r="1793">
          <cell r="D1793" t="e">
            <v>#DIV/0!</v>
          </cell>
        </row>
        <row r="1794">
          <cell r="D1794" t="e">
            <v>#DIV/0!</v>
          </cell>
        </row>
        <row r="1795">
          <cell r="D1795" t="e">
            <v>#DIV/0!</v>
          </cell>
        </row>
        <row r="1796">
          <cell r="D1796" t="e">
            <v>#DIV/0!</v>
          </cell>
        </row>
        <row r="1797">
          <cell r="D1797" t="e">
            <v>#DIV/0!</v>
          </cell>
        </row>
        <row r="1798">
          <cell r="D1798" t="e">
            <v>#DIV/0!</v>
          </cell>
        </row>
        <row r="1799">
          <cell r="D1799" t="e">
            <v>#DIV/0!</v>
          </cell>
        </row>
        <row r="1800">
          <cell r="D1800" t="e">
            <v>#DIV/0!</v>
          </cell>
        </row>
        <row r="1801">
          <cell r="D1801" t="e">
            <v>#DIV/0!</v>
          </cell>
        </row>
        <row r="1802">
          <cell r="D1802" t="e">
            <v>#DIV/0!</v>
          </cell>
        </row>
        <row r="1803">
          <cell r="D1803" t="e">
            <v>#DIV/0!</v>
          </cell>
        </row>
        <row r="1804">
          <cell r="D1804" t="e">
            <v>#DIV/0!</v>
          </cell>
        </row>
        <row r="1805">
          <cell r="D1805" t="e">
            <v>#DIV/0!</v>
          </cell>
        </row>
        <row r="1806">
          <cell r="D1806" t="e">
            <v>#DIV/0!</v>
          </cell>
        </row>
        <row r="1807">
          <cell r="D1807" t="e">
            <v>#DIV/0!</v>
          </cell>
        </row>
        <row r="1808">
          <cell r="D1808" t="e">
            <v>#DIV/0!</v>
          </cell>
        </row>
        <row r="1809">
          <cell r="D1809" t="e">
            <v>#DIV/0!</v>
          </cell>
        </row>
        <row r="1810">
          <cell r="D1810" t="e">
            <v>#DIV/0!</v>
          </cell>
        </row>
        <row r="1811">
          <cell r="D1811" t="e">
            <v>#DIV/0!</v>
          </cell>
        </row>
        <row r="1812">
          <cell r="D1812" t="e">
            <v>#DIV/0!</v>
          </cell>
        </row>
        <row r="1813">
          <cell r="D1813" t="e">
            <v>#DIV/0!</v>
          </cell>
        </row>
        <row r="1814">
          <cell r="D1814" t="e">
            <v>#DIV/0!</v>
          </cell>
        </row>
        <row r="1815">
          <cell r="D1815" t="e">
            <v>#DIV/0!</v>
          </cell>
        </row>
        <row r="1816">
          <cell r="D1816" t="e">
            <v>#DIV/0!</v>
          </cell>
        </row>
        <row r="1817">
          <cell r="D1817" t="e">
            <v>#DIV/0!</v>
          </cell>
        </row>
        <row r="1818">
          <cell r="D1818" t="e">
            <v>#DIV/0!</v>
          </cell>
        </row>
        <row r="1819">
          <cell r="D1819" t="e">
            <v>#DIV/0!</v>
          </cell>
        </row>
        <row r="1820">
          <cell r="D1820" t="e">
            <v>#DIV/0!</v>
          </cell>
        </row>
        <row r="1821">
          <cell r="D1821" t="e">
            <v>#DIV/0!</v>
          </cell>
        </row>
        <row r="1822">
          <cell r="D1822" t="e">
            <v>#DIV/0!</v>
          </cell>
        </row>
        <row r="1823">
          <cell r="D1823" t="e">
            <v>#DIV/0!</v>
          </cell>
        </row>
        <row r="1824">
          <cell r="D1824" t="e">
            <v>#DIV/0!</v>
          </cell>
        </row>
        <row r="1825">
          <cell r="D1825" t="e">
            <v>#DIV/0!</v>
          </cell>
        </row>
        <row r="1826">
          <cell r="D1826" t="e">
            <v>#DIV/0!</v>
          </cell>
        </row>
        <row r="1827">
          <cell r="D1827" t="e">
            <v>#DIV/0!</v>
          </cell>
        </row>
        <row r="1828">
          <cell r="D1828" t="e">
            <v>#DIV/0!</v>
          </cell>
        </row>
        <row r="1829">
          <cell r="D1829" t="e">
            <v>#DIV/0!</v>
          </cell>
        </row>
        <row r="1830">
          <cell r="D1830" t="e">
            <v>#DIV/0!</v>
          </cell>
        </row>
        <row r="1831">
          <cell r="D1831" t="e">
            <v>#DIV/0!</v>
          </cell>
        </row>
        <row r="1832">
          <cell r="D1832" t="e">
            <v>#DIV/0!</v>
          </cell>
        </row>
        <row r="1833">
          <cell r="D1833" t="e">
            <v>#DIV/0!</v>
          </cell>
        </row>
        <row r="1834">
          <cell r="D1834" t="e">
            <v>#DIV/0!</v>
          </cell>
        </row>
        <row r="1835">
          <cell r="D1835" t="e">
            <v>#DIV/0!</v>
          </cell>
        </row>
        <row r="1836">
          <cell r="D1836" t="e">
            <v>#DIV/0!</v>
          </cell>
        </row>
        <row r="1837">
          <cell r="D1837" t="e">
            <v>#DIV/0!</v>
          </cell>
        </row>
        <row r="1838">
          <cell r="D1838" t="e">
            <v>#DIV/0!</v>
          </cell>
        </row>
        <row r="1839">
          <cell r="D1839" t="e">
            <v>#DIV/0!</v>
          </cell>
        </row>
        <row r="1840">
          <cell r="D1840" t="e">
            <v>#DIV/0!</v>
          </cell>
        </row>
        <row r="1841">
          <cell r="D1841" t="e">
            <v>#DIV/0!</v>
          </cell>
        </row>
        <row r="1842">
          <cell r="D1842" t="e">
            <v>#DIV/0!</v>
          </cell>
        </row>
        <row r="1843">
          <cell r="D1843" t="e">
            <v>#DIV/0!</v>
          </cell>
        </row>
        <row r="1844">
          <cell r="D1844" t="e">
            <v>#DIV/0!</v>
          </cell>
        </row>
        <row r="1845">
          <cell r="D1845" t="e">
            <v>#DIV/0!</v>
          </cell>
        </row>
        <row r="1846">
          <cell r="D1846" t="e">
            <v>#DIV/0!</v>
          </cell>
        </row>
        <row r="1847">
          <cell r="D1847" t="e">
            <v>#DIV/0!</v>
          </cell>
        </row>
        <row r="1848">
          <cell r="D1848" t="e">
            <v>#DIV/0!</v>
          </cell>
        </row>
        <row r="1849">
          <cell r="D1849" t="e">
            <v>#DIV/0!</v>
          </cell>
        </row>
        <row r="1850">
          <cell r="D1850" t="e">
            <v>#DIV/0!</v>
          </cell>
        </row>
        <row r="1851">
          <cell r="D1851" t="e">
            <v>#DIV/0!</v>
          </cell>
        </row>
        <row r="1852">
          <cell r="D1852" t="e">
            <v>#DIV/0!</v>
          </cell>
        </row>
        <row r="1853">
          <cell r="D1853" t="e">
            <v>#DIV/0!</v>
          </cell>
        </row>
        <row r="1854">
          <cell r="D1854" t="e">
            <v>#DIV/0!</v>
          </cell>
        </row>
        <row r="1855">
          <cell r="D1855" t="e">
            <v>#DIV/0!</v>
          </cell>
        </row>
        <row r="1856">
          <cell r="D1856" t="e">
            <v>#DIV/0!</v>
          </cell>
        </row>
        <row r="1857">
          <cell r="D1857" t="e">
            <v>#DIV/0!</v>
          </cell>
        </row>
        <row r="1858">
          <cell r="D1858" t="e">
            <v>#DIV/0!</v>
          </cell>
        </row>
        <row r="1859">
          <cell r="D1859" t="e">
            <v>#DIV/0!</v>
          </cell>
        </row>
        <row r="1860">
          <cell r="D1860" t="e">
            <v>#DIV/0!</v>
          </cell>
        </row>
        <row r="1861">
          <cell r="D1861" t="e">
            <v>#DIV/0!</v>
          </cell>
        </row>
        <row r="1862">
          <cell r="D1862" t="e">
            <v>#DIV/0!</v>
          </cell>
        </row>
        <row r="1863">
          <cell r="D1863" t="e">
            <v>#DIV/0!</v>
          </cell>
        </row>
        <row r="1864">
          <cell r="D1864" t="e">
            <v>#DIV/0!</v>
          </cell>
        </row>
        <row r="1865">
          <cell r="D1865" t="e">
            <v>#DIV/0!</v>
          </cell>
        </row>
        <row r="1866">
          <cell r="D1866" t="e">
            <v>#DIV/0!</v>
          </cell>
        </row>
        <row r="1867">
          <cell r="D1867" t="e">
            <v>#DIV/0!</v>
          </cell>
        </row>
        <row r="1868">
          <cell r="D1868" t="e">
            <v>#DIV/0!</v>
          </cell>
        </row>
        <row r="1869">
          <cell r="D1869" t="e">
            <v>#DIV/0!</v>
          </cell>
        </row>
        <row r="1870">
          <cell r="D1870" t="e">
            <v>#DIV/0!</v>
          </cell>
        </row>
        <row r="1871">
          <cell r="D1871" t="e">
            <v>#DIV/0!</v>
          </cell>
        </row>
        <row r="1872">
          <cell r="D1872" t="e">
            <v>#DIV/0!</v>
          </cell>
        </row>
        <row r="1873">
          <cell r="D1873" t="e">
            <v>#DIV/0!</v>
          </cell>
        </row>
        <row r="1874">
          <cell r="D1874" t="e">
            <v>#DIV/0!</v>
          </cell>
        </row>
        <row r="1875">
          <cell r="D1875" t="e">
            <v>#DIV/0!</v>
          </cell>
        </row>
        <row r="1876">
          <cell r="D1876" t="e">
            <v>#DIV/0!</v>
          </cell>
        </row>
        <row r="1877">
          <cell r="D1877" t="e">
            <v>#DIV/0!</v>
          </cell>
        </row>
        <row r="1878">
          <cell r="D1878" t="e">
            <v>#DIV/0!</v>
          </cell>
        </row>
        <row r="1879">
          <cell r="D1879" t="e">
            <v>#DIV/0!</v>
          </cell>
        </row>
        <row r="1880">
          <cell r="D1880" t="e">
            <v>#DIV/0!</v>
          </cell>
        </row>
        <row r="1881">
          <cell r="D1881" t="e">
            <v>#DIV/0!</v>
          </cell>
        </row>
        <row r="1882">
          <cell r="D1882" t="e">
            <v>#DIV/0!</v>
          </cell>
        </row>
        <row r="1883">
          <cell r="D1883" t="e">
            <v>#DIV/0!</v>
          </cell>
        </row>
        <row r="1884">
          <cell r="D1884" t="e">
            <v>#DIV/0!</v>
          </cell>
        </row>
        <row r="1885">
          <cell r="D1885" t="e">
            <v>#DIV/0!</v>
          </cell>
        </row>
        <row r="1886">
          <cell r="D1886" t="e">
            <v>#DIV/0!</v>
          </cell>
        </row>
        <row r="1887">
          <cell r="D1887" t="e">
            <v>#DIV/0!</v>
          </cell>
        </row>
        <row r="1888">
          <cell r="D1888" t="e">
            <v>#DIV/0!</v>
          </cell>
        </row>
        <row r="1889">
          <cell r="D1889" t="e">
            <v>#DIV/0!</v>
          </cell>
        </row>
        <row r="1890">
          <cell r="D1890" t="e">
            <v>#DIV/0!</v>
          </cell>
        </row>
        <row r="1891">
          <cell r="D1891" t="e">
            <v>#DIV/0!</v>
          </cell>
        </row>
        <row r="1892">
          <cell r="D1892" t="e">
            <v>#DIV/0!</v>
          </cell>
        </row>
        <row r="1893">
          <cell r="D1893" t="e">
            <v>#DIV/0!</v>
          </cell>
        </row>
        <row r="1894">
          <cell r="D1894" t="e">
            <v>#DIV/0!</v>
          </cell>
        </row>
        <row r="1895">
          <cell r="D1895" t="e">
            <v>#DIV/0!</v>
          </cell>
        </row>
        <row r="1896">
          <cell r="D1896" t="e">
            <v>#DIV/0!</v>
          </cell>
        </row>
        <row r="1897">
          <cell r="D1897" t="e">
            <v>#DIV/0!</v>
          </cell>
        </row>
        <row r="1898">
          <cell r="D1898" t="e">
            <v>#DIV/0!</v>
          </cell>
        </row>
        <row r="1899">
          <cell r="D1899" t="e">
            <v>#DIV/0!</v>
          </cell>
        </row>
        <row r="1900">
          <cell r="D1900" t="e">
            <v>#DIV/0!</v>
          </cell>
        </row>
        <row r="1901">
          <cell r="D1901" t="e">
            <v>#DIV/0!</v>
          </cell>
        </row>
        <row r="1902">
          <cell r="D1902" t="e">
            <v>#DIV/0!</v>
          </cell>
        </row>
        <row r="1903">
          <cell r="D1903" t="e">
            <v>#DIV/0!</v>
          </cell>
        </row>
        <row r="1904">
          <cell r="D1904" t="e">
            <v>#DIV/0!</v>
          </cell>
        </row>
        <row r="1905">
          <cell r="D1905" t="e">
            <v>#DIV/0!</v>
          </cell>
        </row>
        <row r="1906">
          <cell r="D1906" t="e">
            <v>#DIV/0!</v>
          </cell>
        </row>
        <row r="1907">
          <cell r="D1907" t="e">
            <v>#DIV/0!</v>
          </cell>
        </row>
        <row r="1908">
          <cell r="D1908" t="e">
            <v>#DIV/0!</v>
          </cell>
        </row>
        <row r="1909">
          <cell r="D1909" t="e">
            <v>#DIV/0!</v>
          </cell>
        </row>
        <row r="1910">
          <cell r="D1910" t="e">
            <v>#DIV/0!</v>
          </cell>
        </row>
        <row r="1911">
          <cell r="D1911" t="e">
            <v>#DIV/0!</v>
          </cell>
        </row>
        <row r="1912">
          <cell r="D1912" t="e">
            <v>#DIV/0!</v>
          </cell>
        </row>
        <row r="1913">
          <cell r="D1913" t="e">
            <v>#DIV/0!</v>
          </cell>
        </row>
        <row r="1914">
          <cell r="D1914" t="e">
            <v>#DIV/0!</v>
          </cell>
        </row>
        <row r="1915">
          <cell r="D1915" t="e">
            <v>#DIV/0!</v>
          </cell>
        </row>
        <row r="1916">
          <cell r="D1916" t="e">
            <v>#DIV/0!</v>
          </cell>
        </row>
        <row r="1917">
          <cell r="D1917" t="e">
            <v>#DIV/0!</v>
          </cell>
        </row>
        <row r="1918">
          <cell r="D1918" t="e">
            <v>#DIV/0!</v>
          </cell>
        </row>
        <row r="1919">
          <cell r="D1919" t="e">
            <v>#DIV/0!</v>
          </cell>
        </row>
        <row r="1920">
          <cell r="D1920" t="e">
            <v>#DIV/0!</v>
          </cell>
        </row>
        <row r="1921">
          <cell r="D1921" t="e">
            <v>#DIV/0!</v>
          </cell>
        </row>
        <row r="1922">
          <cell r="D1922" t="e">
            <v>#DIV/0!</v>
          </cell>
        </row>
        <row r="1923">
          <cell r="D1923" t="e">
            <v>#DIV/0!</v>
          </cell>
        </row>
        <row r="1924">
          <cell r="D1924" t="e">
            <v>#DIV/0!</v>
          </cell>
        </row>
        <row r="1925">
          <cell r="D1925" t="e">
            <v>#DIV/0!</v>
          </cell>
        </row>
        <row r="1926">
          <cell r="D1926" t="e">
            <v>#DIV/0!</v>
          </cell>
        </row>
        <row r="1927">
          <cell r="D1927" t="e">
            <v>#DIV/0!</v>
          </cell>
        </row>
        <row r="1928">
          <cell r="D1928" t="e">
            <v>#DIV/0!</v>
          </cell>
        </row>
        <row r="1929">
          <cell r="D1929" t="e">
            <v>#DIV/0!</v>
          </cell>
        </row>
        <row r="1930">
          <cell r="D1930" t="e">
            <v>#DIV/0!</v>
          </cell>
        </row>
        <row r="1931">
          <cell r="D1931" t="e">
            <v>#DIV/0!</v>
          </cell>
        </row>
        <row r="1932">
          <cell r="D1932" t="e">
            <v>#DIV/0!</v>
          </cell>
        </row>
        <row r="1933">
          <cell r="D1933" t="e">
            <v>#DIV/0!</v>
          </cell>
        </row>
        <row r="1934">
          <cell r="D1934" t="e">
            <v>#DIV/0!</v>
          </cell>
        </row>
        <row r="1935">
          <cell r="D1935" t="e">
            <v>#DIV/0!</v>
          </cell>
        </row>
        <row r="1936">
          <cell r="D1936" t="e">
            <v>#DIV/0!</v>
          </cell>
        </row>
        <row r="1937">
          <cell r="D1937" t="e">
            <v>#DIV/0!</v>
          </cell>
        </row>
        <row r="1938">
          <cell r="D1938" t="e">
            <v>#DIV/0!</v>
          </cell>
        </row>
        <row r="1939">
          <cell r="D1939" t="e">
            <v>#DIV/0!</v>
          </cell>
        </row>
        <row r="1940">
          <cell r="D1940" t="e">
            <v>#DIV/0!</v>
          </cell>
        </row>
        <row r="1941">
          <cell r="D1941" t="e">
            <v>#DIV/0!</v>
          </cell>
        </row>
        <row r="1942">
          <cell r="D1942" t="e">
            <v>#DIV/0!</v>
          </cell>
        </row>
        <row r="1943">
          <cell r="D1943" t="e">
            <v>#DIV/0!</v>
          </cell>
        </row>
        <row r="1944">
          <cell r="D1944" t="e">
            <v>#DIV/0!</v>
          </cell>
        </row>
        <row r="1945">
          <cell r="D1945" t="e">
            <v>#DIV/0!</v>
          </cell>
        </row>
        <row r="1946">
          <cell r="D1946" t="e">
            <v>#DIV/0!</v>
          </cell>
        </row>
        <row r="1947">
          <cell r="D1947" t="e">
            <v>#DIV/0!</v>
          </cell>
        </row>
        <row r="1948">
          <cell r="D1948" t="e">
            <v>#DIV/0!</v>
          </cell>
        </row>
        <row r="1949">
          <cell r="D1949" t="e">
            <v>#DIV/0!</v>
          </cell>
        </row>
        <row r="1950">
          <cell r="D1950" t="e">
            <v>#DIV/0!</v>
          </cell>
        </row>
        <row r="1951">
          <cell r="D1951" t="e">
            <v>#DIV/0!</v>
          </cell>
        </row>
        <row r="1952">
          <cell r="D1952" t="e">
            <v>#DIV/0!</v>
          </cell>
        </row>
        <row r="1953">
          <cell r="D1953" t="e">
            <v>#DIV/0!</v>
          </cell>
        </row>
        <row r="1954">
          <cell r="D1954" t="e">
            <v>#DIV/0!</v>
          </cell>
        </row>
        <row r="1955">
          <cell r="D1955" t="e">
            <v>#DIV/0!</v>
          </cell>
        </row>
        <row r="1956">
          <cell r="D1956" t="e">
            <v>#DIV/0!</v>
          </cell>
        </row>
        <row r="1957">
          <cell r="D1957" t="e">
            <v>#DIV/0!</v>
          </cell>
        </row>
        <row r="1958">
          <cell r="D1958" t="e">
            <v>#DIV/0!</v>
          </cell>
        </row>
        <row r="1959">
          <cell r="D1959" t="e">
            <v>#DIV/0!</v>
          </cell>
        </row>
        <row r="1960">
          <cell r="D1960" t="e">
            <v>#DIV/0!</v>
          </cell>
        </row>
        <row r="1961">
          <cell r="D1961" t="e">
            <v>#DIV/0!</v>
          </cell>
        </row>
        <row r="1962">
          <cell r="D1962" t="e">
            <v>#DIV/0!</v>
          </cell>
        </row>
        <row r="1963">
          <cell r="D1963" t="e">
            <v>#DIV/0!</v>
          </cell>
        </row>
        <row r="1964">
          <cell r="D1964" t="e">
            <v>#DIV/0!</v>
          </cell>
        </row>
        <row r="1965">
          <cell r="D1965" t="e">
            <v>#DIV/0!</v>
          </cell>
        </row>
        <row r="1966">
          <cell r="D1966" t="e">
            <v>#DIV/0!</v>
          </cell>
        </row>
        <row r="1967">
          <cell r="D1967" t="e">
            <v>#DIV/0!</v>
          </cell>
        </row>
        <row r="1968">
          <cell r="D1968" t="e">
            <v>#DIV/0!</v>
          </cell>
        </row>
        <row r="1969">
          <cell r="D1969" t="e">
            <v>#DIV/0!</v>
          </cell>
        </row>
        <row r="1970">
          <cell r="D1970" t="e">
            <v>#DIV/0!</v>
          </cell>
        </row>
        <row r="1971">
          <cell r="D1971" t="e">
            <v>#DIV/0!</v>
          </cell>
        </row>
        <row r="1972">
          <cell r="D1972" t="e">
            <v>#DIV/0!</v>
          </cell>
        </row>
        <row r="1973">
          <cell r="D1973" t="e">
            <v>#DIV/0!</v>
          </cell>
        </row>
        <row r="1974">
          <cell r="D1974" t="e">
            <v>#DIV/0!</v>
          </cell>
        </row>
        <row r="1975">
          <cell r="D1975" t="e">
            <v>#DIV/0!</v>
          </cell>
        </row>
        <row r="1976">
          <cell r="D1976" t="e">
            <v>#DIV/0!</v>
          </cell>
        </row>
        <row r="1977">
          <cell r="D1977" t="e">
            <v>#DIV/0!</v>
          </cell>
        </row>
        <row r="1978">
          <cell r="D1978" t="e">
            <v>#DIV/0!</v>
          </cell>
        </row>
        <row r="1979">
          <cell r="D1979" t="e">
            <v>#DIV/0!</v>
          </cell>
        </row>
        <row r="1980">
          <cell r="D1980" t="e">
            <v>#DIV/0!</v>
          </cell>
        </row>
        <row r="1981">
          <cell r="D1981" t="e">
            <v>#DIV/0!</v>
          </cell>
        </row>
        <row r="1982">
          <cell r="D1982" t="e">
            <v>#DIV/0!</v>
          </cell>
        </row>
        <row r="1983">
          <cell r="D1983" t="e">
            <v>#DIV/0!</v>
          </cell>
        </row>
        <row r="1984">
          <cell r="D1984" t="e">
            <v>#DIV/0!</v>
          </cell>
        </row>
        <row r="1985">
          <cell r="D1985" t="e">
            <v>#DIV/0!</v>
          </cell>
        </row>
        <row r="1986">
          <cell r="D1986" t="e">
            <v>#DIV/0!</v>
          </cell>
        </row>
        <row r="1987">
          <cell r="D1987" t="e">
            <v>#DIV/0!</v>
          </cell>
        </row>
        <row r="1988">
          <cell r="D1988" t="e">
            <v>#DIV/0!</v>
          </cell>
        </row>
        <row r="1989">
          <cell r="D1989" t="e">
            <v>#DIV/0!</v>
          </cell>
        </row>
        <row r="1990">
          <cell r="D1990" t="e">
            <v>#DIV/0!</v>
          </cell>
        </row>
        <row r="1991">
          <cell r="D1991" t="e">
            <v>#DIV/0!</v>
          </cell>
        </row>
        <row r="1992">
          <cell r="D1992" t="e">
            <v>#DIV/0!</v>
          </cell>
        </row>
        <row r="1993">
          <cell r="D1993" t="e">
            <v>#DIV/0!</v>
          </cell>
        </row>
        <row r="1994">
          <cell r="D1994" t="e">
            <v>#DIV/0!</v>
          </cell>
        </row>
        <row r="1995">
          <cell r="D1995" t="e">
            <v>#DIV/0!</v>
          </cell>
        </row>
        <row r="1996">
          <cell r="D1996" t="e">
            <v>#DIV/0!</v>
          </cell>
        </row>
        <row r="1997">
          <cell r="D1997" t="e">
            <v>#DIV/0!</v>
          </cell>
        </row>
        <row r="1998">
          <cell r="D1998" t="e">
            <v>#DIV/0!</v>
          </cell>
        </row>
        <row r="1999">
          <cell r="D1999" t="e">
            <v>#DIV/0!</v>
          </cell>
        </row>
        <row r="2000">
          <cell r="D2000" t="e">
            <v>#DIV/0!</v>
          </cell>
        </row>
        <row r="2001">
          <cell r="D2001" t="e">
            <v>#DIV/0!</v>
          </cell>
        </row>
        <row r="2002">
          <cell r="D2002" t="e">
            <v>#DIV/0!</v>
          </cell>
        </row>
        <row r="2003">
          <cell r="D2003" t="e">
            <v>#DIV/0!</v>
          </cell>
        </row>
        <row r="2004">
          <cell r="D2004" t="e">
            <v>#DIV/0!</v>
          </cell>
        </row>
        <row r="2005">
          <cell r="D2005" t="e">
            <v>#DIV/0!</v>
          </cell>
        </row>
        <row r="2006">
          <cell r="D2006" t="e">
            <v>#DIV/0!</v>
          </cell>
        </row>
        <row r="2007">
          <cell r="D2007" t="e">
            <v>#DIV/0!</v>
          </cell>
        </row>
        <row r="2008">
          <cell r="D2008" t="e">
            <v>#DIV/0!</v>
          </cell>
        </row>
        <row r="2009">
          <cell r="D2009" t="e">
            <v>#DIV/0!</v>
          </cell>
        </row>
        <row r="2010">
          <cell r="D2010" t="e">
            <v>#DIV/0!</v>
          </cell>
        </row>
        <row r="2011">
          <cell r="D2011" t="e">
            <v>#DIV/0!</v>
          </cell>
        </row>
        <row r="2012">
          <cell r="D2012" t="e">
            <v>#DIV/0!</v>
          </cell>
        </row>
        <row r="2013">
          <cell r="D2013" t="e">
            <v>#DIV/0!</v>
          </cell>
        </row>
        <row r="2014">
          <cell r="D2014" t="e">
            <v>#DIV/0!</v>
          </cell>
        </row>
        <row r="2015">
          <cell r="D2015" t="e">
            <v>#DIV/0!</v>
          </cell>
        </row>
        <row r="2016">
          <cell r="D2016" t="e">
            <v>#DIV/0!</v>
          </cell>
        </row>
        <row r="2017">
          <cell r="D2017" t="e">
            <v>#DIV/0!</v>
          </cell>
        </row>
        <row r="2018">
          <cell r="D2018" t="e">
            <v>#DIV/0!</v>
          </cell>
        </row>
        <row r="2019">
          <cell r="D2019" t="e">
            <v>#DIV/0!</v>
          </cell>
        </row>
        <row r="2020">
          <cell r="D2020" t="e">
            <v>#DIV/0!</v>
          </cell>
        </row>
        <row r="2021">
          <cell r="D2021" t="e">
            <v>#DIV/0!</v>
          </cell>
        </row>
        <row r="2022">
          <cell r="D2022" t="e">
            <v>#DIV/0!</v>
          </cell>
        </row>
        <row r="2023">
          <cell r="D2023" t="e">
            <v>#DIV/0!</v>
          </cell>
        </row>
        <row r="2024">
          <cell r="D2024" t="e">
            <v>#DIV/0!</v>
          </cell>
        </row>
        <row r="2025">
          <cell r="D2025" t="e">
            <v>#DIV/0!</v>
          </cell>
        </row>
        <row r="2026">
          <cell r="D2026" t="e">
            <v>#DIV/0!</v>
          </cell>
        </row>
        <row r="2027">
          <cell r="D2027" t="e">
            <v>#DIV/0!</v>
          </cell>
        </row>
        <row r="2028">
          <cell r="D2028" t="e">
            <v>#DIV/0!</v>
          </cell>
        </row>
        <row r="2029">
          <cell r="D2029" t="e">
            <v>#DIV/0!</v>
          </cell>
        </row>
        <row r="2030">
          <cell r="D2030" t="e">
            <v>#DIV/0!</v>
          </cell>
        </row>
        <row r="2031">
          <cell r="D2031" t="e">
            <v>#DIV/0!</v>
          </cell>
        </row>
        <row r="2032">
          <cell r="D2032" t="e">
            <v>#DIV/0!</v>
          </cell>
        </row>
        <row r="2033">
          <cell r="D2033" t="e">
            <v>#DIV/0!</v>
          </cell>
        </row>
        <row r="2034">
          <cell r="D2034" t="e">
            <v>#DIV/0!</v>
          </cell>
        </row>
        <row r="2035">
          <cell r="D2035" t="e">
            <v>#DIV/0!</v>
          </cell>
        </row>
        <row r="2036">
          <cell r="D2036" t="e">
            <v>#DIV/0!</v>
          </cell>
        </row>
        <row r="2037">
          <cell r="D2037" t="e">
            <v>#DIV/0!</v>
          </cell>
        </row>
        <row r="2038">
          <cell r="D2038" t="e">
            <v>#DIV/0!</v>
          </cell>
        </row>
        <row r="2039">
          <cell r="D2039" t="e">
            <v>#DIV/0!</v>
          </cell>
        </row>
        <row r="2040">
          <cell r="D2040" t="e">
            <v>#DIV/0!</v>
          </cell>
        </row>
        <row r="2041">
          <cell r="D2041" t="e">
            <v>#DIV/0!</v>
          </cell>
        </row>
        <row r="2042">
          <cell r="D2042" t="e">
            <v>#DIV/0!</v>
          </cell>
        </row>
        <row r="2043">
          <cell r="D2043" t="e">
            <v>#DIV/0!</v>
          </cell>
        </row>
        <row r="2044">
          <cell r="D2044" t="e">
            <v>#DIV/0!</v>
          </cell>
        </row>
        <row r="2045">
          <cell r="D2045" t="e">
            <v>#DIV/0!</v>
          </cell>
        </row>
        <row r="2046">
          <cell r="D2046" t="e">
            <v>#DIV/0!</v>
          </cell>
        </row>
        <row r="2047">
          <cell r="D2047" t="e">
            <v>#DIV/0!</v>
          </cell>
        </row>
        <row r="2048">
          <cell r="D2048" t="e">
            <v>#DIV/0!</v>
          </cell>
        </row>
        <row r="2049">
          <cell r="D2049" t="e">
            <v>#DIV/0!</v>
          </cell>
        </row>
        <row r="2050">
          <cell r="D2050" t="e">
            <v>#DIV/0!</v>
          </cell>
        </row>
        <row r="2051">
          <cell r="D2051" t="e">
            <v>#DIV/0!</v>
          </cell>
        </row>
        <row r="2052">
          <cell r="D2052" t="e">
            <v>#DIV/0!</v>
          </cell>
        </row>
        <row r="2053">
          <cell r="D2053" t="e">
            <v>#DIV/0!</v>
          </cell>
        </row>
        <row r="2054">
          <cell r="D2054" t="e">
            <v>#DIV/0!</v>
          </cell>
        </row>
        <row r="2055">
          <cell r="D2055" t="e">
            <v>#DIV/0!</v>
          </cell>
        </row>
        <row r="2056">
          <cell r="D2056" t="e">
            <v>#DIV/0!</v>
          </cell>
        </row>
        <row r="2057">
          <cell r="D2057" t="e">
            <v>#DIV/0!</v>
          </cell>
        </row>
        <row r="2058">
          <cell r="D2058" t="e">
            <v>#DIV/0!</v>
          </cell>
        </row>
        <row r="2059">
          <cell r="D2059" t="e">
            <v>#DIV/0!</v>
          </cell>
        </row>
        <row r="2060">
          <cell r="D2060" t="e">
            <v>#DIV/0!</v>
          </cell>
        </row>
        <row r="2061">
          <cell r="D2061" t="e">
            <v>#DIV/0!</v>
          </cell>
        </row>
        <row r="2062">
          <cell r="D2062" t="e">
            <v>#DIV/0!</v>
          </cell>
        </row>
        <row r="2063">
          <cell r="D2063" t="e">
            <v>#DIV/0!</v>
          </cell>
        </row>
        <row r="2064">
          <cell r="D2064" t="e">
            <v>#DIV/0!</v>
          </cell>
        </row>
        <row r="2065">
          <cell r="D2065" t="e">
            <v>#DIV/0!</v>
          </cell>
        </row>
        <row r="2066">
          <cell r="D2066" t="e">
            <v>#DIV/0!</v>
          </cell>
        </row>
        <row r="2067">
          <cell r="D2067" t="e">
            <v>#DIV/0!</v>
          </cell>
        </row>
        <row r="2068">
          <cell r="D2068" t="e">
            <v>#DIV/0!</v>
          </cell>
        </row>
        <row r="2069">
          <cell r="D2069" t="e">
            <v>#DIV/0!</v>
          </cell>
        </row>
        <row r="2070">
          <cell r="D2070" t="e">
            <v>#DIV/0!</v>
          </cell>
        </row>
        <row r="2071">
          <cell r="D2071" t="e">
            <v>#DIV/0!</v>
          </cell>
        </row>
        <row r="2072">
          <cell r="D2072" t="e">
            <v>#DIV/0!</v>
          </cell>
        </row>
        <row r="2073">
          <cell r="D2073" t="e">
            <v>#DIV/0!</v>
          </cell>
        </row>
        <row r="2074">
          <cell r="D2074" t="e">
            <v>#DIV/0!</v>
          </cell>
        </row>
        <row r="2075">
          <cell r="D2075" t="e">
            <v>#DIV/0!</v>
          </cell>
        </row>
        <row r="2076">
          <cell r="D2076" t="e">
            <v>#DIV/0!</v>
          </cell>
        </row>
        <row r="2077">
          <cell r="D2077" t="e">
            <v>#DIV/0!</v>
          </cell>
        </row>
        <row r="2078">
          <cell r="D2078" t="e">
            <v>#DIV/0!</v>
          </cell>
        </row>
        <row r="2079">
          <cell r="D2079" t="e">
            <v>#DIV/0!</v>
          </cell>
        </row>
        <row r="2080">
          <cell r="D2080" t="e">
            <v>#DIV/0!</v>
          </cell>
        </row>
        <row r="2081">
          <cell r="D2081" t="e">
            <v>#DIV/0!</v>
          </cell>
        </row>
        <row r="2082">
          <cell r="D2082" t="e">
            <v>#DIV/0!</v>
          </cell>
        </row>
        <row r="2083">
          <cell r="D2083" t="e">
            <v>#DIV/0!</v>
          </cell>
        </row>
        <row r="2084">
          <cell r="D2084" t="e">
            <v>#DIV/0!</v>
          </cell>
        </row>
        <row r="2085">
          <cell r="D2085" t="e">
            <v>#DIV/0!</v>
          </cell>
        </row>
        <row r="2086">
          <cell r="D2086" t="e">
            <v>#DIV/0!</v>
          </cell>
        </row>
        <row r="2087">
          <cell r="D2087" t="e">
            <v>#DIV/0!</v>
          </cell>
        </row>
        <row r="2088">
          <cell r="D2088" t="e">
            <v>#DIV/0!</v>
          </cell>
        </row>
        <row r="2089">
          <cell r="D2089" t="e">
            <v>#DIV/0!</v>
          </cell>
        </row>
        <row r="2090">
          <cell r="D2090" t="e">
            <v>#DIV/0!</v>
          </cell>
        </row>
        <row r="2091">
          <cell r="D2091" t="e">
            <v>#DIV/0!</v>
          </cell>
        </row>
        <row r="2092">
          <cell r="D2092" t="e">
            <v>#DIV/0!</v>
          </cell>
        </row>
        <row r="2093">
          <cell r="D2093" t="e">
            <v>#DIV/0!</v>
          </cell>
        </row>
        <row r="2094">
          <cell r="D2094" t="e">
            <v>#DIV/0!</v>
          </cell>
        </row>
        <row r="2095">
          <cell r="D2095" t="e">
            <v>#DIV/0!</v>
          </cell>
        </row>
        <row r="2096">
          <cell r="D2096" t="e">
            <v>#DIV/0!</v>
          </cell>
        </row>
        <row r="2097">
          <cell r="D2097" t="e">
            <v>#DIV/0!</v>
          </cell>
        </row>
        <row r="2098">
          <cell r="D2098" t="e">
            <v>#DIV/0!</v>
          </cell>
        </row>
        <row r="2099">
          <cell r="D2099" t="e">
            <v>#DIV/0!</v>
          </cell>
        </row>
        <row r="2100">
          <cell r="D2100" t="e">
            <v>#DIV/0!</v>
          </cell>
        </row>
        <row r="2101">
          <cell r="D2101" t="e">
            <v>#DIV/0!</v>
          </cell>
        </row>
        <row r="2102">
          <cell r="D2102" t="e">
            <v>#DIV/0!</v>
          </cell>
        </row>
        <row r="2103">
          <cell r="D2103" t="e">
            <v>#DIV/0!</v>
          </cell>
        </row>
        <row r="2104">
          <cell r="D2104" t="e">
            <v>#DIV/0!</v>
          </cell>
        </row>
        <row r="2105">
          <cell r="D2105" t="e">
            <v>#DIV/0!</v>
          </cell>
        </row>
        <row r="2106">
          <cell r="D2106" t="e">
            <v>#DIV/0!</v>
          </cell>
        </row>
        <row r="2107">
          <cell r="D2107" t="e">
            <v>#DIV/0!</v>
          </cell>
        </row>
        <row r="2108">
          <cell r="D2108" t="e">
            <v>#DIV/0!</v>
          </cell>
        </row>
        <row r="2109">
          <cell r="D2109" t="e">
            <v>#DIV/0!</v>
          </cell>
        </row>
        <row r="2110">
          <cell r="D2110" t="e">
            <v>#DIV/0!</v>
          </cell>
        </row>
        <row r="2111">
          <cell r="D2111" t="e">
            <v>#DIV/0!</v>
          </cell>
        </row>
        <row r="2112">
          <cell r="D2112" t="e">
            <v>#DIV/0!</v>
          </cell>
        </row>
        <row r="2113">
          <cell r="D2113" t="e">
            <v>#DIV/0!</v>
          </cell>
        </row>
        <row r="2114">
          <cell r="D2114" t="e">
            <v>#DIV/0!</v>
          </cell>
        </row>
        <row r="2115">
          <cell r="D2115" t="e">
            <v>#DIV/0!</v>
          </cell>
        </row>
        <row r="2116">
          <cell r="D2116" t="e">
            <v>#DIV/0!</v>
          </cell>
        </row>
        <row r="2117">
          <cell r="D2117" t="e">
            <v>#DIV/0!</v>
          </cell>
        </row>
        <row r="2118">
          <cell r="D2118" t="e">
            <v>#DIV/0!</v>
          </cell>
        </row>
        <row r="2119">
          <cell r="D2119" t="e">
            <v>#DIV/0!</v>
          </cell>
        </row>
        <row r="2120">
          <cell r="D2120" t="e">
            <v>#DIV/0!</v>
          </cell>
        </row>
        <row r="2121">
          <cell r="D2121" t="e">
            <v>#DIV/0!</v>
          </cell>
        </row>
        <row r="2122">
          <cell r="D2122" t="e">
            <v>#DIV/0!</v>
          </cell>
        </row>
        <row r="2123">
          <cell r="D2123" t="e">
            <v>#DIV/0!</v>
          </cell>
        </row>
        <row r="2124">
          <cell r="D2124" t="e">
            <v>#DIV/0!</v>
          </cell>
        </row>
        <row r="2125">
          <cell r="D2125" t="e">
            <v>#DIV/0!</v>
          </cell>
        </row>
        <row r="2126">
          <cell r="D2126" t="e">
            <v>#DIV/0!</v>
          </cell>
        </row>
        <row r="2127">
          <cell r="D2127" t="e">
            <v>#DIV/0!</v>
          </cell>
        </row>
        <row r="2128">
          <cell r="D2128" t="e">
            <v>#DIV/0!</v>
          </cell>
        </row>
        <row r="2129">
          <cell r="D2129" t="e">
            <v>#DIV/0!</v>
          </cell>
        </row>
        <row r="2130">
          <cell r="D2130" t="e">
            <v>#DIV/0!</v>
          </cell>
        </row>
        <row r="2131">
          <cell r="D2131" t="e">
            <v>#DIV/0!</v>
          </cell>
        </row>
        <row r="2132">
          <cell r="D2132" t="e">
            <v>#DIV/0!</v>
          </cell>
        </row>
        <row r="2133">
          <cell r="D2133" t="e">
            <v>#DIV/0!</v>
          </cell>
        </row>
        <row r="2134">
          <cell r="D2134" t="e">
            <v>#DIV/0!</v>
          </cell>
        </row>
        <row r="2135">
          <cell r="D2135" t="e">
            <v>#DIV/0!</v>
          </cell>
        </row>
        <row r="2136">
          <cell r="D2136" t="e">
            <v>#DIV/0!</v>
          </cell>
        </row>
        <row r="2137">
          <cell r="D2137" t="e">
            <v>#DIV/0!</v>
          </cell>
        </row>
        <row r="2138">
          <cell r="D2138" t="e">
            <v>#DIV/0!</v>
          </cell>
        </row>
        <row r="2139">
          <cell r="D2139" t="e">
            <v>#DIV/0!</v>
          </cell>
        </row>
        <row r="2140">
          <cell r="D2140" t="e">
            <v>#DIV/0!</v>
          </cell>
        </row>
        <row r="2141">
          <cell r="D2141" t="e">
            <v>#DIV/0!</v>
          </cell>
        </row>
        <row r="2142">
          <cell r="D2142" t="e">
            <v>#DIV/0!</v>
          </cell>
        </row>
        <row r="2143">
          <cell r="D2143" t="e">
            <v>#DIV/0!</v>
          </cell>
        </row>
        <row r="2144">
          <cell r="D2144" t="e">
            <v>#DIV/0!</v>
          </cell>
        </row>
        <row r="2145">
          <cell r="D2145" t="e">
            <v>#DIV/0!</v>
          </cell>
        </row>
        <row r="2146">
          <cell r="D2146" t="e">
            <v>#DIV/0!</v>
          </cell>
        </row>
        <row r="2147">
          <cell r="D2147" t="e">
            <v>#DIV/0!</v>
          </cell>
        </row>
        <row r="2148">
          <cell r="D2148" t="e">
            <v>#DIV/0!</v>
          </cell>
        </row>
        <row r="2149">
          <cell r="D2149" t="e">
            <v>#DIV/0!</v>
          </cell>
        </row>
        <row r="2150">
          <cell r="D2150" t="e">
            <v>#DIV/0!</v>
          </cell>
        </row>
        <row r="2151">
          <cell r="D2151" t="e">
            <v>#DIV/0!</v>
          </cell>
        </row>
        <row r="2152">
          <cell r="D2152" t="e">
            <v>#DIV/0!</v>
          </cell>
        </row>
        <row r="2153">
          <cell r="D2153" t="e">
            <v>#DIV/0!</v>
          </cell>
        </row>
        <row r="2154">
          <cell r="D2154" t="e">
            <v>#DIV/0!</v>
          </cell>
        </row>
        <row r="2155">
          <cell r="D2155" t="e">
            <v>#DIV/0!</v>
          </cell>
        </row>
        <row r="2156">
          <cell r="D2156" t="e">
            <v>#DIV/0!</v>
          </cell>
        </row>
        <row r="2157">
          <cell r="D2157" t="e">
            <v>#DIV/0!</v>
          </cell>
        </row>
        <row r="2158">
          <cell r="D2158" t="e">
            <v>#DIV/0!</v>
          </cell>
        </row>
        <row r="2159">
          <cell r="D2159" t="e">
            <v>#DIV/0!</v>
          </cell>
        </row>
        <row r="2160">
          <cell r="D2160" t="e">
            <v>#DIV/0!</v>
          </cell>
        </row>
        <row r="2161">
          <cell r="D2161" t="e">
            <v>#DIV/0!</v>
          </cell>
        </row>
        <row r="2162">
          <cell r="D2162" t="e">
            <v>#DIV/0!</v>
          </cell>
        </row>
        <row r="2163">
          <cell r="D2163" t="e">
            <v>#DIV/0!</v>
          </cell>
        </row>
        <row r="2164">
          <cell r="D2164" t="e">
            <v>#DIV/0!</v>
          </cell>
        </row>
        <row r="2165">
          <cell r="D2165" t="e">
            <v>#DIV/0!</v>
          </cell>
        </row>
        <row r="2166">
          <cell r="D2166" t="e">
            <v>#DIV/0!</v>
          </cell>
        </row>
        <row r="2167">
          <cell r="D2167" t="e">
            <v>#DIV/0!</v>
          </cell>
        </row>
        <row r="2168">
          <cell r="D2168" t="e">
            <v>#DIV/0!</v>
          </cell>
        </row>
        <row r="2169">
          <cell r="D2169" t="e">
            <v>#DIV/0!</v>
          </cell>
        </row>
        <row r="2170">
          <cell r="D2170" t="e">
            <v>#DIV/0!</v>
          </cell>
        </row>
        <row r="2171">
          <cell r="D2171" t="e">
            <v>#DIV/0!</v>
          </cell>
        </row>
        <row r="2172">
          <cell r="D2172" t="e">
            <v>#DIV/0!</v>
          </cell>
        </row>
        <row r="2173">
          <cell r="D2173" t="e">
            <v>#DIV/0!</v>
          </cell>
        </row>
        <row r="2174">
          <cell r="D2174" t="e">
            <v>#DIV/0!</v>
          </cell>
        </row>
        <row r="2175">
          <cell r="D2175" t="e">
            <v>#DIV/0!</v>
          </cell>
        </row>
        <row r="2176">
          <cell r="D2176" t="e">
            <v>#DIV/0!</v>
          </cell>
        </row>
        <row r="2177">
          <cell r="D2177" t="e">
            <v>#DIV/0!</v>
          </cell>
        </row>
        <row r="2178">
          <cell r="D2178" t="e">
            <v>#DIV/0!</v>
          </cell>
        </row>
        <row r="2179">
          <cell r="D2179" t="e">
            <v>#DIV/0!</v>
          </cell>
        </row>
        <row r="2180">
          <cell r="D2180" t="e">
            <v>#DIV/0!</v>
          </cell>
        </row>
        <row r="2181">
          <cell r="D2181" t="e">
            <v>#DIV/0!</v>
          </cell>
        </row>
        <row r="2182">
          <cell r="D2182" t="e">
            <v>#DIV/0!</v>
          </cell>
        </row>
        <row r="2183">
          <cell r="D2183" t="e">
            <v>#DIV/0!</v>
          </cell>
        </row>
        <row r="2184">
          <cell r="D2184" t="e">
            <v>#DIV/0!</v>
          </cell>
        </row>
        <row r="2185">
          <cell r="D2185" t="e">
            <v>#DIV/0!</v>
          </cell>
        </row>
        <row r="2186">
          <cell r="D2186" t="e">
            <v>#DIV/0!</v>
          </cell>
        </row>
        <row r="2187">
          <cell r="D2187" t="e">
            <v>#DIV/0!</v>
          </cell>
        </row>
        <row r="2188">
          <cell r="D2188" t="e">
            <v>#DIV/0!</v>
          </cell>
        </row>
        <row r="2189">
          <cell r="D2189" t="e">
            <v>#DIV/0!</v>
          </cell>
        </row>
        <row r="2190">
          <cell r="D2190" t="e">
            <v>#DIV/0!</v>
          </cell>
        </row>
        <row r="2191">
          <cell r="D2191" t="e">
            <v>#DIV/0!</v>
          </cell>
        </row>
        <row r="2192">
          <cell r="D2192" t="e">
            <v>#DIV/0!</v>
          </cell>
        </row>
        <row r="2193">
          <cell r="D2193" t="e">
            <v>#DIV/0!</v>
          </cell>
        </row>
        <row r="2194">
          <cell r="D2194" t="e">
            <v>#DIV/0!</v>
          </cell>
        </row>
        <row r="2195">
          <cell r="D2195" t="e">
            <v>#DIV/0!</v>
          </cell>
        </row>
        <row r="2196">
          <cell r="D2196" t="e">
            <v>#DIV/0!</v>
          </cell>
        </row>
        <row r="2197">
          <cell r="D2197" t="e">
            <v>#DIV/0!</v>
          </cell>
        </row>
        <row r="2198">
          <cell r="D2198" t="e">
            <v>#DIV/0!</v>
          </cell>
        </row>
        <row r="2199">
          <cell r="D2199" t="e">
            <v>#DIV/0!</v>
          </cell>
        </row>
        <row r="2200">
          <cell r="D2200" t="e">
            <v>#DIV/0!</v>
          </cell>
        </row>
        <row r="2201">
          <cell r="D2201" t="e">
            <v>#DIV/0!</v>
          </cell>
        </row>
        <row r="2202">
          <cell r="D2202" t="e">
            <v>#DIV/0!</v>
          </cell>
        </row>
        <row r="2203">
          <cell r="D2203" t="e">
            <v>#DIV/0!</v>
          </cell>
        </row>
        <row r="2204">
          <cell r="D2204" t="e">
            <v>#DIV/0!</v>
          </cell>
        </row>
        <row r="2205">
          <cell r="D2205" t="e">
            <v>#DIV/0!</v>
          </cell>
        </row>
        <row r="2206">
          <cell r="D2206" t="e">
            <v>#DIV/0!</v>
          </cell>
        </row>
        <row r="2207">
          <cell r="D2207" t="e">
            <v>#DIV/0!</v>
          </cell>
        </row>
        <row r="2208">
          <cell r="D2208" t="e">
            <v>#DIV/0!</v>
          </cell>
        </row>
        <row r="2209">
          <cell r="D2209" t="e">
            <v>#DIV/0!</v>
          </cell>
        </row>
        <row r="2210">
          <cell r="D2210" t="e">
            <v>#DIV/0!</v>
          </cell>
        </row>
        <row r="2211">
          <cell r="D2211" t="e">
            <v>#DIV/0!</v>
          </cell>
        </row>
        <row r="2212">
          <cell r="D2212" t="e">
            <v>#DIV/0!</v>
          </cell>
        </row>
        <row r="2213">
          <cell r="D2213" t="e">
            <v>#DIV/0!</v>
          </cell>
        </row>
        <row r="2214">
          <cell r="D2214" t="e">
            <v>#DIV/0!</v>
          </cell>
        </row>
        <row r="2215">
          <cell r="D2215" t="e">
            <v>#DIV/0!</v>
          </cell>
        </row>
        <row r="2216">
          <cell r="D2216" t="e">
            <v>#DIV/0!</v>
          </cell>
        </row>
        <row r="2217">
          <cell r="D2217" t="e">
            <v>#DIV/0!</v>
          </cell>
        </row>
        <row r="2218">
          <cell r="D2218" t="e">
            <v>#DIV/0!</v>
          </cell>
        </row>
        <row r="2219">
          <cell r="D2219" t="e">
            <v>#DIV/0!</v>
          </cell>
        </row>
        <row r="2220">
          <cell r="D2220" t="e">
            <v>#DIV/0!</v>
          </cell>
        </row>
        <row r="2221">
          <cell r="D2221" t="e">
            <v>#DIV/0!</v>
          </cell>
        </row>
        <row r="2222">
          <cell r="D2222" t="e">
            <v>#DIV/0!</v>
          </cell>
        </row>
        <row r="2223">
          <cell r="D2223" t="e">
            <v>#DIV/0!</v>
          </cell>
        </row>
        <row r="2224">
          <cell r="D2224" t="e">
            <v>#DIV/0!</v>
          </cell>
        </row>
        <row r="2225">
          <cell r="D2225" t="e">
            <v>#DIV/0!</v>
          </cell>
        </row>
        <row r="2226">
          <cell r="D2226" t="e">
            <v>#DIV/0!</v>
          </cell>
        </row>
        <row r="2227">
          <cell r="D2227" t="e">
            <v>#DIV/0!</v>
          </cell>
        </row>
        <row r="2228">
          <cell r="D2228" t="e">
            <v>#DIV/0!</v>
          </cell>
        </row>
        <row r="2229">
          <cell r="D2229" t="e">
            <v>#DIV/0!</v>
          </cell>
        </row>
        <row r="2230">
          <cell r="D2230" t="e">
            <v>#DIV/0!</v>
          </cell>
        </row>
        <row r="2231">
          <cell r="D2231" t="e">
            <v>#DIV/0!</v>
          </cell>
        </row>
        <row r="2232">
          <cell r="D2232" t="e">
            <v>#DIV/0!</v>
          </cell>
        </row>
        <row r="2233">
          <cell r="D2233" t="e">
            <v>#DIV/0!</v>
          </cell>
        </row>
        <row r="2234">
          <cell r="D2234" t="e">
            <v>#DIV/0!</v>
          </cell>
        </row>
        <row r="2235">
          <cell r="D2235" t="e">
            <v>#DIV/0!</v>
          </cell>
        </row>
        <row r="2236">
          <cell r="D2236" t="e">
            <v>#DIV/0!</v>
          </cell>
        </row>
        <row r="2237">
          <cell r="D2237" t="e">
            <v>#DIV/0!</v>
          </cell>
        </row>
        <row r="2238">
          <cell r="D2238" t="e">
            <v>#DIV/0!</v>
          </cell>
        </row>
        <row r="2239">
          <cell r="D2239" t="e">
            <v>#DIV/0!</v>
          </cell>
        </row>
        <row r="2240">
          <cell r="D2240" t="e">
            <v>#DIV/0!</v>
          </cell>
        </row>
        <row r="2241">
          <cell r="D2241" t="e">
            <v>#DIV/0!</v>
          </cell>
        </row>
        <row r="2242">
          <cell r="D2242" t="e">
            <v>#DIV/0!</v>
          </cell>
        </row>
        <row r="2243">
          <cell r="D2243" t="e">
            <v>#DIV/0!</v>
          </cell>
        </row>
        <row r="2244">
          <cell r="D2244" t="e">
            <v>#DIV/0!</v>
          </cell>
        </row>
        <row r="2245">
          <cell r="D2245" t="e">
            <v>#DIV/0!</v>
          </cell>
        </row>
        <row r="2246">
          <cell r="D2246" t="e">
            <v>#DIV/0!</v>
          </cell>
        </row>
        <row r="2247">
          <cell r="D2247" t="e">
            <v>#DIV/0!</v>
          </cell>
        </row>
        <row r="2248">
          <cell r="D2248" t="e">
            <v>#DIV/0!</v>
          </cell>
        </row>
        <row r="2249">
          <cell r="D2249" t="e">
            <v>#DIV/0!</v>
          </cell>
        </row>
        <row r="2250">
          <cell r="D2250" t="e">
            <v>#DIV/0!</v>
          </cell>
        </row>
        <row r="2251">
          <cell r="D2251" t="e">
            <v>#DIV/0!</v>
          </cell>
        </row>
        <row r="2252">
          <cell r="D2252" t="e">
            <v>#DIV/0!</v>
          </cell>
        </row>
        <row r="2253">
          <cell r="D2253" t="e">
            <v>#DIV/0!</v>
          </cell>
        </row>
        <row r="2254">
          <cell r="D2254" t="e">
            <v>#DIV/0!</v>
          </cell>
        </row>
        <row r="2255">
          <cell r="D2255" t="e">
            <v>#DIV/0!</v>
          </cell>
        </row>
        <row r="2256">
          <cell r="D2256" t="e">
            <v>#DIV/0!</v>
          </cell>
        </row>
        <row r="2257">
          <cell r="D2257" t="e">
            <v>#DIV/0!</v>
          </cell>
        </row>
        <row r="2258">
          <cell r="D2258" t="e">
            <v>#DIV/0!</v>
          </cell>
        </row>
        <row r="2259">
          <cell r="D2259" t="e">
            <v>#DIV/0!</v>
          </cell>
        </row>
        <row r="2260">
          <cell r="D2260" t="e">
            <v>#DIV/0!</v>
          </cell>
        </row>
        <row r="2261">
          <cell r="D2261" t="e">
            <v>#DIV/0!</v>
          </cell>
        </row>
        <row r="2262">
          <cell r="D2262" t="e">
            <v>#DIV/0!</v>
          </cell>
        </row>
        <row r="2263">
          <cell r="D2263" t="e">
            <v>#DIV/0!</v>
          </cell>
        </row>
        <row r="2264">
          <cell r="D2264" t="e">
            <v>#DIV/0!</v>
          </cell>
        </row>
        <row r="2265">
          <cell r="D2265" t="e">
            <v>#DIV/0!</v>
          </cell>
        </row>
        <row r="2266">
          <cell r="D2266" t="e">
            <v>#DIV/0!</v>
          </cell>
        </row>
        <row r="2267">
          <cell r="D2267" t="e">
            <v>#DIV/0!</v>
          </cell>
        </row>
        <row r="2268">
          <cell r="D2268" t="e">
            <v>#DIV/0!</v>
          </cell>
        </row>
        <row r="2269">
          <cell r="D2269" t="e">
            <v>#DIV/0!</v>
          </cell>
        </row>
        <row r="2270">
          <cell r="D2270" t="e">
            <v>#DIV/0!</v>
          </cell>
        </row>
        <row r="2271">
          <cell r="D2271" t="e">
            <v>#DIV/0!</v>
          </cell>
        </row>
        <row r="2272">
          <cell r="D2272" t="e">
            <v>#DIV/0!</v>
          </cell>
        </row>
        <row r="2273">
          <cell r="D2273" t="e">
            <v>#DIV/0!</v>
          </cell>
        </row>
        <row r="2274">
          <cell r="D2274" t="e">
            <v>#DIV/0!</v>
          </cell>
        </row>
        <row r="2275">
          <cell r="D2275" t="e">
            <v>#DIV/0!</v>
          </cell>
        </row>
        <row r="2276">
          <cell r="D2276" t="e">
            <v>#DIV/0!</v>
          </cell>
        </row>
        <row r="2277">
          <cell r="D2277" t="e">
            <v>#DIV/0!</v>
          </cell>
        </row>
        <row r="2278">
          <cell r="D2278" t="e">
            <v>#DIV/0!</v>
          </cell>
        </row>
        <row r="2279">
          <cell r="D2279" t="e">
            <v>#DIV/0!</v>
          </cell>
        </row>
        <row r="2280">
          <cell r="D2280" t="e">
            <v>#DIV/0!</v>
          </cell>
        </row>
        <row r="2281">
          <cell r="D2281" t="e">
            <v>#DIV/0!</v>
          </cell>
        </row>
        <row r="2282">
          <cell r="D2282" t="e">
            <v>#DIV/0!</v>
          </cell>
        </row>
        <row r="2283">
          <cell r="D2283" t="e">
            <v>#DIV/0!</v>
          </cell>
        </row>
        <row r="2284">
          <cell r="D2284" t="e">
            <v>#DIV/0!</v>
          </cell>
        </row>
        <row r="2285">
          <cell r="D2285" t="e">
            <v>#DIV/0!</v>
          </cell>
        </row>
        <row r="2286">
          <cell r="D2286" t="e">
            <v>#DIV/0!</v>
          </cell>
        </row>
        <row r="2287">
          <cell r="D2287" t="e">
            <v>#DIV/0!</v>
          </cell>
        </row>
        <row r="2288">
          <cell r="D2288" t="e">
            <v>#DIV/0!</v>
          </cell>
        </row>
        <row r="2289">
          <cell r="D2289" t="e">
            <v>#DIV/0!</v>
          </cell>
        </row>
        <row r="2290">
          <cell r="D2290" t="e">
            <v>#DIV/0!</v>
          </cell>
        </row>
        <row r="2291">
          <cell r="D2291" t="e">
            <v>#DIV/0!</v>
          </cell>
        </row>
        <row r="2292">
          <cell r="D2292" t="e">
            <v>#DIV/0!</v>
          </cell>
        </row>
        <row r="2293">
          <cell r="D2293" t="e">
            <v>#DIV/0!</v>
          </cell>
        </row>
        <row r="2294">
          <cell r="D2294" t="e">
            <v>#DIV/0!</v>
          </cell>
        </row>
        <row r="2295">
          <cell r="D2295" t="e">
            <v>#DIV/0!</v>
          </cell>
        </row>
        <row r="2296">
          <cell r="D2296" t="e">
            <v>#DIV/0!</v>
          </cell>
        </row>
        <row r="2297">
          <cell r="D2297" t="e">
            <v>#DIV/0!</v>
          </cell>
        </row>
        <row r="2298">
          <cell r="D2298" t="e">
            <v>#DIV/0!</v>
          </cell>
        </row>
        <row r="2299">
          <cell r="D2299" t="e">
            <v>#DIV/0!</v>
          </cell>
        </row>
        <row r="2300">
          <cell r="D2300" t="e">
            <v>#DIV/0!</v>
          </cell>
        </row>
        <row r="2301">
          <cell r="D2301" t="e">
            <v>#DIV/0!</v>
          </cell>
        </row>
        <row r="2302">
          <cell r="D2302" t="e">
            <v>#DIV/0!</v>
          </cell>
        </row>
        <row r="2303">
          <cell r="D2303" t="e">
            <v>#DIV/0!</v>
          </cell>
        </row>
        <row r="2304">
          <cell r="D2304" t="e">
            <v>#DIV/0!</v>
          </cell>
        </row>
        <row r="2305">
          <cell r="D2305" t="e">
            <v>#DIV/0!</v>
          </cell>
        </row>
        <row r="2306">
          <cell r="D2306" t="e">
            <v>#DIV/0!</v>
          </cell>
        </row>
        <row r="2307">
          <cell r="D2307" t="e">
            <v>#DIV/0!</v>
          </cell>
        </row>
        <row r="2308">
          <cell r="D2308" t="e">
            <v>#DIV/0!</v>
          </cell>
        </row>
        <row r="2309">
          <cell r="D2309" t="e">
            <v>#DIV/0!</v>
          </cell>
        </row>
        <row r="2310">
          <cell r="D2310" t="e">
            <v>#DIV/0!</v>
          </cell>
        </row>
        <row r="2311">
          <cell r="D2311" t="e">
            <v>#DIV/0!</v>
          </cell>
        </row>
        <row r="2312">
          <cell r="D2312" t="e">
            <v>#DIV/0!</v>
          </cell>
        </row>
        <row r="2313">
          <cell r="D2313" t="e">
            <v>#DIV/0!</v>
          </cell>
        </row>
        <row r="2314">
          <cell r="D2314" t="e">
            <v>#DIV/0!</v>
          </cell>
        </row>
        <row r="2315">
          <cell r="D2315" t="e">
            <v>#DIV/0!</v>
          </cell>
        </row>
        <row r="2316">
          <cell r="D2316" t="e">
            <v>#DIV/0!</v>
          </cell>
        </row>
        <row r="2317">
          <cell r="D2317" t="e">
            <v>#DIV/0!</v>
          </cell>
        </row>
        <row r="2318">
          <cell r="D2318" t="e">
            <v>#DIV/0!</v>
          </cell>
        </row>
        <row r="2319">
          <cell r="D2319" t="e">
            <v>#DIV/0!</v>
          </cell>
        </row>
        <row r="2320">
          <cell r="D2320" t="e">
            <v>#DIV/0!</v>
          </cell>
        </row>
        <row r="2321">
          <cell r="D2321" t="e">
            <v>#DIV/0!</v>
          </cell>
        </row>
        <row r="2322">
          <cell r="D2322" t="e">
            <v>#DIV/0!</v>
          </cell>
        </row>
        <row r="2323">
          <cell r="D2323" t="e">
            <v>#DIV/0!</v>
          </cell>
        </row>
        <row r="2324">
          <cell r="D2324" t="e">
            <v>#DIV/0!</v>
          </cell>
        </row>
        <row r="2325">
          <cell r="D2325" t="e">
            <v>#DIV/0!</v>
          </cell>
        </row>
        <row r="2326">
          <cell r="D2326" t="e">
            <v>#DIV/0!</v>
          </cell>
        </row>
        <row r="2327">
          <cell r="D2327" t="e">
            <v>#DIV/0!</v>
          </cell>
        </row>
        <row r="2328">
          <cell r="D2328" t="e">
            <v>#DIV/0!</v>
          </cell>
        </row>
        <row r="2329">
          <cell r="D2329" t="e">
            <v>#DIV/0!</v>
          </cell>
        </row>
        <row r="2330">
          <cell r="D2330" t="e">
            <v>#DIV/0!</v>
          </cell>
        </row>
        <row r="2331">
          <cell r="D2331" t="e">
            <v>#DIV/0!</v>
          </cell>
        </row>
        <row r="2332">
          <cell r="D2332" t="e">
            <v>#DIV/0!</v>
          </cell>
        </row>
        <row r="2333">
          <cell r="D2333" t="e">
            <v>#DIV/0!</v>
          </cell>
        </row>
        <row r="2334">
          <cell r="D2334" t="e">
            <v>#DIV/0!</v>
          </cell>
        </row>
        <row r="2335">
          <cell r="D2335" t="e">
            <v>#DIV/0!</v>
          </cell>
        </row>
        <row r="2336">
          <cell r="D2336" t="e">
            <v>#DIV/0!</v>
          </cell>
        </row>
        <row r="2337">
          <cell r="D2337" t="e">
            <v>#DIV/0!</v>
          </cell>
        </row>
        <row r="2338">
          <cell r="D2338" t="e">
            <v>#DIV/0!</v>
          </cell>
        </row>
        <row r="2339">
          <cell r="D2339" t="e">
            <v>#DIV/0!</v>
          </cell>
        </row>
        <row r="2340">
          <cell r="D2340" t="e">
            <v>#DIV/0!</v>
          </cell>
        </row>
        <row r="2341">
          <cell r="D2341" t="e">
            <v>#DIV/0!</v>
          </cell>
        </row>
        <row r="2342">
          <cell r="D2342" t="e">
            <v>#DIV/0!</v>
          </cell>
        </row>
        <row r="2343">
          <cell r="D2343" t="e">
            <v>#DIV/0!</v>
          </cell>
        </row>
        <row r="2344">
          <cell r="D2344" t="e">
            <v>#DIV/0!</v>
          </cell>
        </row>
        <row r="2345">
          <cell r="D2345" t="e">
            <v>#DIV/0!</v>
          </cell>
        </row>
        <row r="2346">
          <cell r="D2346" t="e">
            <v>#DIV/0!</v>
          </cell>
        </row>
        <row r="2347">
          <cell r="D2347" t="e">
            <v>#DIV/0!</v>
          </cell>
        </row>
        <row r="2348">
          <cell r="D2348" t="e">
            <v>#DIV/0!</v>
          </cell>
        </row>
        <row r="2349">
          <cell r="D2349" t="e">
            <v>#DIV/0!</v>
          </cell>
        </row>
        <row r="2350">
          <cell r="D2350" t="e">
            <v>#DIV/0!</v>
          </cell>
        </row>
        <row r="2351">
          <cell r="D2351" t="e">
            <v>#DIV/0!</v>
          </cell>
        </row>
        <row r="2352">
          <cell r="D2352" t="e">
            <v>#DIV/0!</v>
          </cell>
        </row>
        <row r="2353">
          <cell r="D2353" t="e">
            <v>#DIV/0!</v>
          </cell>
        </row>
        <row r="2354">
          <cell r="D2354" t="e">
            <v>#DIV/0!</v>
          </cell>
        </row>
        <row r="2355">
          <cell r="D2355" t="e">
            <v>#DIV/0!</v>
          </cell>
        </row>
        <row r="2356">
          <cell r="D2356" t="e">
            <v>#DIV/0!</v>
          </cell>
        </row>
        <row r="2357">
          <cell r="D2357" t="e">
            <v>#DIV/0!</v>
          </cell>
        </row>
        <row r="2358">
          <cell r="D2358" t="e">
            <v>#DIV/0!</v>
          </cell>
        </row>
        <row r="2359">
          <cell r="D2359" t="e">
            <v>#DIV/0!</v>
          </cell>
        </row>
        <row r="2360">
          <cell r="D2360" t="e">
            <v>#DIV/0!</v>
          </cell>
        </row>
        <row r="2361">
          <cell r="D2361" t="e">
            <v>#DIV/0!</v>
          </cell>
        </row>
        <row r="2362">
          <cell r="D2362" t="e">
            <v>#DIV/0!</v>
          </cell>
        </row>
        <row r="2363">
          <cell r="D2363" t="e">
            <v>#DIV/0!</v>
          </cell>
        </row>
        <row r="2364">
          <cell r="D2364" t="e">
            <v>#DIV/0!</v>
          </cell>
        </row>
        <row r="2365">
          <cell r="D2365" t="e">
            <v>#DIV/0!</v>
          </cell>
        </row>
        <row r="2366">
          <cell r="D2366" t="e">
            <v>#DIV/0!</v>
          </cell>
        </row>
        <row r="2367">
          <cell r="D2367" t="e">
            <v>#DIV/0!</v>
          </cell>
        </row>
        <row r="2368">
          <cell r="D2368" t="e">
            <v>#DIV/0!</v>
          </cell>
        </row>
        <row r="2369">
          <cell r="D2369" t="e">
            <v>#DIV/0!</v>
          </cell>
        </row>
        <row r="2370">
          <cell r="D2370" t="e">
            <v>#DIV/0!</v>
          </cell>
        </row>
        <row r="2371">
          <cell r="D2371" t="e">
            <v>#DIV/0!</v>
          </cell>
        </row>
        <row r="2372">
          <cell r="D2372" t="e">
            <v>#DIV/0!</v>
          </cell>
        </row>
        <row r="2373">
          <cell r="D2373" t="e">
            <v>#DIV/0!</v>
          </cell>
        </row>
        <row r="2374">
          <cell r="D2374" t="e">
            <v>#DIV/0!</v>
          </cell>
        </row>
        <row r="2375">
          <cell r="D2375" t="e">
            <v>#DIV/0!</v>
          </cell>
        </row>
        <row r="2376">
          <cell r="D2376" t="e">
            <v>#DIV/0!</v>
          </cell>
        </row>
        <row r="2377">
          <cell r="D2377" t="e">
            <v>#DIV/0!</v>
          </cell>
        </row>
        <row r="2378">
          <cell r="D2378" t="e">
            <v>#DIV/0!</v>
          </cell>
        </row>
        <row r="2379">
          <cell r="D2379" t="e">
            <v>#DIV/0!</v>
          </cell>
        </row>
        <row r="2380">
          <cell r="D2380" t="e">
            <v>#DIV/0!</v>
          </cell>
        </row>
        <row r="2381">
          <cell r="D2381" t="e">
            <v>#DIV/0!</v>
          </cell>
        </row>
        <row r="2382">
          <cell r="D2382" t="e">
            <v>#DIV/0!</v>
          </cell>
        </row>
        <row r="2383">
          <cell r="D2383" t="e">
            <v>#DIV/0!</v>
          </cell>
        </row>
        <row r="2384">
          <cell r="D2384" t="e">
            <v>#DIV/0!</v>
          </cell>
        </row>
        <row r="2385">
          <cell r="D2385" t="e">
            <v>#DIV/0!</v>
          </cell>
        </row>
        <row r="2386">
          <cell r="D2386" t="e">
            <v>#DIV/0!</v>
          </cell>
        </row>
        <row r="2387">
          <cell r="D2387" t="e">
            <v>#DIV/0!</v>
          </cell>
        </row>
        <row r="2388">
          <cell r="D2388" t="e">
            <v>#DIV/0!</v>
          </cell>
        </row>
        <row r="2389">
          <cell r="D2389" t="e">
            <v>#DIV/0!</v>
          </cell>
        </row>
        <row r="2390">
          <cell r="D2390" t="e">
            <v>#DIV/0!</v>
          </cell>
        </row>
        <row r="2391">
          <cell r="D2391" t="e">
            <v>#DIV/0!</v>
          </cell>
        </row>
        <row r="2392">
          <cell r="D2392" t="e">
            <v>#DIV/0!</v>
          </cell>
        </row>
        <row r="2393">
          <cell r="D2393" t="e">
            <v>#DIV/0!</v>
          </cell>
        </row>
        <row r="2394">
          <cell r="D2394" t="e">
            <v>#DIV/0!</v>
          </cell>
        </row>
        <row r="2395">
          <cell r="D2395" t="e">
            <v>#DIV/0!</v>
          </cell>
        </row>
        <row r="2396">
          <cell r="D2396" t="e">
            <v>#DIV/0!</v>
          </cell>
        </row>
        <row r="2397">
          <cell r="D2397" t="e">
            <v>#DIV/0!</v>
          </cell>
        </row>
        <row r="2398">
          <cell r="D2398" t="e">
            <v>#DIV/0!</v>
          </cell>
        </row>
        <row r="2399">
          <cell r="D2399" t="e">
            <v>#DIV/0!</v>
          </cell>
        </row>
        <row r="2400">
          <cell r="D2400" t="e">
            <v>#DIV/0!</v>
          </cell>
        </row>
        <row r="2401">
          <cell r="D2401" t="e">
            <v>#DIV/0!</v>
          </cell>
        </row>
        <row r="2402">
          <cell r="D2402" t="e">
            <v>#DIV/0!</v>
          </cell>
        </row>
        <row r="2403">
          <cell r="D2403" t="e">
            <v>#DIV/0!</v>
          </cell>
        </row>
        <row r="2404">
          <cell r="D2404" t="e">
            <v>#DIV/0!</v>
          </cell>
        </row>
        <row r="2405">
          <cell r="D2405" t="e">
            <v>#DIV/0!</v>
          </cell>
        </row>
        <row r="2406">
          <cell r="D2406" t="e">
            <v>#DIV/0!</v>
          </cell>
        </row>
        <row r="2407">
          <cell r="D2407" t="e">
            <v>#DIV/0!</v>
          </cell>
        </row>
        <row r="2408">
          <cell r="D2408" t="e">
            <v>#DIV/0!</v>
          </cell>
        </row>
        <row r="2409">
          <cell r="D2409" t="e">
            <v>#DIV/0!</v>
          </cell>
        </row>
        <row r="2410">
          <cell r="D2410" t="e">
            <v>#DIV/0!</v>
          </cell>
        </row>
        <row r="2411">
          <cell r="D2411" t="e">
            <v>#DIV/0!</v>
          </cell>
        </row>
        <row r="2412">
          <cell r="D2412" t="e">
            <v>#DIV/0!</v>
          </cell>
        </row>
        <row r="2413">
          <cell r="D2413" t="e">
            <v>#DIV/0!</v>
          </cell>
        </row>
        <row r="2414">
          <cell r="D2414" t="e">
            <v>#DIV/0!</v>
          </cell>
        </row>
        <row r="2415">
          <cell r="D2415" t="e">
            <v>#DIV/0!</v>
          </cell>
        </row>
        <row r="2416">
          <cell r="D2416" t="e">
            <v>#DIV/0!</v>
          </cell>
        </row>
        <row r="2417">
          <cell r="D2417" t="e">
            <v>#DIV/0!</v>
          </cell>
        </row>
        <row r="2418">
          <cell r="D2418" t="e">
            <v>#DIV/0!</v>
          </cell>
        </row>
        <row r="2419">
          <cell r="D2419" t="e">
            <v>#DIV/0!</v>
          </cell>
        </row>
        <row r="2420">
          <cell r="D2420" t="e">
            <v>#DIV/0!</v>
          </cell>
        </row>
        <row r="2421">
          <cell r="D2421" t="e">
            <v>#DIV/0!</v>
          </cell>
        </row>
        <row r="2422">
          <cell r="D2422" t="e">
            <v>#DIV/0!</v>
          </cell>
        </row>
        <row r="2423">
          <cell r="D2423" t="e">
            <v>#DIV/0!</v>
          </cell>
        </row>
        <row r="2424">
          <cell r="D2424" t="e">
            <v>#DIV/0!</v>
          </cell>
        </row>
        <row r="2425">
          <cell r="D2425" t="e">
            <v>#DIV/0!</v>
          </cell>
        </row>
        <row r="2426">
          <cell r="D2426" t="e">
            <v>#DIV/0!</v>
          </cell>
        </row>
        <row r="2427">
          <cell r="D2427" t="e">
            <v>#DIV/0!</v>
          </cell>
        </row>
        <row r="2428">
          <cell r="D2428" t="e">
            <v>#DIV/0!</v>
          </cell>
        </row>
        <row r="2429">
          <cell r="D2429" t="e">
            <v>#DIV/0!</v>
          </cell>
        </row>
        <row r="2430">
          <cell r="D2430" t="e">
            <v>#DIV/0!</v>
          </cell>
        </row>
        <row r="2431">
          <cell r="D2431" t="e">
            <v>#DIV/0!</v>
          </cell>
        </row>
        <row r="2432">
          <cell r="D2432" t="e">
            <v>#DIV/0!</v>
          </cell>
        </row>
        <row r="2433">
          <cell r="D2433" t="e">
            <v>#DIV/0!</v>
          </cell>
        </row>
        <row r="2434">
          <cell r="D2434" t="e">
            <v>#DIV/0!</v>
          </cell>
        </row>
        <row r="2435">
          <cell r="D2435" t="e">
            <v>#DIV/0!</v>
          </cell>
        </row>
        <row r="2436">
          <cell r="D2436" t="e">
            <v>#DIV/0!</v>
          </cell>
        </row>
        <row r="2437">
          <cell r="D2437" t="e">
            <v>#DIV/0!</v>
          </cell>
        </row>
        <row r="2438">
          <cell r="D2438" t="e">
            <v>#DIV/0!</v>
          </cell>
        </row>
        <row r="2439">
          <cell r="D2439" t="e">
            <v>#DIV/0!</v>
          </cell>
        </row>
        <row r="2440">
          <cell r="D2440" t="e">
            <v>#DIV/0!</v>
          </cell>
        </row>
        <row r="2441">
          <cell r="D2441" t="e">
            <v>#DIV/0!</v>
          </cell>
        </row>
        <row r="2442">
          <cell r="D2442" t="e">
            <v>#DIV/0!</v>
          </cell>
        </row>
        <row r="2443">
          <cell r="D2443" t="e">
            <v>#DIV/0!</v>
          </cell>
        </row>
        <row r="2444">
          <cell r="D2444" t="e">
            <v>#DIV/0!</v>
          </cell>
        </row>
        <row r="2445">
          <cell r="D2445" t="e">
            <v>#DIV/0!</v>
          </cell>
        </row>
        <row r="2446">
          <cell r="D2446" t="e">
            <v>#DIV/0!</v>
          </cell>
        </row>
        <row r="2447">
          <cell r="D2447" t="e">
            <v>#DIV/0!</v>
          </cell>
        </row>
        <row r="2448">
          <cell r="D2448" t="e">
            <v>#DIV/0!</v>
          </cell>
        </row>
        <row r="2449">
          <cell r="D2449" t="e">
            <v>#DIV/0!</v>
          </cell>
        </row>
        <row r="2450">
          <cell r="D2450" t="e">
            <v>#DIV/0!</v>
          </cell>
        </row>
        <row r="2451">
          <cell r="D2451" t="e">
            <v>#DIV/0!</v>
          </cell>
        </row>
        <row r="2452">
          <cell r="D2452" t="e">
            <v>#DIV/0!</v>
          </cell>
        </row>
        <row r="2453">
          <cell r="D2453" t="e">
            <v>#DIV/0!</v>
          </cell>
        </row>
        <row r="2454">
          <cell r="D2454" t="e">
            <v>#DIV/0!</v>
          </cell>
        </row>
        <row r="2455">
          <cell r="D2455" t="e">
            <v>#DIV/0!</v>
          </cell>
        </row>
        <row r="2456">
          <cell r="D2456" t="e">
            <v>#DIV/0!</v>
          </cell>
        </row>
        <row r="2457">
          <cell r="D2457" t="e">
            <v>#DIV/0!</v>
          </cell>
        </row>
        <row r="2458">
          <cell r="D2458" t="e">
            <v>#DIV/0!</v>
          </cell>
        </row>
        <row r="2459">
          <cell r="D2459" t="e">
            <v>#DIV/0!</v>
          </cell>
        </row>
        <row r="2460">
          <cell r="D2460" t="e">
            <v>#DIV/0!</v>
          </cell>
        </row>
        <row r="2461">
          <cell r="D2461" t="e">
            <v>#DIV/0!</v>
          </cell>
        </row>
        <row r="2462">
          <cell r="D2462" t="e">
            <v>#DIV/0!</v>
          </cell>
        </row>
        <row r="2463">
          <cell r="D2463" t="e">
            <v>#DIV/0!</v>
          </cell>
        </row>
        <row r="2464">
          <cell r="D2464" t="e">
            <v>#DIV/0!</v>
          </cell>
        </row>
        <row r="2465">
          <cell r="D2465" t="e">
            <v>#DIV/0!</v>
          </cell>
        </row>
        <row r="2466">
          <cell r="D2466" t="e">
            <v>#DIV/0!</v>
          </cell>
        </row>
        <row r="2467">
          <cell r="D2467" t="e">
            <v>#DIV/0!</v>
          </cell>
        </row>
        <row r="2468">
          <cell r="D2468" t="e">
            <v>#DIV/0!</v>
          </cell>
        </row>
        <row r="2469">
          <cell r="D2469" t="e">
            <v>#DIV/0!</v>
          </cell>
        </row>
        <row r="2470">
          <cell r="D2470" t="e">
            <v>#DIV/0!</v>
          </cell>
        </row>
        <row r="2471">
          <cell r="D2471" t="e">
            <v>#DIV/0!</v>
          </cell>
        </row>
        <row r="2472">
          <cell r="D2472" t="e">
            <v>#DIV/0!</v>
          </cell>
        </row>
        <row r="2473">
          <cell r="D2473" t="e">
            <v>#DIV/0!</v>
          </cell>
        </row>
        <row r="2474">
          <cell r="D2474" t="e">
            <v>#DIV/0!</v>
          </cell>
        </row>
        <row r="2475">
          <cell r="D2475" t="e">
            <v>#DIV/0!</v>
          </cell>
        </row>
        <row r="2476">
          <cell r="D2476" t="e">
            <v>#DIV/0!</v>
          </cell>
        </row>
        <row r="2477">
          <cell r="D2477" t="e">
            <v>#DIV/0!</v>
          </cell>
        </row>
        <row r="2478">
          <cell r="D2478" t="e">
            <v>#DIV/0!</v>
          </cell>
        </row>
        <row r="2479">
          <cell r="D2479" t="e">
            <v>#DIV/0!</v>
          </cell>
        </row>
        <row r="2480">
          <cell r="D2480" t="e">
            <v>#DIV/0!</v>
          </cell>
        </row>
        <row r="2481">
          <cell r="D2481" t="e">
            <v>#DIV/0!</v>
          </cell>
        </row>
        <row r="2482">
          <cell r="D2482" t="e">
            <v>#DIV/0!</v>
          </cell>
        </row>
        <row r="2483">
          <cell r="D2483" t="e">
            <v>#DIV/0!</v>
          </cell>
        </row>
        <row r="2484">
          <cell r="D2484" t="e">
            <v>#DIV/0!</v>
          </cell>
        </row>
        <row r="2485">
          <cell r="D2485" t="e">
            <v>#DIV/0!</v>
          </cell>
        </row>
        <row r="2486">
          <cell r="D2486" t="e">
            <v>#DIV/0!</v>
          </cell>
        </row>
        <row r="2487">
          <cell r="D2487" t="e">
            <v>#DIV/0!</v>
          </cell>
        </row>
        <row r="2488">
          <cell r="D2488" t="e">
            <v>#DIV/0!</v>
          </cell>
        </row>
        <row r="2489">
          <cell r="D2489" t="e">
            <v>#DIV/0!</v>
          </cell>
        </row>
        <row r="2490">
          <cell r="D2490" t="e">
            <v>#DIV/0!</v>
          </cell>
        </row>
        <row r="2491">
          <cell r="D2491" t="e">
            <v>#DIV/0!</v>
          </cell>
        </row>
        <row r="2492">
          <cell r="D2492" t="e">
            <v>#DIV/0!</v>
          </cell>
        </row>
        <row r="2493">
          <cell r="D2493" t="e">
            <v>#DIV/0!</v>
          </cell>
        </row>
        <row r="2494">
          <cell r="D2494" t="e">
            <v>#DIV/0!</v>
          </cell>
        </row>
        <row r="2495">
          <cell r="D2495" t="e">
            <v>#DIV/0!</v>
          </cell>
        </row>
        <row r="2496">
          <cell r="D2496" t="e">
            <v>#DIV/0!</v>
          </cell>
        </row>
        <row r="2497">
          <cell r="D2497" t="e">
            <v>#DIV/0!</v>
          </cell>
        </row>
        <row r="2498">
          <cell r="D2498" t="e">
            <v>#DIV/0!</v>
          </cell>
        </row>
        <row r="2499">
          <cell r="D2499" t="e">
            <v>#DIV/0!</v>
          </cell>
        </row>
        <row r="2500">
          <cell r="D2500" t="e">
            <v>#DIV/0!</v>
          </cell>
        </row>
        <row r="2501">
          <cell r="D2501" t="e">
            <v>#DIV/0!</v>
          </cell>
        </row>
        <row r="2502">
          <cell r="D2502" t="e">
            <v>#DIV/0!</v>
          </cell>
        </row>
        <row r="2503">
          <cell r="D2503" t="e">
            <v>#DIV/0!</v>
          </cell>
        </row>
        <row r="2504">
          <cell r="D2504" t="e">
            <v>#DIV/0!</v>
          </cell>
        </row>
        <row r="2505">
          <cell r="D2505" t="e">
            <v>#DIV/0!</v>
          </cell>
        </row>
        <row r="2506">
          <cell r="D2506" t="e">
            <v>#DIV/0!</v>
          </cell>
        </row>
        <row r="2507">
          <cell r="D2507" t="e">
            <v>#DIV/0!</v>
          </cell>
        </row>
        <row r="2508">
          <cell r="D2508" t="e">
            <v>#DIV/0!</v>
          </cell>
        </row>
        <row r="2509">
          <cell r="D2509" t="e">
            <v>#DIV/0!</v>
          </cell>
        </row>
        <row r="2510">
          <cell r="D2510" t="e">
            <v>#DIV/0!</v>
          </cell>
        </row>
        <row r="2511">
          <cell r="D2511" t="e">
            <v>#DIV/0!</v>
          </cell>
        </row>
        <row r="2512">
          <cell r="D2512" t="e">
            <v>#DIV/0!</v>
          </cell>
        </row>
        <row r="2513">
          <cell r="D2513" t="e">
            <v>#DIV/0!</v>
          </cell>
        </row>
        <row r="2514">
          <cell r="D2514" t="e">
            <v>#DIV/0!</v>
          </cell>
        </row>
        <row r="2515">
          <cell r="D2515" t="e">
            <v>#DIV/0!</v>
          </cell>
        </row>
        <row r="2516">
          <cell r="D2516" t="e">
            <v>#DIV/0!</v>
          </cell>
        </row>
        <row r="2517">
          <cell r="D2517" t="e">
            <v>#DIV/0!</v>
          </cell>
        </row>
        <row r="2518">
          <cell r="D2518" t="e">
            <v>#DIV/0!</v>
          </cell>
        </row>
        <row r="2519">
          <cell r="D2519" t="e">
            <v>#DIV/0!</v>
          </cell>
        </row>
        <row r="2520">
          <cell r="D2520" t="e">
            <v>#DIV/0!</v>
          </cell>
        </row>
        <row r="2521">
          <cell r="D2521" t="e">
            <v>#DIV/0!</v>
          </cell>
        </row>
        <row r="2522">
          <cell r="D2522" t="e">
            <v>#DIV/0!</v>
          </cell>
        </row>
        <row r="2523">
          <cell r="D2523" t="e">
            <v>#DIV/0!</v>
          </cell>
        </row>
        <row r="2524">
          <cell r="D2524" t="e">
            <v>#DIV/0!</v>
          </cell>
        </row>
        <row r="2525">
          <cell r="D2525" t="e">
            <v>#DIV/0!</v>
          </cell>
        </row>
        <row r="2526">
          <cell r="D2526" t="e">
            <v>#DIV/0!</v>
          </cell>
        </row>
        <row r="2527">
          <cell r="D2527" t="e">
            <v>#DIV/0!</v>
          </cell>
        </row>
        <row r="2528">
          <cell r="D2528" t="e">
            <v>#DIV/0!</v>
          </cell>
        </row>
        <row r="2529">
          <cell r="D2529" t="e">
            <v>#DIV/0!</v>
          </cell>
        </row>
        <row r="2530">
          <cell r="D2530" t="e">
            <v>#DIV/0!</v>
          </cell>
        </row>
        <row r="2531">
          <cell r="D2531" t="e">
            <v>#DIV/0!</v>
          </cell>
        </row>
        <row r="2532">
          <cell r="D2532" t="e">
            <v>#DIV/0!</v>
          </cell>
        </row>
        <row r="2533">
          <cell r="D2533" t="e">
            <v>#DIV/0!</v>
          </cell>
        </row>
        <row r="2534">
          <cell r="D2534" t="e">
            <v>#DIV/0!</v>
          </cell>
        </row>
        <row r="2535">
          <cell r="D2535" t="e">
            <v>#DIV/0!</v>
          </cell>
        </row>
        <row r="2536">
          <cell r="D2536" t="e">
            <v>#DIV/0!</v>
          </cell>
        </row>
        <row r="2537">
          <cell r="D2537" t="e">
            <v>#DIV/0!</v>
          </cell>
        </row>
        <row r="2538">
          <cell r="D2538" t="e">
            <v>#DIV/0!</v>
          </cell>
        </row>
        <row r="2539">
          <cell r="D2539" t="e">
            <v>#DIV/0!</v>
          </cell>
        </row>
        <row r="2540">
          <cell r="D2540" t="e">
            <v>#DIV/0!</v>
          </cell>
        </row>
        <row r="2541">
          <cell r="D2541" t="e">
            <v>#DIV/0!</v>
          </cell>
        </row>
        <row r="2542">
          <cell r="D2542" t="e">
            <v>#DIV/0!</v>
          </cell>
        </row>
        <row r="2543">
          <cell r="D2543" t="e">
            <v>#DIV/0!</v>
          </cell>
        </row>
        <row r="2544">
          <cell r="D2544" t="e">
            <v>#DIV/0!</v>
          </cell>
        </row>
        <row r="2545">
          <cell r="D2545" t="e">
            <v>#DIV/0!</v>
          </cell>
        </row>
        <row r="2546">
          <cell r="D2546" t="e">
            <v>#DIV/0!</v>
          </cell>
        </row>
        <row r="2547">
          <cell r="D2547" t="e">
            <v>#DIV/0!</v>
          </cell>
        </row>
        <row r="2548">
          <cell r="D2548" t="e">
            <v>#DIV/0!</v>
          </cell>
        </row>
        <row r="2549">
          <cell r="D2549" t="e">
            <v>#DIV/0!</v>
          </cell>
        </row>
        <row r="2550">
          <cell r="D2550" t="e">
            <v>#DIV/0!</v>
          </cell>
        </row>
        <row r="2551">
          <cell r="D2551" t="e">
            <v>#DIV/0!</v>
          </cell>
        </row>
        <row r="2552">
          <cell r="D2552" t="e">
            <v>#DIV/0!</v>
          </cell>
        </row>
        <row r="2553">
          <cell r="D2553" t="e">
            <v>#DIV/0!</v>
          </cell>
        </row>
        <row r="2554">
          <cell r="D2554" t="e">
            <v>#DIV/0!</v>
          </cell>
        </row>
        <row r="2555">
          <cell r="D2555" t="e">
            <v>#DIV/0!</v>
          </cell>
        </row>
        <row r="2556">
          <cell r="D2556" t="e">
            <v>#DIV/0!</v>
          </cell>
        </row>
        <row r="2557">
          <cell r="D2557" t="e">
            <v>#DIV/0!</v>
          </cell>
        </row>
        <row r="2558">
          <cell r="D2558" t="e">
            <v>#DIV/0!</v>
          </cell>
        </row>
        <row r="2559">
          <cell r="D2559" t="e">
            <v>#DIV/0!</v>
          </cell>
        </row>
        <row r="2560">
          <cell r="D2560" t="e">
            <v>#DIV/0!</v>
          </cell>
        </row>
        <row r="2561">
          <cell r="D2561" t="e">
            <v>#DIV/0!</v>
          </cell>
        </row>
        <row r="2562">
          <cell r="D2562" t="e">
            <v>#DIV/0!</v>
          </cell>
        </row>
        <row r="2563">
          <cell r="D2563" t="e">
            <v>#DIV/0!</v>
          </cell>
        </row>
        <row r="2564">
          <cell r="D2564" t="e">
            <v>#DIV/0!</v>
          </cell>
        </row>
        <row r="2565">
          <cell r="D2565" t="e">
            <v>#DIV/0!</v>
          </cell>
        </row>
        <row r="2566">
          <cell r="D2566" t="e">
            <v>#DIV/0!</v>
          </cell>
        </row>
        <row r="2567">
          <cell r="D2567" t="e">
            <v>#DIV/0!</v>
          </cell>
        </row>
        <row r="2568">
          <cell r="D2568" t="e">
            <v>#DIV/0!</v>
          </cell>
        </row>
        <row r="2569">
          <cell r="D2569" t="e">
            <v>#DIV/0!</v>
          </cell>
        </row>
        <row r="2570">
          <cell r="D2570" t="e">
            <v>#DIV/0!</v>
          </cell>
        </row>
        <row r="2571">
          <cell r="D2571" t="e">
            <v>#DIV/0!</v>
          </cell>
        </row>
        <row r="2572">
          <cell r="D2572" t="e">
            <v>#DIV/0!</v>
          </cell>
        </row>
        <row r="2573">
          <cell r="D2573" t="e">
            <v>#DIV/0!</v>
          </cell>
        </row>
        <row r="2574">
          <cell r="D2574" t="e">
            <v>#DIV/0!</v>
          </cell>
        </row>
        <row r="2575">
          <cell r="D2575" t="e">
            <v>#DIV/0!</v>
          </cell>
        </row>
        <row r="2576">
          <cell r="D2576" t="e">
            <v>#DIV/0!</v>
          </cell>
        </row>
        <row r="2577">
          <cell r="D2577" t="e">
            <v>#DIV/0!</v>
          </cell>
        </row>
        <row r="2578">
          <cell r="D2578" t="e">
            <v>#DIV/0!</v>
          </cell>
        </row>
        <row r="2579">
          <cell r="D2579" t="e">
            <v>#DIV/0!</v>
          </cell>
        </row>
        <row r="2580">
          <cell r="D2580" t="e">
            <v>#DIV/0!</v>
          </cell>
        </row>
        <row r="2581">
          <cell r="D2581" t="e">
            <v>#DIV/0!</v>
          </cell>
        </row>
        <row r="2582">
          <cell r="D2582" t="e">
            <v>#DIV/0!</v>
          </cell>
        </row>
        <row r="2583">
          <cell r="D2583" t="e">
            <v>#DIV/0!</v>
          </cell>
        </row>
        <row r="2584">
          <cell r="D2584" t="e">
            <v>#DIV/0!</v>
          </cell>
        </row>
        <row r="2585">
          <cell r="D2585" t="e">
            <v>#DIV/0!</v>
          </cell>
        </row>
        <row r="2586">
          <cell r="D2586" t="e">
            <v>#DIV/0!</v>
          </cell>
        </row>
        <row r="2587">
          <cell r="D2587" t="e">
            <v>#DIV/0!</v>
          </cell>
        </row>
        <row r="2588">
          <cell r="D2588" t="e">
            <v>#DIV/0!</v>
          </cell>
        </row>
        <row r="2589">
          <cell r="D2589" t="e">
            <v>#DIV/0!</v>
          </cell>
        </row>
        <row r="2590">
          <cell r="D2590" t="e">
            <v>#DIV/0!</v>
          </cell>
        </row>
        <row r="2591">
          <cell r="D2591" t="e">
            <v>#DIV/0!</v>
          </cell>
        </row>
        <row r="2592">
          <cell r="D2592" t="e">
            <v>#DIV/0!</v>
          </cell>
        </row>
        <row r="2593">
          <cell r="D2593" t="e">
            <v>#DIV/0!</v>
          </cell>
        </row>
        <row r="2594">
          <cell r="D2594" t="e">
            <v>#DIV/0!</v>
          </cell>
        </row>
        <row r="2595">
          <cell r="D2595" t="e">
            <v>#DIV/0!</v>
          </cell>
        </row>
        <row r="2596">
          <cell r="D2596" t="e">
            <v>#DIV/0!</v>
          </cell>
        </row>
        <row r="2597">
          <cell r="D2597" t="e">
            <v>#DIV/0!</v>
          </cell>
        </row>
        <row r="2598">
          <cell r="D2598" t="e">
            <v>#DIV/0!</v>
          </cell>
        </row>
        <row r="2599">
          <cell r="D2599" t="e">
            <v>#DIV/0!</v>
          </cell>
        </row>
        <row r="2600">
          <cell r="D2600" t="e">
            <v>#DIV/0!</v>
          </cell>
        </row>
        <row r="2601">
          <cell r="D2601" t="e">
            <v>#DIV/0!</v>
          </cell>
        </row>
        <row r="2602">
          <cell r="D2602" t="e">
            <v>#DIV/0!</v>
          </cell>
        </row>
        <row r="2603">
          <cell r="D2603" t="e">
            <v>#DIV/0!</v>
          </cell>
        </row>
        <row r="2604">
          <cell r="D2604" t="e">
            <v>#DIV/0!</v>
          </cell>
        </row>
        <row r="2605">
          <cell r="D2605" t="e">
            <v>#DIV/0!</v>
          </cell>
        </row>
        <row r="2606">
          <cell r="D2606" t="e">
            <v>#DIV/0!</v>
          </cell>
        </row>
        <row r="2607">
          <cell r="D2607" t="e">
            <v>#DIV/0!</v>
          </cell>
        </row>
        <row r="2608">
          <cell r="D2608" t="e">
            <v>#DIV/0!</v>
          </cell>
        </row>
        <row r="2609">
          <cell r="D2609" t="e">
            <v>#DIV/0!</v>
          </cell>
        </row>
        <row r="2610">
          <cell r="D2610" t="e">
            <v>#DIV/0!</v>
          </cell>
        </row>
        <row r="2611">
          <cell r="D2611" t="e">
            <v>#DIV/0!</v>
          </cell>
        </row>
        <row r="2612">
          <cell r="D2612" t="e">
            <v>#DIV/0!</v>
          </cell>
        </row>
        <row r="2613">
          <cell r="D2613" t="e">
            <v>#DIV/0!</v>
          </cell>
        </row>
        <row r="2614">
          <cell r="D2614" t="e">
            <v>#DIV/0!</v>
          </cell>
        </row>
        <row r="2615">
          <cell r="D2615" t="e">
            <v>#DIV/0!</v>
          </cell>
        </row>
        <row r="2616">
          <cell r="D2616" t="e">
            <v>#DIV/0!</v>
          </cell>
        </row>
        <row r="2617">
          <cell r="D2617" t="e">
            <v>#DIV/0!</v>
          </cell>
        </row>
        <row r="2618">
          <cell r="D2618" t="e">
            <v>#DIV/0!</v>
          </cell>
        </row>
        <row r="2619">
          <cell r="D2619" t="e">
            <v>#DIV/0!</v>
          </cell>
        </row>
        <row r="2620">
          <cell r="D2620" t="e">
            <v>#DIV/0!</v>
          </cell>
        </row>
        <row r="2621">
          <cell r="D2621" t="e">
            <v>#DIV/0!</v>
          </cell>
        </row>
        <row r="2622">
          <cell r="D2622" t="e">
            <v>#DIV/0!</v>
          </cell>
        </row>
        <row r="2623">
          <cell r="D2623" t="e">
            <v>#DIV/0!</v>
          </cell>
        </row>
        <row r="2624">
          <cell r="D2624" t="e">
            <v>#DIV/0!</v>
          </cell>
        </row>
        <row r="2625">
          <cell r="D2625" t="e">
            <v>#DIV/0!</v>
          </cell>
        </row>
        <row r="2626">
          <cell r="D2626" t="e">
            <v>#DIV/0!</v>
          </cell>
        </row>
        <row r="2627">
          <cell r="D2627" t="e">
            <v>#DIV/0!</v>
          </cell>
        </row>
        <row r="2628">
          <cell r="D2628" t="e">
            <v>#DIV/0!</v>
          </cell>
        </row>
        <row r="2629">
          <cell r="D2629" t="e">
            <v>#DIV/0!</v>
          </cell>
        </row>
        <row r="2630">
          <cell r="D2630" t="e">
            <v>#DIV/0!</v>
          </cell>
        </row>
        <row r="2631">
          <cell r="D2631" t="e">
            <v>#DIV/0!</v>
          </cell>
        </row>
        <row r="2632">
          <cell r="D2632" t="e">
            <v>#DIV/0!</v>
          </cell>
        </row>
        <row r="2633">
          <cell r="D2633" t="e">
            <v>#DIV/0!</v>
          </cell>
        </row>
        <row r="2634">
          <cell r="D2634" t="e">
            <v>#DIV/0!</v>
          </cell>
        </row>
        <row r="2635">
          <cell r="D2635" t="e">
            <v>#DIV/0!</v>
          </cell>
        </row>
        <row r="2636">
          <cell r="D2636" t="e">
            <v>#DIV/0!</v>
          </cell>
        </row>
        <row r="2637">
          <cell r="D2637" t="e">
            <v>#DIV/0!</v>
          </cell>
        </row>
        <row r="2638">
          <cell r="D2638" t="e">
            <v>#DIV/0!</v>
          </cell>
        </row>
        <row r="2639">
          <cell r="D2639" t="e">
            <v>#DIV/0!</v>
          </cell>
        </row>
        <row r="2640">
          <cell r="D2640" t="e">
            <v>#DIV/0!</v>
          </cell>
        </row>
        <row r="2641">
          <cell r="D2641" t="e">
            <v>#DIV/0!</v>
          </cell>
        </row>
        <row r="2642">
          <cell r="D2642" t="e">
            <v>#DIV/0!</v>
          </cell>
        </row>
        <row r="2643">
          <cell r="D2643" t="e">
            <v>#DIV/0!</v>
          </cell>
        </row>
        <row r="2644">
          <cell r="D2644" t="e">
            <v>#DIV/0!</v>
          </cell>
        </row>
        <row r="2645">
          <cell r="D2645" t="e">
            <v>#DIV/0!</v>
          </cell>
        </row>
        <row r="2646">
          <cell r="D2646" t="e">
            <v>#DIV/0!</v>
          </cell>
        </row>
        <row r="2647">
          <cell r="D2647" t="e">
            <v>#DIV/0!</v>
          </cell>
        </row>
        <row r="2648">
          <cell r="D2648" t="e">
            <v>#DIV/0!</v>
          </cell>
        </row>
        <row r="2649">
          <cell r="D2649" t="e">
            <v>#DIV/0!</v>
          </cell>
        </row>
        <row r="2650">
          <cell r="D2650" t="e">
            <v>#DIV/0!</v>
          </cell>
        </row>
        <row r="2651">
          <cell r="D2651" t="e">
            <v>#DIV/0!</v>
          </cell>
        </row>
        <row r="2652">
          <cell r="D2652" t="e">
            <v>#DIV/0!</v>
          </cell>
        </row>
        <row r="2653">
          <cell r="D2653" t="e">
            <v>#DIV/0!</v>
          </cell>
        </row>
        <row r="2654">
          <cell r="D2654" t="e">
            <v>#DIV/0!</v>
          </cell>
        </row>
        <row r="2655">
          <cell r="D2655" t="e">
            <v>#DIV/0!</v>
          </cell>
        </row>
        <row r="2656">
          <cell r="D2656" t="e">
            <v>#DIV/0!</v>
          </cell>
        </row>
        <row r="2657">
          <cell r="D2657" t="e">
            <v>#DIV/0!</v>
          </cell>
        </row>
        <row r="2658">
          <cell r="D2658" t="e">
            <v>#DIV/0!</v>
          </cell>
        </row>
        <row r="2659">
          <cell r="D2659" t="e">
            <v>#DIV/0!</v>
          </cell>
        </row>
        <row r="2660">
          <cell r="D2660" t="e">
            <v>#DIV/0!</v>
          </cell>
        </row>
        <row r="2661">
          <cell r="D2661" t="e">
            <v>#DIV/0!</v>
          </cell>
        </row>
        <row r="2662">
          <cell r="D2662" t="e">
            <v>#DIV/0!</v>
          </cell>
        </row>
        <row r="2663">
          <cell r="D2663" t="e">
            <v>#DIV/0!</v>
          </cell>
        </row>
        <row r="2664">
          <cell r="D2664" t="e">
            <v>#DIV/0!</v>
          </cell>
        </row>
        <row r="2665">
          <cell r="D2665" t="e">
            <v>#DIV/0!</v>
          </cell>
        </row>
        <row r="2666">
          <cell r="D2666" t="e">
            <v>#DIV/0!</v>
          </cell>
        </row>
        <row r="2667">
          <cell r="D2667" t="e">
            <v>#DIV/0!</v>
          </cell>
        </row>
        <row r="2668">
          <cell r="D2668" t="e">
            <v>#DIV/0!</v>
          </cell>
        </row>
        <row r="2669">
          <cell r="D2669" t="e">
            <v>#DIV/0!</v>
          </cell>
        </row>
        <row r="2670">
          <cell r="D2670" t="e">
            <v>#DIV/0!</v>
          </cell>
        </row>
        <row r="2671">
          <cell r="D2671" t="e">
            <v>#DIV/0!</v>
          </cell>
        </row>
        <row r="2672">
          <cell r="D2672" t="e">
            <v>#DIV/0!</v>
          </cell>
        </row>
        <row r="2673">
          <cell r="D2673" t="e">
            <v>#DIV/0!</v>
          </cell>
        </row>
        <row r="2674">
          <cell r="D2674" t="e">
            <v>#DIV/0!</v>
          </cell>
        </row>
        <row r="2675">
          <cell r="D2675" t="e">
            <v>#DIV/0!</v>
          </cell>
        </row>
        <row r="2676">
          <cell r="D2676" t="e">
            <v>#DIV/0!</v>
          </cell>
        </row>
        <row r="2677">
          <cell r="D2677" t="e">
            <v>#DIV/0!</v>
          </cell>
        </row>
        <row r="2678">
          <cell r="D2678" t="e">
            <v>#DIV/0!</v>
          </cell>
        </row>
        <row r="2679">
          <cell r="D2679" t="e">
            <v>#DIV/0!</v>
          </cell>
        </row>
        <row r="2680">
          <cell r="D2680" t="e">
            <v>#DIV/0!</v>
          </cell>
        </row>
        <row r="2681">
          <cell r="D2681" t="e">
            <v>#DIV/0!</v>
          </cell>
        </row>
        <row r="2682">
          <cell r="D2682" t="e">
            <v>#DIV/0!</v>
          </cell>
        </row>
        <row r="2683">
          <cell r="D2683" t="e">
            <v>#DIV/0!</v>
          </cell>
        </row>
        <row r="2684">
          <cell r="D2684" t="e">
            <v>#DIV/0!</v>
          </cell>
        </row>
        <row r="2685">
          <cell r="D2685" t="e">
            <v>#DIV/0!</v>
          </cell>
        </row>
        <row r="2686">
          <cell r="D2686" t="e">
            <v>#DIV/0!</v>
          </cell>
        </row>
        <row r="2687">
          <cell r="D2687" t="e">
            <v>#DIV/0!</v>
          </cell>
        </row>
        <row r="2688">
          <cell r="D2688" t="e">
            <v>#DIV/0!</v>
          </cell>
        </row>
        <row r="2689">
          <cell r="D2689" t="e">
            <v>#DIV/0!</v>
          </cell>
        </row>
        <row r="2690">
          <cell r="D2690" t="e">
            <v>#DIV/0!</v>
          </cell>
        </row>
        <row r="2691">
          <cell r="D2691" t="e">
            <v>#DIV/0!</v>
          </cell>
        </row>
        <row r="2692">
          <cell r="D2692" t="e">
            <v>#DIV/0!</v>
          </cell>
        </row>
        <row r="2693">
          <cell r="D2693" t="e">
            <v>#DIV/0!</v>
          </cell>
        </row>
        <row r="2694">
          <cell r="D2694" t="e">
            <v>#DIV/0!</v>
          </cell>
        </row>
        <row r="2695">
          <cell r="D2695" t="e">
            <v>#DIV/0!</v>
          </cell>
        </row>
        <row r="2696">
          <cell r="D2696" t="e">
            <v>#DIV/0!</v>
          </cell>
        </row>
        <row r="2697">
          <cell r="D2697" t="e">
            <v>#DIV/0!</v>
          </cell>
        </row>
        <row r="2698">
          <cell r="D2698" t="e">
            <v>#DIV/0!</v>
          </cell>
        </row>
        <row r="2699">
          <cell r="D2699" t="e">
            <v>#DIV/0!</v>
          </cell>
        </row>
        <row r="2700">
          <cell r="D2700" t="e">
            <v>#DIV/0!</v>
          </cell>
        </row>
        <row r="2701">
          <cell r="D2701" t="e">
            <v>#DIV/0!</v>
          </cell>
        </row>
        <row r="2702">
          <cell r="D2702" t="e">
            <v>#DIV/0!</v>
          </cell>
        </row>
        <row r="2703">
          <cell r="D2703" t="e">
            <v>#DIV/0!</v>
          </cell>
        </row>
        <row r="2704">
          <cell r="D2704" t="e">
            <v>#DIV/0!</v>
          </cell>
        </row>
        <row r="2705">
          <cell r="D2705" t="e">
            <v>#DIV/0!</v>
          </cell>
        </row>
        <row r="2706">
          <cell r="D2706" t="e">
            <v>#DIV/0!</v>
          </cell>
        </row>
        <row r="2707">
          <cell r="D2707" t="e">
            <v>#DIV/0!</v>
          </cell>
        </row>
        <row r="2708">
          <cell r="D2708" t="e">
            <v>#DIV/0!</v>
          </cell>
        </row>
        <row r="2709">
          <cell r="D2709" t="e">
            <v>#DIV/0!</v>
          </cell>
        </row>
        <row r="2710">
          <cell r="D2710" t="e">
            <v>#DIV/0!</v>
          </cell>
        </row>
        <row r="2711">
          <cell r="D2711" t="e">
            <v>#DIV/0!</v>
          </cell>
        </row>
        <row r="2712">
          <cell r="D2712" t="e">
            <v>#DIV/0!</v>
          </cell>
        </row>
        <row r="2713">
          <cell r="D2713" t="e">
            <v>#DIV/0!</v>
          </cell>
        </row>
        <row r="2714">
          <cell r="D2714" t="e">
            <v>#DIV/0!</v>
          </cell>
        </row>
        <row r="2715">
          <cell r="D2715" t="e">
            <v>#DIV/0!</v>
          </cell>
        </row>
        <row r="2716">
          <cell r="D2716" t="e">
            <v>#DIV/0!</v>
          </cell>
        </row>
        <row r="2717">
          <cell r="D2717" t="e">
            <v>#DIV/0!</v>
          </cell>
        </row>
        <row r="2718">
          <cell r="D2718" t="e">
            <v>#DIV/0!</v>
          </cell>
        </row>
        <row r="2719">
          <cell r="D2719" t="e">
            <v>#DIV/0!</v>
          </cell>
        </row>
        <row r="2720">
          <cell r="D2720" t="e">
            <v>#DIV/0!</v>
          </cell>
        </row>
        <row r="2721">
          <cell r="D2721" t="e">
            <v>#DIV/0!</v>
          </cell>
        </row>
        <row r="2722">
          <cell r="D2722" t="e">
            <v>#DIV/0!</v>
          </cell>
        </row>
        <row r="2723">
          <cell r="D2723" t="e">
            <v>#DIV/0!</v>
          </cell>
        </row>
        <row r="2724">
          <cell r="D2724" t="e">
            <v>#DIV/0!</v>
          </cell>
        </row>
        <row r="2725">
          <cell r="D2725" t="e">
            <v>#DIV/0!</v>
          </cell>
        </row>
        <row r="2726">
          <cell r="D2726" t="e">
            <v>#DIV/0!</v>
          </cell>
        </row>
        <row r="2727">
          <cell r="D2727" t="e">
            <v>#DIV/0!</v>
          </cell>
        </row>
        <row r="2728">
          <cell r="D2728" t="e">
            <v>#DIV/0!</v>
          </cell>
        </row>
        <row r="2729">
          <cell r="D2729" t="e">
            <v>#DIV/0!</v>
          </cell>
        </row>
        <row r="2730">
          <cell r="D2730" t="e">
            <v>#DIV/0!</v>
          </cell>
        </row>
        <row r="2731">
          <cell r="D2731" t="e">
            <v>#DIV/0!</v>
          </cell>
        </row>
        <row r="2732">
          <cell r="D2732" t="e">
            <v>#DIV/0!</v>
          </cell>
        </row>
        <row r="2733">
          <cell r="D2733" t="e">
            <v>#DIV/0!</v>
          </cell>
        </row>
        <row r="2734">
          <cell r="D2734" t="e">
            <v>#DIV/0!</v>
          </cell>
        </row>
        <row r="2735">
          <cell r="D2735" t="e">
            <v>#DIV/0!</v>
          </cell>
        </row>
        <row r="2736">
          <cell r="D2736" t="e">
            <v>#DIV/0!</v>
          </cell>
        </row>
        <row r="2737">
          <cell r="D2737" t="e">
            <v>#DIV/0!</v>
          </cell>
        </row>
        <row r="2738">
          <cell r="D2738" t="e">
            <v>#DIV/0!</v>
          </cell>
        </row>
        <row r="2739">
          <cell r="D2739" t="e">
            <v>#DIV/0!</v>
          </cell>
        </row>
        <row r="2740">
          <cell r="D2740" t="e">
            <v>#DIV/0!</v>
          </cell>
        </row>
        <row r="2741">
          <cell r="D2741" t="e">
            <v>#DIV/0!</v>
          </cell>
        </row>
        <row r="2742">
          <cell r="D2742" t="e">
            <v>#DIV/0!</v>
          </cell>
        </row>
        <row r="2743">
          <cell r="D2743" t="e">
            <v>#DIV/0!</v>
          </cell>
        </row>
        <row r="2744">
          <cell r="D2744" t="e">
            <v>#DIV/0!</v>
          </cell>
        </row>
        <row r="2745">
          <cell r="D2745" t="e">
            <v>#DIV/0!</v>
          </cell>
        </row>
        <row r="2746">
          <cell r="D2746" t="e">
            <v>#DIV/0!</v>
          </cell>
        </row>
        <row r="2747">
          <cell r="D2747" t="e">
            <v>#DIV/0!</v>
          </cell>
        </row>
        <row r="2748">
          <cell r="D2748" t="e">
            <v>#DIV/0!</v>
          </cell>
        </row>
        <row r="2749">
          <cell r="D2749" t="e">
            <v>#DIV/0!</v>
          </cell>
        </row>
        <row r="2750">
          <cell r="D2750" t="e">
            <v>#DIV/0!</v>
          </cell>
        </row>
        <row r="2751">
          <cell r="D2751" t="e">
            <v>#DIV/0!</v>
          </cell>
        </row>
        <row r="2752">
          <cell r="D2752" t="e">
            <v>#DIV/0!</v>
          </cell>
        </row>
        <row r="2753">
          <cell r="D2753" t="e">
            <v>#DIV/0!</v>
          </cell>
        </row>
        <row r="2754">
          <cell r="D2754" t="e">
            <v>#DIV/0!</v>
          </cell>
        </row>
        <row r="2755">
          <cell r="D2755" t="e">
            <v>#DIV/0!</v>
          </cell>
        </row>
        <row r="2756">
          <cell r="D2756" t="e">
            <v>#DIV/0!</v>
          </cell>
        </row>
        <row r="2757">
          <cell r="D2757" t="e">
            <v>#DIV/0!</v>
          </cell>
        </row>
        <row r="2758">
          <cell r="D2758" t="e">
            <v>#DIV/0!</v>
          </cell>
        </row>
        <row r="2759">
          <cell r="D2759" t="e">
            <v>#DIV/0!</v>
          </cell>
        </row>
        <row r="2760">
          <cell r="D2760" t="e">
            <v>#DIV/0!</v>
          </cell>
        </row>
        <row r="2761">
          <cell r="D2761" t="e">
            <v>#DIV/0!</v>
          </cell>
        </row>
        <row r="2762">
          <cell r="D2762" t="e">
            <v>#DIV/0!</v>
          </cell>
        </row>
        <row r="2763">
          <cell r="D2763" t="e">
            <v>#DIV/0!</v>
          </cell>
        </row>
        <row r="2764">
          <cell r="D2764" t="e">
            <v>#DIV/0!</v>
          </cell>
        </row>
        <row r="2765">
          <cell r="D2765" t="e">
            <v>#DIV/0!</v>
          </cell>
        </row>
        <row r="2766">
          <cell r="D2766" t="e">
            <v>#DIV/0!</v>
          </cell>
        </row>
        <row r="2767">
          <cell r="D2767" t="e">
            <v>#DIV/0!</v>
          </cell>
        </row>
        <row r="2768">
          <cell r="D2768" t="e">
            <v>#DIV/0!</v>
          </cell>
        </row>
        <row r="2769">
          <cell r="D2769" t="e">
            <v>#DIV/0!</v>
          </cell>
        </row>
        <row r="2770">
          <cell r="D2770" t="e">
            <v>#DIV/0!</v>
          </cell>
        </row>
        <row r="2771">
          <cell r="D2771" t="e">
            <v>#DIV/0!</v>
          </cell>
        </row>
        <row r="2772">
          <cell r="D2772" t="e">
            <v>#DIV/0!</v>
          </cell>
        </row>
        <row r="2773">
          <cell r="D2773" t="e">
            <v>#DIV/0!</v>
          </cell>
        </row>
        <row r="2774">
          <cell r="D2774" t="e">
            <v>#DIV/0!</v>
          </cell>
        </row>
        <row r="2775">
          <cell r="D2775" t="e">
            <v>#DIV/0!</v>
          </cell>
        </row>
        <row r="2776">
          <cell r="D2776" t="e">
            <v>#DIV/0!</v>
          </cell>
        </row>
        <row r="2777">
          <cell r="D2777" t="e">
            <v>#DIV/0!</v>
          </cell>
        </row>
        <row r="2778">
          <cell r="D2778" t="e">
            <v>#DIV/0!</v>
          </cell>
        </row>
        <row r="2779">
          <cell r="D2779" t="e">
            <v>#DIV/0!</v>
          </cell>
        </row>
        <row r="2780">
          <cell r="D2780" t="e">
            <v>#DIV/0!</v>
          </cell>
        </row>
        <row r="2781">
          <cell r="D2781" t="e">
            <v>#DIV/0!</v>
          </cell>
        </row>
        <row r="2782">
          <cell r="D2782" t="e">
            <v>#DIV/0!</v>
          </cell>
        </row>
        <row r="2783">
          <cell r="D2783" t="e">
            <v>#DIV/0!</v>
          </cell>
        </row>
        <row r="2784">
          <cell r="D2784" t="e">
            <v>#DIV/0!</v>
          </cell>
        </row>
        <row r="2785">
          <cell r="D2785" t="e">
            <v>#DIV/0!</v>
          </cell>
        </row>
        <row r="2786">
          <cell r="D2786" t="e">
            <v>#DIV/0!</v>
          </cell>
        </row>
        <row r="2787">
          <cell r="D2787" t="e">
            <v>#DIV/0!</v>
          </cell>
        </row>
        <row r="2788">
          <cell r="D2788" t="e">
            <v>#DIV/0!</v>
          </cell>
        </row>
        <row r="2789">
          <cell r="D2789" t="e">
            <v>#DIV/0!</v>
          </cell>
        </row>
        <row r="2790">
          <cell r="D2790" t="e">
            <v>#DIV/0!</v>
          </cell>
        </row>
        <row r="2791">
          <cell r="D2791" t="e">
            <v>#DIV/0!</v>
          </cell>
        </row>
        <row r="2792">
          <cell r="D2792" t="e">
            <v>#DIV/0!</v>
          </cell>
        </row>
        <row r="2793">
          <cell r="D2793" t="e">
            <v>#DIV/0!</v>
          </cell>
        </row>
        <row r="2794">
          <cell r="D2794" t="e">
            <v>#DIV/0!</v>
          </cell>
        </row>
        <row r="2795">
          <cell r="D2795" t="e">
            <v>#DIV/0!</v>
          </cell>
        </row>
        <row r="2796">
          <cell r="D2796" t="e">
            <v>#DIV/0!</v>
          </cell>
        </row>
        <row r="2797">
          <cell r="D2797" t="e">
            <v>#DIV/0!</v>
          </cell>
        </row>
        <row r="2798">
          <cell r="D2798" t="e">
            <v>#DIV/0!</v>
          </cell>
        </row>
        <row r="2799">
          <cell r="D2799" t="e">
            <v>#DIV/0!</v>
          </cell>
        </row>
        <row r="2800">
          <cell r="D2800" t="e">
            <v>#DIV/0!</v>
          </cell>
        </row>
        <row r="2801">
          <cell r="D2801" t="e">
            <v>#DIV/0!</v>
          </cell>
        </row>
        <row r="2802">
          <cell r="D2802" t="e">
            <v>#DIV/0!</v>
          </cell>
        </row>
        <row r="2803">
          <cell r="D2803" t="e">
            <v>#DIV/0!</v>
          </cell>
        </row>
        <row r="2804">
          <cell r="D2804" t="e">
            <v>#DIV/0!</v>
          </cell>
        </row>
        <row r="2805">
          <cell r="D2805" t="e">
            <v>#DIV/0!</v>
          </cell>
        </row>
        <row r="2806">
          <cell r="D2806" t="e">
            <v>#DIV/0!</v>
          </cell>
        </row>
        <row r="2807">
          <cell r="D2807" t="e">
            <v>#DIV/0!</v>
          </cell>
        </row>
        <row r="2808">
          <cell r="D2808" t="e">
            <v>#DIV/0!</v>
          </cell>
        </row>
        <row r="2809">
          <cell r="D2809" t="e">
            <v>#DIV/0!</v>
          </cell>
        </row>
        <row r="2810">
          <cell r="D2810" t="e">
            <v>#DIV/0!</v>
          </cell>
        </row>
        <row r="2811">
          <cell r="D2811" t="e">
            <v>#DIV/0!</v>
          </cell>
        </row>
        <row r="2812">
          <cell r="D2812" t="e">
            <v>#DIV/0!</v>
          </cell>
        </row>
        <row r="2813">
          <cell r="D2813" t="e">
            <v>#DIV/0!</v>
          </cell>
        </row>
        <row r="2814">
          <cell r="D2814" t="e">
            <v>#DIV/0!</v>
          </cell>
        </row>
        <row r="2815">
          <cell r="D2815" t="e">
            <v>#DIV/0!</v>
          </cell>
        </row>
        <row r="2816">
          <cell r="D2816" t="e">
            <v>#DIV/0!</v>
          </cell>
        </row>
        <row r="2817">
          <cell r="D2817" t="e">
            <v>#DIV/0!</v>
          </cell>
        </row>
        <row r="2818">
          <cell r="D2818" t="e">
            <v>#DIV/0!</v>
          </cell>
        </row>
        <row r="2819">
          <cell r="D2819" t="e">
            <v>#DIV/0!</v>
          </cell>
        </row>
        <row r="2820">
          <cell r="D2820" t="e">
            <v>#DIV/0!</v>
          </cell>
        </row>
        <row r="2821">
          <cell r="D2821" t="e">
            <v>#DIV/0!</v>
          </cell>
        </row>
        <row r="2822">
          <cell r="D2822" t="e">
            <v>#DIV/0!</v>
          </cell>
        </row>
        <row r="2823">
          <cell r="D2823" t="e">
            <v>#DIV/0!</v>
          </cell>
        </row>
        <row r="2824">
          <cell r="D2824" t="e">
            <v>#DIV/0!</v>
          </cell>
        </row>
        <row r="2825">
          <cell r="D2825" t="e">
            <v>#DIV/0!</v>
          </cell>
        </row>
        <row r="2826">
          <cell r="D2826" t="e">
            <v>#DIV/0!</v>
          </cell>
        </row>
        <row r="2827">
          <cell r="D2827" t="e">
            <v>#DIV/0!</v>
          </cell>
        </row>
        <row r="2828">
          <cell r="D2828" t="e">
            <v>#DIV/0!</v>
          </cell>
        </row>
        <row r="2829">
          <cell r="D2829" t="e">
            <v>#DIV/0!</v>
          </cell>
        </row>
        <row r="2830">
          <cell r="D2830" t="e">
            <v>#DIV/0!</v>
          </cell>
        </row>
        <row r="2831">
          <cell r="D2831" t="e">
            <v>#DIV/0!</v>
          </cell>
        </row>
        <row r="2832">
          <cell r="D2832" t="e">
            <v>#DIV/0!</v>
          </cell>
        </row>
        <row r="2833">
          <cell r="D2833" t="e">
            <v>#DIV/0!</v>
          </cell>
        </row>
        <row r="2834">
          <cell r="D2834" t="e">
            <v>#DIV/0!</v>
          </cell>
        </row>
        <row r="2835">
          <cell r="D2835" t="e">
            <v>#DIV/0!</v>
          </cell>
        </row>
        <row r="2836">
          <cell r="D2836" t="e">
            <v>#DIV/0!</v>
          </cell>
        </row>
        <row r="2837">
          <cell r="D2837" t="e">
            <v>#DIV/0!</v>
          </cell>
        </row>
        <row r="2838">
          <cell r="D2838" t="e">
            <v>#DIV/0!</v>
          </cell>
        </row>
        <row r="2839">
          <cell r="D2839" t="e">
            <v>#DIV/0!</v>
          </cell>
        </row>
        <row r="2840">
          <cell r="D2840" t="e">
            <v>#DIV/0!</v>
          </cell>
        </row>
        <row r="2841">
          <cell r="D2841" t="e">
            <v>#DIV/0!</v>
          </cell>
        </row>
        <row r="2842">
          <cell r="D2842" t="e">
            <v>#DIV/0!</v>
          </cell>
        </row>
        <row r="2843">
          <cell r="D2843" t="e">
            <v>#DIV/0!</v>
          </cell>
        </row>
        <row r="2844">
          <cell r="D2844" t="e">
            <v>#DIV/0!</v>
          </cell>
        </row>
        <row r="2845">
          <cell r="D2845" t="e">
            <v>#DIV/0!</v>
          </cell>
        </row>
        <row r="2846">
          <cell r="D2846" t="e">
            <v>#DIV/0!</v>
          </cell>
        </row>
        <row r="2847">
          <cell r="D2847" t="e">
            <v>#DIV/0!</v>
          </cell>
        </row>
        <row r="2848">
          <cell r="D2848" t="e">
            <v>#DIV/0!</v>
          </cell>
        </row>
        <row r="2849">
          <cell r="D2849" t="e">
            <v>#DIV/0!</v>
          </cell>
        </row>
        <row r="2850">
          <cell r="D2850" t="e">
            <v>#DIV/0!</v>
          </cell>
        </row>
        <row r="2851">
          <cell r="D2851" t="e">
            <v>#DIV/0!</v>
          </cell>
        </row>
        <row r="2852">
          <cell r="D2852" t="e">
            <v>#DIV/0!</v>
          </cell>
        </row>
        <row r="2853">
          <cell r="D2853" t="e">
            <v>#DIV/0!</v>
          </cell>
        </row>
        <row r="2854">
          <cell r="D2854" t="e">
            <v>#DIV/0!</v>
          </cell>
        </row>
        <row r="2855">
          <cell r="D2855" t="e">
            <v>#DIV/0!</v>
          </cell>
        </row>
        <row r="2856">
          <cell r="D2856" t="e">
            <v>#DIV/0!</v>
          </cell>
        </row>
        <row r="2857">
          <cell r="D2857" t="e">
            <v>#DIV/0!</v>
          </cell>
        </row>
        <row r="2858">
          <cell r="D2858" t="e">
            <v>#DIV/0!</v>
          </cell>
        </row>
        <row r="2859">
          <cell r="D2859" t="e">
            <v>#DIV/0!</v>
          </cell>
        </row>
        <row r="2860">
          <cell r="D2860" t="e">
            <v>#DIV/0!</v>
          </cell>
        </row>
        <row r="2861">
          <cell r="D2861" t="e">
            <v>#DIV/0!</v>
          </cell>
        </row>
        <row r="2862">
          <cell r="D2862" t="e">
            <v>#DIV/0!</v>
          </cell>
        </row>
        <row r="2863">
          <cell r="D2863" t="e">
            <v>#DIV/0!</v>
          </cell>
        </row>
        <row r="2864">
          <cell r="D2864" t="e">
            <v>#DIV/0!</v>
          </cell>
        </row>
        <row r="2865">
          <cell r="D2865" t="e">
            <v>#DIV/0!</v>
          </cell>
        </row>
        <row r="2866">
          <cell r="D2866" t="e">
            <v>#DIV/0!</v>
          </cell>
        </row>
        <row r="2867">
          <cell r="D2867" t="e">
            <v>#DIV/0!</v>
          </cell>
        </row>
        <row r="2868">
          <cell r="D2868" t="e">
            <v>#DIV/0!</v>
          </cell>
        </row>
        <row r="2869">
          <cell r="D2869" t="e">
            <v>#DIV/0!</v>
          </cell>
        </row>
        <row r="2870">
          <cell r="D2870" t="e">
            <v>#DIV/0!</v>
          </cell>
        </row>
        <row r="2871">
          <cell r="D2871" t="e">
            <v>#DIV/0!</v>
          </cell>
        </row>
        <row r="2872">
          <cell r="D2872" t="e">
            <v>#DIV/0!</v>
          </cell>
        </row>
        <row r="2873">
          <cell r="D2873" t="e">
            <v>#DIV/0!</v>
          </cell>
        </row>
        <row r="2874">
          <cell r="D2874" t="e">
            <v>#DIV/0!</v>
          </cell>
        </row>
        <row r="2875">
          <cell r="D2875" t="e">
            <v>#DIV/0!</v>
          </cell>
        </row>
        <row r="2876">
          <cell r="D2876" t="e">
            <v>#DIV/0!</v>
          </cell>
        </row>
        <row r="2877">
          <cell r="D2877" t="e">
            <v>#DIV/0!</v>
          </cell>
        </row>
        <row r="2878">
          <cell r="D2878" t="e">
            <v>#DIV/0!</v>
          </cell>
        </row>
        <row r="2879">
          <cell r="D2879" t="e">
            <v>#DIV/0!</v>
          </cell>
        </row>
        <row r="2880">
          <cell r="D2880" t="e">
            <v>#DIV/0!</v>
          </cell>
        </row>
        <row r="2881">
          <cell r="D2881" t="e">
            <v>#DIV/0!</v>
          </cell>
        </row>
        <row r="2882">
          <cell r="D2882" t="e">
            <v>#DIV/0!</v>
          </cell>
        </row>
        <row r="2883">
          <cell r="D2883" t="e">
            <v>#DIV/0!</v>
          </cell>
        </row>
        <row r="2884">
          <cell r="D2884" t="e">
            <v>#DIV/0!</v>
          </cell>
        </row>
        <row r="2885">
          <cell r="D2885" t="e">
            <v>#DIV/0!</v>
          </cell>
        </row>
        <row r="2886">
          <cell r="D2886" t="e">
            <v>#DIV/0!</v>
          </cell>
        </row>
        <row r="2887">
          <cell r="D2887" t="e">
            <v>#DIV/0!</v>
          </cell>
        </row>
        <row r="2888">
          <cell r="D2888" t="e">
            <v>#DIV/0!</v>
          </cell>
        </row>
        <row r="2889">
          <cell r="D2889" t="e">
            <v>#DIV/0!</v>
          </cell>
        </row>
        <row r="2890">
          <cell r="D2890" t="e">
            <v>#DIV/0!</v>
          </cell>
        </row>
        <row r="2891">
          <cell r="D2891" t="e">
            <v>#DIV/0!</v>
          </cell>
        </row>
        <row r="2892">
          <cell r="D2892" t="e">
            <v>#DIV/0!</v>
          </cell>
        </row>
        <row r="2893">
          <cell r="D2893" t="e">
            <v>#DIV/0!</v>
          </cell>
        </row>
        <row r="2894">
          <cell r="D2894" t="e">
            <v>#DIV/0!</v>
          </cell>
        </row>
        <row r="2895">
          <cell r="D2895" t="e">
            <v>#DIV/0!</v>
          </cell>
        </row>
        <row r="2896">
          <cell r="D2896" t="e">
            <v>#DIV/0!</v>
          </cell>
        </row>
        <row r="2897">
          <cell r="D2897" t="e">
            <v>#DIV/0!</v>
          </cell>
        </row>
        <row r="2898">
          <cell r="D2898" t="e">
            <v>#DIV/0!</v>
          </cell>
        </row>
        <row r="2899">
          <cell r="D2899" t="e">
            <v>#DIV/0!</v>
          </cell>
        </row>
        <row r="2900">
          <cell r="D2900" t="e">
            <v>#DIV/0!</v>
          </cell>
        </row>
        <row r="2901">
          <cell r="D2901" t="e">
            <v>#DIV/0!</v>
          </cell>
        </row>
        <row r="2902">
          <cell r="D2902" t="e">
            <v>#DIV/0!</v>
          </cell>
        </row>
        <row r="2903">
          <cell r="D2903" t="e">
            <v>#DIV/0!</v>
          </cell>
        </row>
        <row r="2904">
          <cell r="D2904" t="e">
            <v>#DIV/0!</v>
          </cell>
        </row>
        <row r="2905">
          <cell r="D2905" t="e">
            <v>#DIV/0!</v>
          </cell>
        </row>
        <row r="2906">
          <cell r="D2906" t="e">
            <v>#DIV/0!</v>
          </cell>
        </row>
        <row r="2907">
          <cell r="D2907" t="e">
            <v>#DIV/0!</v>
          </cell>
        </row>
        <row r="2908">
          <cell r="D2908" t="e">
            <v>#DIV/0!</v>
          </cell>
        </row>
        <row r="2909">
          <cell r="D2909" t="e">
            <v>#DIV/0!</v>
          </cell>
        </row>
        <row r="2910">
          <cell r="D2910" t="e">
            <v>#DIV/0!</v>
          </cell>
        </row>
        <row r="2911">
          <cell r="D2911" t="e">
            <v>#DIV/0!</v>
          </cell>
        </row>
        <row r="2912">
          <cell r="D2912" t="e">
            <v>#DIV/0!</v>
          </cell>
        </row>
        <row r="2913">
          <cell r="D2913" t="e">
            <v>#DIV/0!</v>
          </cell>
        </row>
        <row r="2914">
          <cell r="D2914" t="e">
            <v>#DIV/0!</v>
          </cell>
        </row>
        <row r="2915">
          <cell r="D2915" t="e">
            <v>#DIV/0!</v>
          </cell>
        </row>
        <row r="2916">
          <cell r="D2916" t="e">
            <v>#DIV/0!</v>
          </cell>
        </row>
        <row r="2917">
          <cell r="D2917" t="e">
            <v>#DIV/0!</v>
          </cell>
        </row>
        <row r="2918">
          <cell r="D2918" t="e">
            <v>#DIV/0!</v>
          </cell>
        </row>
        <row r="2919">
          <cell r="D2919" t="e">
            <v>#DIV/0!</v>
          </cell>
        </row>
        <row r="2920">
          <cell r="D2920" t="e">
            <v>#DIV/0!</v>
          </cell>
        </row>
        <row r="2921">
          <cell r="D2921" t="e">
            <v>#DIV/0!</v>
          </cell>
        </row>
        <row r="2922">
          <cell r="D2922" t="e">
            <v>#DIV/0!</v>
          </cell>
        </row>
        <row r="2923">
          <cell r="D2923" t="e">
            <v>#DIV/0!</v>
          </cell>
        </row>
        <row r="2924">
          <cell r="D2924" t="e">
            <v>#DIV/0!</v>
          </cell>
        </row>
        <row r="2925">
          <cell r="D2925" t="e">
            <v>#DIV/0!</v>
          </cell>
        </row>
        <row r="2926">
          <cell r="D2926" t="e">
            <v>#DIV/0!</v>
          </cell>
        </row>
        <row r="2927">
          <cell r="D2927" t="e">
            <v>#DIV/0!</v>
          </cell>
        </row>
        <row r="2928">
          <cell r="D2928" t="e">
            <v>#DIV/0!</v>
          </cell>
        </row>
        <row r="2929">
          <cell r="D2929" t="e">
            <v>#DIV/0!</v>
          </cell>
        </row>
        <row r="2930">
          <cell r="D2930" t="e">
            <v>#DIV/0!</v>
          </cell>
        </row>
        <row r="2931">
          <cell r="D2931" t="e">
            <v>#DIV/0!</v>
          </cell>
        </row>
        <row r="2932">
          <cell r="D2932" t="e">
            <v>#DIV/0!</v>
          </cell>
        </row>
        <row r="2933">
          <cell r="D2933" t="e">
            <v>#DIV/0!</v>
          </cell>
        </row>
        <row r="2934">
          <cell r="D2934" t="e">
            <v>#DIV/0!</v>
          </cell>
        </row>
        <row r="2935">
          <cell r="D2935" t="e">
            <v>#DIV/0!</v>
          </cell>
        </row>
        <row r="2936">
          <cell r="D2936" t="e">
            <v>#DIV/0!</v>
          </cell>
        </row>
        <row r="2937">
          <cell r="D2937" t="e">
            <v>#DIV/0!</v>
          </cell>
        </row>
        <row r="2938">
          <cell r="D2938" t="e">
            <v>#DIV/0!</v>
          </cell>
        </row>
        <row r="2939">
          <cell r="D2939" t="e">
            <v>#DIV/0!</v>
          </cell>
        </row>
        <row r="2940">
          <cell r="D2940" t="e">
            <v>#DIV/0!</v>
          </cell>
        </row>
        <row r="2941">
          <cell r="D2941" t="e">
            <v>#DIV/0!</v>
          </cell>
        </row>
        <row r="2942">
          <cell r="D2942" t="e">
            <v>#DIV/0!</v>
          </cell>
        </row>
        <row r="2943">
          <cell r="D2943" t="e">
            <v>#DIV/0!</v>
          </cell>
        </row>
        <row r="2944">
          <cell r="D2944" t="e">
            <v>#DIV/0!</v>
          </cell>
        </row>
        <row r="2945">
          <cell r="D2945" t="e">
            <v>#DIV/0!</v>
          </cell>
        </row>
        <row r="2946">
          <cell r="D2946" t="e">
            <v>#DIV/0!</v>
          </cell>
        </row>
        <row r="2947">
          <cell r="D2947" t="e">
            <v>#DIV/0!</v>
          </cell>
        </row>
        <row r="2948">
          <cell r="D2948" t="e">
            <v>#DIV/0!</v>
          </cell>
        </row>
        <row r="2949">
          <cell r="D2949" t="e">
            <v>#DIV/0!</v>
          </cell>
        </row>
        <row r="2950">
          <cell r="D2950" t="e">
            <v>#DIV/0!</v>
          </cell>
        </row>
        <row r="2951">
          <cell r="D2951" t="e">
            <v>#DIV/0!</v>
          </cell>
        </row>
        <row r="2952">
          <cell r="D2952" t="e">
            <v>#DIV/0!</v>
          </cell>
        </row>
        <row r="2953">
          <cell r="D2953" t="e">
            <v>#DIV/0!</v>
          </cell>
        </row>
        <row r="2954">
          <cell r="D2954" t="e">
            <v>#DIV/0!</v>
          </cell>
        </row>
        <row r="2955">
          <cell r="D2955" t="e">
            <v>#DIV/0!</v>
          </cell>
        </row>
        <row r="2956">
          <cell r="D2956" t="e">
            <v>#DIV/0!</v>
          </cell>
        </row>
        <row r="2957">
          <cell r="D2957" t="e">
            <v>#DIV/0!</v>
          </cell>
        </row>
        <row r="2958">
          <cell r="D2958" t="e">
            <v>#DIV/0!</v>
          </cell>
        </row>
        <row r="2959">
          <cell r="D2959" t="e">
            <v>#DIV/0!</v>
          </cell>
        </row>
        <row r="2960">
          <cell r="D2960" t="e">
            <v>#DIV/0!</v>
          </cell>
        </row>
        <row r="2961">
          <cell r="D2961" t="e">
            <v>#DIV/0!</v>
          </cell>
        </row>
        <row r="2962">
          <cell r="D2962" t="e">
            <v>#DIV/0!</v>
          </cell>
        </row>
        <row r="2963">
          <cell r="D2963" t="e">
            <v>#DIV/0!</v>
          </cell>
        </row>
        <row r="2964">
          <cell r="D2964" t="e">
            <v>#DIV/0!</v>
          </cell>
        </row>
        <row r="2965">
          <cell r="D2965" t="e">
            <v>#DIV/0!</v>
          </cell>
        </row>
        <row r="2966">
          <cell r="D2966" t="e">
            <v>#DIV/0!</v>
          </cell>
        </row>
        <row r="2967">
          <cell r="D2967" t="e">
            <v>#DIV/0!</v>
          </cell>
        </row>
        <row r="2968">
          <cell r="D2968" t="e">
            <v>#DIV/0!</v>
          </cell>
        </row>
        <row r="2969">
          <cell r="D2969" t="e">
            <v>#DIV/0!</v>
          </cell>
        </row>
        <row r="2970">
          <cell r="D2970" t="e">
            <v>#DIV/0!</v>
          </cell>
        </row>
        <row r="2971">
          <cell r="D2971" t="e">
            <v>#DIV/0!</v>
          </cell>
        </row>
        <row r="2972">
          <cell r="D2972" t="e">
            <v>#DIV/0!</v>
          </cell>
        </row>
        <row r="2973">
          <cell r="D2973" t="e">
            <v>#DIV/0!</v>
          </cell>
        </row>
        <row r="2974">
          <cell r="D2974" t="e">
            <v>#DIV/0!</v>
          </cell>
        </row>
        <row r="2975">
          <cell r="D2975" t="e">
            <v>#DIV/0!</v>
          </cell>
        </row>
        <row r="2976">
          <cell r="D2976" t="e">
            <v>#DIV/0!</v>
          </cell>
        </row>
        <row r="2977">
          <cell r="D2977" t="e">
            <v>#DIV/0!</v>
          </cell>
        </row>
        <row r="2978">
          <cell r="D2978" t="e">
            <v>#DIV/0!</v>
          </cell>
        </row>
        <row r="2979">
          <cell r="D2979" t="e">
            <v>#DIV/0!</v>
          </cell>
        </row>
        <row r="2980">
          <cell r="D2980" t="e">
            <v>#DIV/0!</v>
          </cell>
        </row>
        <row r="2981">
          <cell r="D2981" t="e">
            <v>#DIV/0!</v>
          </cell>
        </row>
        <row r="2982">
          <cell r="D2982" t="e">
            <v>#DIV/0!</v>
          </cell>
        </row>
        <row r="2983">
          <cell r="D2983" t="e">
            <v>#DIV/0!</v>
          </cell>
        </row>
        <row r="2984">
          <cell r="D2984" t="e">
            <v>#DIV/0!</v>
          </cell>
        </row>
        <row r="2985">
          <cell r="D2985" t="e">
            <v>#DIV/0!</v>
          </cell>
        </row>
        <row r="2986">
          <cell r="D2986" t="e">
            <v>#DIV/0!</v>
          </cell>
        </row>
        <row r="2987">
          <cell r="D2987" t="e">
            <v>#DIV/0!</v>
          </cell>
        </row>
        <row r="2988">
          <cell r="D2988" t="e">
            <v>#DIV/0!</v>
          </cell>
        </row>
        <row r="2989">
          <cell r="D2989" t="e">
            <v>#DIV/0!</v>
          </cell>
        </row>
        <row r="2990">
          <cell r="D2990" t="e">
            <v>#DIV/0!</v>
          </cell>
        </row>
        <row r="2991">
          <cell r="D2991" t="e">
            <v>#DIV/0!</v>
          </cell>
        </row>
        <row r="2992">
          <cell r="D2992" t="e">
            <v>#DIV/0!</v>
          </cell>
        </row>
        <row r="2993">
          <cell r="D2993" t="e">
            <v>#DIV/0!</v>
          </cell>
        </row>
        <row r="2994">
          <cell r="D2994" t="e">
            <v>#DIV/0!</v>
          </cell>
        </row>
        <row r="2995">
          <cell r="D2995" t="e">
            <v>#DIV/0!</v>
          </cell>
        </row>
        <row r="2996">
          <cell r="D2996" t="e">
            <v>#DIV/0!</v>
          </cell>
        </row>
        <row r="2997">
          <cell r="D2997" t="e">
            <v>#DIV/0!</v>
          </cell>
        </row>
        <row r="2998">
          <cell r="D2998" t="e">
            <v>#DIV/0!</v>
          </cell>
        </row>
        <row r="2999">
          <cell r="D2999" t="e">
            <v>#DIV/0!</v>
          </cell>
        </row>
        <row r="3000">
          <cell r="D3000" t="e">
            <v>#DIV/0!</v>
          </cell>
        </row>
        <row r="3001">
          <cell r="D3001" t="e">
            <v>#DIV/0!</v>
          </cell>
        </row>
        <row r="3002">
          <cell r="D3002" t="e">
            <v>#DIV/0!</v>
          </cell>
        </row>
        <row r="3003">
          <cell r="D3003" t="e">
            <v>#DIV/0!</v>
          </cell>
        </row>
        <row r="3004">
          <cell r="D3004" t="e">
            <v>#DIV/0!</v>
          </cell>
        </row>
        <row r="3005">
          <cell r="D3005" t="e">
            <v>#DIV/0!</v>
          </cell>
        </row>
        <row r="3006">
          <cell r="D3006" t="e">
            <v>#DIV/0!</v>
          </cell>
        </row>
        <row r="3007">
          <cell r="D3007" t="e">
            <v>#DIV/0!</v>
          </cell>
        </row>
        <row r="3008">
          <cell r="D3008" t="e">
            <v>#DIV/0!</v>
          </cell>
        </row>
        <row r="3009">
          <cell r="D3009" t="e">
            <v>#DIV/0!</v>
          </cell>
        </row>
        <row r="3010">
          <cell r="D3010" t="e">
            <v>#DIV/0!</v>
          </cell>
        </row>
        <row r="3011">
          <cell r="D3011" t="e">
            <v>#DIV/0!</v>
          </cell>
        </row>
        <row r="3012">
          <cell r="D3012" t="e">
            <v>#DIV/0!</v>
          </cell>
        </row>
        <row r="3013">
          <cell r="D3013" t="e">
            <v>#DIV/0!</v>
          </cell>
        </row>
        <row r="3014">
          <cell r="D3014" t="e">
            <v>#DIV/0!</v>
          </cell>
        </row>
        <row r="3015">
          <cell r="D3015" t="e">
            <v>#DIV/0!</v>
          </cell>
        </row>
        <row r="3016">
          <cell r="D3016" t="e">
            <v>#DIV/0!</v>
          </cell>
        </row>
        <row r="3017">
          <cell r="D3017" t="e">
            <v>#DIV/0!</v>
          </cell>
        </row>
        <row r="3018">
          <cell r="D3018" t="e">
            <v>#DIV/0!</v>
          </cell>
        </row>
        <row r="3019">
          <cell r="D3019" t="e">
            <v>#DIV/0!</v>
          </cell>
        </row>
        <row r="3020">
          <cell r="D3020" t="e">
            <v>#DIV/0!</v>
          </cell>
        </row>
        <row r="3021">
          <cell r="D3021" t="e">
            <v>#DIV/0!</v>
          </cell>
        </row>
        <row r="3022">
          <cell r="D3022" t="e">
            <v>#DIV/0!</v>
          </cell>
        </row>
        <row r="3023">
          <cell r="D3023" t="e">
            <v>#DIV/0!</v>
          </cell>
        </row>
        <row r="3024">
          <cell r="D3024" t="e">
            <v>#DIV/0!</v>
          </cell>
        </row>
        <row r="3025">
          <cell r="D3025" t="e">
            <v>#DIV/0!</v>
          </cell>
        </row>
        <row r="3026">
          <cell r="D3026" t="e">
            <v>#DIV/0!</v>
          </cell>
        </row>
        <row r="3027">
          <cell r="D3027" t="e">
            <v>#DIV/0!</v>
          </cell>
        </row>
        <row r="3028">
          <cell r="D3028" t="e">
            <v>#DIV/0!</v>
          </cell>
        </row>
        <row r="3029">
          <cell r="D3029" t="e">
            <v>#DIV/0!</v>
          </cell>
        </row>
        <row r="3030">
          <cell r="D3030" t="e">
            <v>#DIV/0!</v>
          </cell>
        </row>
        <row r="3031">
          <cell r="D3031" t="e">
            <v>#DIV/0!</v>
          </cell>
        </row>
        <row r="3032">
          <cell r="D3032" t="e">
            <v>#DIV/0!</v>
          </cell>
        </row>
        <row r="3033">
          <cell r="D3033" t="e">
            <v>#DIV/0!</v>
          </cell>
        </row>
        <row r="3034">
          <cell r="D3034" t="e">
            <v>#DIV/0!</v>
          </cell>
        </row>
        <row r="3035">
          <cell r="D3035" t="e">
            <v>#DIV/0!</v>
          </cell>
        </row>
        <row r="3036">
          <cell r="D3036" t="e">
            <v>#DIV/0!</v>
          </cell>
        </row>
        <row r="3037">
          <cell r="D3037" t="e">
            <v>#DIV/0!</v>
          </cell>
        </row>
        <row r="3038">
          <cell r="D3038" t="e">
            <v>#DIV/0!</v>
          </cell>
        </row>
        <row r="3039">
          <cell r="D3039" t="e">
            <v>#DIV/0!</v>
          </cell>
        </row>
        <row r="3040">
          <cell r="D3040" t="e">
            <v>#DIV/0!</v>
          </cell>
        </row>
        <row r="3041">
          <cell r="D3041" t="e">
            <v>#DIV/0!</v>
          </cell>
        </row>
        <row r="3042">
          <cell r="D3042" t="e">
            <v>#DIV/0!</v>
          </cell>
        </row>
        <row r="3043">
          <cell r="D3043" t="e">
            <v>#DIV/0!</v>
          </cell>
        </row>
        <row r="3044">
          <cell r="D3044" t="e">
            <v>#DIV/0!</v>
          </cell>
        </row>
        <row r="3045">
          <cell r="D3045" t="e">
            <v>#DIV/0!</v>
          </cell>
        </row>
        <row r="3046">
          <cell r="D3046" t="e">
            <v>#DIV/0!</v>
          </cell>
        </row>
        <row r="3047">
          <cell r="D3047" t="e">
            <v>#DIV/0!</v>
          </cell>
        </row>
        <row r="3048">
          <cell r="D3048" t="e">
            <v>#DIV/0!</v>
          </cell>
        </row>
        <row r="3049">
          <cell r="D3049" t="e">
            <v>#DIV/0!</v>
          </cell>
        </row>
        <row r="3050">
          <cell r="D3050" t="e">
            <v>#DIV/0!</v>
          </cell>
        </row>
        <row r="3051">
          <cell r="D3051" t="e">
            <v>#DIV/0!</v>
          </cell>
        </row>
        <row r="3052">
          <cell r="D3052" t="e">
            <v>#DIV/0!</v>
          </cell>
        </row>
        <row r="3053">
          <cell r="D3053" t="e">
            <v>#DIV/0!</v>
          </cell>
        </row>
        <row r="3054">
          <cell r="D3054" t="e">
            <v>#DIV/0!</v>
          </cell>
        </row>
        <row r="3055">
          <cell r="D3055" t="e">
            <v>#DIV/0!</v>
          </cell>
        </row>
        <row r="3056">
          <cell r="D3056" t="e">
            <v>#DIV/0!</v>
          </cell>
        </row>
        <row r="3057">
          <cell r="D3057" t="e">
            <v>#DIV/0!</v>
          </cell>
        </row>
        <row r="3058">
          <cell r="D3058" t="e">
            <v>#DIV/0!</v>
          </cell>
        </row>
        <row r="3059">
          <cell r="D3059" t="e">
            <v>#DIV/0!</v>
          </cell>
        </row>
        <row r="3060">
          <cell r="D3060" t="e">
            <v>#DIV/0!</v>
          </cell>
        </row>
        <row r="3061">
          <cell r="D3061" t="e">
            <v>#DIV/0!</v>
          </cell>
        </row>
        <row r="3062">
          <cell r="D3062" t="e">
            <v>#DIV/0!</v>
          </cell>
        </row>
        <row r="3063">
          <cell r="D3063" t="e">
            <v>#DIV/0!</v>
          </cell>
        </row>
        <row r="3064">
          <cell r="D3064" t="e">
            <v>#DIV/0!</v>
          </cell>
        </row>
        <row r="3065">
          <cell r="D3065" t="e">
            <v>#DIV/0!</v>
          </cell>
        </row>
        <row r="3066">
          <cell r="D3066" t="e">
            <v>#DIV/0!</v>
          </cell>
        </row>
        <row r="3067">
          <cell r="D3067" t="e">
            <v>#DIV/0!</v>
          </cell>
        </row>
        <row r="3068">
          <cell r="D3068" t="e">
            <v>#DIV/0!</v>
          </cell>
        </row>
        <row r="3069">
          <cell r="D3069" t="e">
            <v>#DIV/0!</v>
          </cell>
        </row>
        <row r="3070">
          <cell r="D3070" t="e">
            <v>#DIV/0!</v>
          </cell>
        </row>
        <row r="3071">
          <cell r="D3071" t="e">
            <v>#DIV/0!</v>
          </cell>
        </row>
        <row r="3072">
          <cell r="D3072" t="e">
            <v>#DIV/0!</v>
          </cell>
        </row>
        <row r="3073">
          <cell r="D3073" t="e">
            <v>#DIV/0!</v>
          </cell>
        </row>
        <row r="3074">
          <cell r="D3074" t="e">
            <v>#DIV/0!</v>
          </cell>
        </row>
        <row r="3075">
          <cell r="D3075" t="e">
            <v>#DIV/0!</v>
          </cell>
        </row>
        <row r="3076">
          <cell r="D3076" t="e">
            <v>#DIV/0!</v>
          </cell>
        </row>
        <row r="3077">
          <cell r="D3077" t="e">
            <v>#DIV/0!</v>
          </cell>
        </row>
        <row r="3078">
          <cell r="D3078" t="e">
            <v>#DIV/0!</v>
          </cell>
        </row>
        <row r="3079">
          <cell r="D3079" t="e">
            <v>#DIV/0!</v>
          </cell>
        </row>
        <row r="3080">
          <cell r="D3080" t="e">
            <v>#DIV/0!</v>
          </cell>
        </row>
        <row r="3081">
          <cell r="D3081" t="e">
            <v>#DIV/0!</v>
          </cell>
        </row>
        <row r="3082">
          <cell r="D3082" t="e">
            <v>#DIV/0!</v>
          </cell>
        </row>
        <row r="3083">
          <cell r="D3083" t="e">
            <v>#DIV/0!</v>
          </cell>
        </row>
        <row r="3084">
          <cell r="D3084" t="e">
            <v>#DIV/0!</v>
          </cell>
        </row>
        <row r="3085">
          <cell r="D3085" t="e">
            <v>#DIV/0!</v>
          </cell>
        </row>
        <row r="3086">
          <cell r="D3086" t="e">
            <v>#DIV/0!</v>
          </cell>
        </row>
        <row r="3087">
          <cell r="D3087" t="e">
            <v>#DIV/0!</v>
          </cell>
        </row>
        <row r="3088">
          <cell r="D3088" t="e">
            <v>#DIV/0!</v>
          </cell>
        </row>
        <row r="3089">
          <cell r="D3089" t="e">
            <v>#DIV/0!</v>
          </cell>
        </row>
        <row r="3090">
          <cell r="D3090" t="e">
            <v>#DIV/0!</v>
          </cell>
        </row>
        <row r="3091">
          <cell r="D3091" t="e">
            <v>#DIV/0!</v>
          </cell>
        </row>
        <row r="3092">
          <cell r="D3092" t="e">
            <v>#DIV/0!</v>
          </cell>
        </row>
        <row r="3093">
          <cell r="D3093" t="e">
            <v>#DIV/0!</v>
          </cell>
        </row>
        <row r="3094">
          <cell r="D3094" t="e">
            <v>#DIV/0!</v>
          </cell>
        </row>
        <row r="3095">
          <cell r="D3095" t="e">
            <v>#DIV/0!</v>
          </cell>
        </row>
        <row r="3096">
          <cell r="D3096" t="e">
            <v>#DIV/0!</v>
          </cell>
        </row>
        <row r="3097">
          <cell r="D3097" t="e">
            <v>#DIV/0!</v>
          </cell>
        </row>
        <row r="3098">
          <cell r="D3098" t="e">
            <v>#DIV/0!</v>
          </cell>
        </row>
        <row r="3099">
          <cell r="D3099" t="e">
            <v>#DIV/0!</v>
          </cell>
        </row>
        <row r="3100">
          <cell r="D3100" t="e">
            <v>#DIV/0!</v>
          </cell>
        </row>
        <row r="3101">
          <cell r="D3101" t="e">
            <v>#DIV/0!</v>
          </cell>
        </row>
        <row r="3102">
          <cell r="D3102" t="e">
            <v>#DIV/0!</v>
          </cell>
        </row>
        <row r="3103">
          <cell r="D3103" t="e">
            <v>#DIV/0!</v>
          </cell>
        </row>
        <row r="3104">
          <cell r="D3104" t="e">
            <v>#DIV/0!</v>
          </cell>
        </row>
        <row r="3105">
          <cell r="D3105" t="e">
            <v>#DIV/0!</v>
          </cell>
        </row>
        <row r="3106">
          <cell r="D3106" t="e">
            <v>#DIV/0!</v>
          </cell>
        </row>
        <row r="3107">
          <cell r="D3107" t="e">
            <v>#DIV/0!</v>
          </cell>
        </row>
        <row r="3108">
          <cell r="D3108" t="e">
            <v>#DIV/0!</v>
          </cell>
        </row>
        <row r="3109">
          <cell r="D3109" t="e">
            <v>#DIV/0!</v>
          </cell>
        </row>
        <row r="3110">
          <cell r="D3110" t="e">
            <v>#DIV/0!</v>
          </cell>
        </row>
        <row r="3111">
          <cell r="D3111" t="e">
            <v>#DIV/0!</v>
          </cell>
        </row>
        <row r="3112">
          <cell r="D3112" t="e">
            <v>#DIV/0!</v>
          </cell>
        </row>
        <row r="3113">
          <cell r="D3113" t="e">
            <v>#DIV/0!</v>
          </cell>
        </row>
        <row r="3114">
          <cell r="D3114" t="e">
            <v>#DIV/0!</v>
          </cell>
        </row>
        <row r="3115">
          <cell r="D3115" t="e">
            <v>#DIV/0!</v>
          </cell>
        </row>
        <row r="3116">
          <cell r="D3116" t="e">
            <v>#DIV/0!</v>
          </cell>
        </row>
        <row r="3117">
          <cell r="D3117" t="e">
            <v>#DIV/0!</v>
          </cell>
        </row>
        <row r="3118">
          <cell r="D3118" t="e">
            <v>#DIV/0!</v>
          </cell>
        </row>
        <row r="3119">
          <cell r="D3119" t="e">
            <v>#DIV/0!</v>
          </cell>
        </row>
        <row r="3120">
          <cell r="D3120" t="e">
            <v>#DIV/0!</v>
          </cell>
        </row>
        <row r="3121">
          <cell r="D3121" t="e">
            <v>#DIV/0!</v>
          </cell>
        </row>
        <row r="3122">
          <cell r="D3122" t="e">
            <v>#DIV/0!</v>
          </cell>
        </row>
        <row r="3123">
          <cell r="D3123" t="e">
            <v>#DIV/0!</v>
          </cell>
        </row>
        <row r="3124">
          <cell r="D3124" t="e">
            <v>#DIV/0!</v>
          </cell>
        </row>
        <row r="3125">
          <cell r="D3125" t="e">
            <v>#DIV/0!</v>
          </cell>
        </row>
        <row r="3126">
          <cell r="D3126" t="e">
            <v>#DIV/0!</v>
          </cell>
        </row>
        <row r="3127">
          <cell r="D3127" t="e">
            <v>#DIV/0!</v>
          </cell>
        </row>
        <row r="3128">
          <cell r="D3128" t="e">
            <v>#DIV/0!</v>
          </cell>
        </row>
        <row r="3129">
          <cell r="D3129" t="e">
            <v>#DIV/0!</v>
          </cell>
        </row>
        <row r="3130">
          <cell r="D3130" t="e">
            <v>#DIV/0!</v>
          </cell>
        </row>
        <row r="3131">
          <cell r="D3131" t="e">
            <v>#DIV/0!</v>
          </cell>
        </row>
        <row r="3132">
          <cell r="D3132" t="e">
            <v>#DIV/0!</v>
          </cell>
        </row>
        <row r="3133">
          <cell r="D3133" t="e">
            <v>#DIV/0!</v>
          </cell>
        </row>
        <row r="3134">
          <cell r="D3134" t="e">
            <v>#DIV/0!</v>
          </cell>
        </row>
        <row r="3135">
          <cell r="D3135" t="e">
            <v>#DIV/0!</v>
          </cell>
        </row>
        <row r="3136">
          <cell r="D3136" t="e">
            <v>#DIV/0!</v>
          </cell>
        </row>
        <row r="3137">
          <cell r="D3137" t="e">
            <v>#DIV/0!</v>
          </cell>
        </row>
        <row r="3138">
          <cell r="D3138" t="e">
            <v>#DIV/0!</v>
          </cell>
        </row>
        <row r="3139">
          <cell r="D3139" t="e">
            <v>#DIV/0!</v>
          </cell>
        </row>
        <row r="3140">
          <cell r="D3140" t="e">
            <v>#DIV/0!</v>
          </cell>
        </row>
        <row r="3141">
          <cell r="D3141" t="e">
            <v>#DIV/0!</v>
          </cell>
        </row>
        <row r="3142">
          <cell r="D3142" t="e">
            <v>#DIV/0!</v>
          </cell>
        </row>
        <row r="3143">
          <cell r="D3143" t="e">
            <v>#DIV/0!</v>
          </cell>
        </row>
        <row r="3144">
          <cell r="D3144" t="e">
            <v>#DIV/0!</v>
          </cell>
        </row>
        <row r="3145">
          <cell r="D3145" t="e">
            <v>#DIV/0!</v>
          </cell>
        </row>
        <row r="3146">
          <cell r="D3146" t="e">
            <v>#DIV/0!</v>
          </cell>
        </row>
        <row r="3147">
          <cell r="D3147" t="e">
            <v>#DIV/0!</v>
          </cell>
        </row>
        <row r="3148">
          <cell r="D3148" t="e">
            <v>#DIV/0!</v>
          </cell>
        </row>
        <row r="3149">
          <cell r="D3149" t="e">
            <v>#DIV/0!</v>
          </cell>
        </row>
        <row r="3150">
          <cell r="D3150" t="e">
            <v>#DIV/0!</v>
          </cell>
        </row>
        <row r="3151">
          <cell r="D3151" t="e">
            <v>#DIV/0!</v>
          </cell>
        </row>
        <row r="3152">
          <cell r="D3152" t="e">
            <v>#DIV/0!</v>
          </cell>
        </row>
        <row r="3153">
          <cell r="D3153" t="e">
            <v>#DIV/0!</v>
          </cell>
        </row>
        <row r="3154">
          <cell r="D3154" t="e">
            <v>#DIV/0!</v>
          </cell>
        </row>
        <row r="3155">
          <cell r="D3155" t="e">
            <v>#DIV/0!</v>
          </cell>
        </row>
        <row r="3156">
          <cell r="D3156" t="e">
            <v>#DIV/0!</v>
          </cell>
        </row>
        <row r="3157">
          <cell r="D3157" t="e">
            <v>#DIV/0!</v>
          </cell>
        </row>
        <row r="3158">
          <cell r="D3158" t="e">
            <v>#DIV/0!</v>
          </cell>
        </row>
        <row r="3159">
          <cell r="D3159" t="e">
            <v>#DIV/0!</v>
          </cell>
        </row>
        <row r="3160">
          <cell r="D3160" t="e">
            <v>#DIV/0!</v>
          </cell>
        </row>
        <row r="3161">
          <cell r="D3161" t="e">
            <v>#DIV/0!</v>
          </cell>
        </row>
        <row r="3162">
          <cell r="D3162" t="e">
            <v>#DIV/0!</v>
          </cell>
        </row>
        <row r="3163">
          <cell r="D3163" t="e">
            <v>#DIV/0!</v>
          </cell>
        </row>
        <row r="3164">
          <cell r="D3164" t="e">
            <v>#DIV/0!</v>
          </cell>
        </row>
        <row r="3165">
          <cell r="D3165" t="e">
            <v>#DIV/0!</v>
          </cell>
        </row>
        <row r="3166">
          <cell r="D3166" t="e">
            <v>#DIV/0!</v>
          </cell>
        </row>
        <row r="3167">
          <cell r="D3167" t="e">
            <v>#DIV/0!</v>
          </cell>
        </row>
        <row r="3168">
          <cell r="D3168" t="e">
            <v>#DIV/0!</v>
          </cell>
        </row>
        <row r="3169">
          <cell r="D3169" t="e">
            <v>#DIV/0!</v>
          </cell>
        </row>
        <row r="3170">
          <cell r="D3170" t="e">
            <v>#DIV/0!</v>
          </cell>
        </row>
        <row r="3171">
          <cell r="D3171" t="e">
            <v>#DIV/0!</v>
          </cell>
        </row>
        <row r="3172">
          <cell r="D3172" t="e">
            <v>#DIV/0!</v>
          </cell>
        </row>
        <row r="3173">
          <cell r="D3173" t="e">
            <v>#DIV/0!</v>
          </cell>
        </row>
        <row r="3174">
          <cell r="D3174" t="e">
            <v>#DIV/0!</v>
          </cell>
        </row>
        <row r="3175">
          <cell r="D3175" t="e">
            <v>#DIV/0!</v>
          </cell>
        </row>
        <row r="3176">
          <cell r="D3176" t="e">
            <v>#DIV/0!</v>
          </cell>
        </row>
        <row r="3177">
          <cell r="D3177" t="e">
            <v>#DIV/0!</v>
          </cell>
        </row>
        <row r="3178">
          <cell r="D3178" t="e">
            <v>#DIV/0!</v>
          </cell>
        </row>
        <row r="3179">
          <cell r="D3179" t="e">
            <v>#DIV/0!</v>
          </cell>
        </row>
        <row r="3180">
          <cell r="D3180" t="e">
            <v>#DIV/0!</v>
          </cell>
        </row>
        <row r="3181">
          <cell r="D3181" t="e">
            <v>#DIV/0!</v>
          </cell>
        </row>
        <row r="3182">
          <cell r="D3182" t="e">
            <v>#DIV/0!</v>
          </cell>
        </row>
        <row r="3183">
          <cell r="D3183" t="e">
            <v>#DIV/0!</v>
          </cell>
        </row>
        <row r="3184">
          <cell r="D3184" t="e">
            <v>#DIV/0!</v>
          </cell>
        </row>
        <row r="3185">
          <cell r="D3185" t="e">
            <v>#DIV/0!</v>
          </cell>
        </row>
        <row r="3186">
          <cell r="D3186" t="e">
            <v>#DIV/0!</v>
          </cell>
        </row>
        <row r="3187">
          <cell r="D3187" t="e">
            <v>#DIV/0!</v>
          </cell>
        </row>
        <row r="3188">
          <cell r="D3188" t="e">
            <v>#DIV/0!</v>
          </cell>
        </row>
        <row r="3189">
          <cell r="D3189" t="e">
            <v>#DIV/0!</v>
          </cell>
        </row>
        <row r="3190">
          <cell r="D3190" t="e">
            <v>#DIV/0!</v>
          </cell>
        </row>
        <row r="3191">
          <cell r="D3191" t="e">
            <v>#DIV/0!</v>
          </cell>
        </row>
        <row r="3192">
          <cell r="D3192" t="e">
            <v>#DIV/0!</v>
          </cell>
        </row>
        <row r="3193">
          <cell r="D3193" t="e">
            <v>#DIV/0!</v>
          </cell>
        </row>
        <row r="3194">
          <cell r="D3194" t="e">
            <v>#DIV/0!</v>
          </cell>
        </row>
        <row r="3195">
          <cell r="D3195" t="e">
            <v>#DIV/0!</v>
          </cell>
        </row>
        <row r="3196">
          <cell r="D3196" t="e">
            <v>#DIV/0!</v>
          </cell>
        </row>
        <row r="3197">
          <cell r="D3197" t="e">
            <v>#DIV/0!</v>
          </cell>
        </row>
        <row r="3198">
          <cell r="D3198" t="e">
            <v>#DIV/0!</v>
          </cell>
        </row>
        <row r="3199">
          <cell r="D3199" t="e">
            <v>#DIV/0!</v>
          </cell>
        </row>
        <row r="3200">
          <cell r="D3200" t="e">
            <v>#DIV/0!</v>
          </cell>
        </row>
        <row r="3201">
          <cell r="D3201" t="e">
            <v>#DIV/0!</v>
          </cell>
        </row>
        <row r="3202">
          <cell r="D3202" t="e">
            <v>#DIV/0!</v>
          </cell>
        </row>
        <row r="3203">
          <cell r="D3203" t="e">
            <v>#DIV/0!</v>
          </cell>
        </row>
        <row r="3204">
          <cell r="D3204" t="e">
            <v>#DIV/0!</v>
          </cell>
        </row>
        <row r="3205">
          <cell r="D3205" t="e">
            <v>#DIV/0!</v>
          </cell>
        </row>
        <row r="3206">
          <cell r="D3206" t="e">
            <v>#DIV/0!</v>
          </cell>
        </row>
        <row r="3207">
          <cell r="D3207" t="e">
            <v>#DIV/0!</v>
          </cell>
        </row>
        <row r="3208">
          <cell r="D3208" t="e">
            <v>#DIV/0!</v>
          </cell>
        </row>
        <row r="3209">
          <cell r="D3209" t="e">
            <v>#DIV/0!</v>
          </cell>
        </row>
        <row r="3210">
          <cell r="D3210" t="e">
            <v>#DIV/0!</v>
          </cell>
        </row>
        <row r="3211">
          <cell r="D3211" t="e">
            <v>#DIV/0!</v>
          </cell>
        </row>
        <row r="3212">
          <cell r="D3212" t="e">
            <v>#DIV/0!</v>
          </cell>
        </row>
        <row r="3213">
          <cell r="D3213" t="e">
            <v>#DIV/0!</v>
          </cell>
        </row>
        <row r="3214">
          <cell r="D3214" t="e">
            <v>#DIV/0!</v>
          </cell>
        </row>
        <row r="3215">
          <cell r="D3215" t="e">
            <v>#DIV/0!</v>
          </cell>
        </row>
        <row r="3216">
          <cell r="D3216" t="e">
            <v>#DIV/0!</v>
          </cell>
        </row>
        <row r="3217">
          <cell r="D3217" t="e">
            <v>#DIV/0!</v>
          </cell>
        </row>
        <row r="3218">
          <cell r="D3218" t="e">
            <v>#DIV/0!</v>
          </cell>
        </row>
        <row r="3219">
          <cell r="D3219" t="e">
            <v>#DIV/0!</v>
          </cell>
        </row>
        <row r="3220">
          <cell r="D3220" t="e">
            <v>#DIV/0!</v>
          </cell>
        </row>
        <row r="3221">
          <cell r="D3221" t="e">
            <v>#DIV/0!</v>
          </cell>
        </row>
        <row r="3222">
          <cell r="D3222" t="e">
            <v>#DIV/0!</v>
          </cell>
        </row>
        <row r="3223">
          <cell r="D3223" t="e">
            <v>#DIV/0!</v>
          </cell>
        </row>
        <row r="3224">
          <cell r="D3224" t="e">
            <v>#DIV/0!</v>
          </cell>
        </row>
        <row r="3225">
          <cell r="D3225" t="e">
            <v>#DIV/0!</v>
          </cell>
        </row>
        <row r="3226">
          <cell r="D3226" t="e">
            <v>#DIV/0!</v>
          </cell>
        </row>
        <row r="3227">
          <cell r="D3227" t="e">
            <v>#DIV/0!</v>
          </cell>
        </row>
        <row r="3228">
          <cell r="D3228" t="e">
            <v>#DIV/0!</v>
          </cell>
        </row>
        <row r="3229">
          <cell r="D3229" t="e">
            <v>#DIV/0!</v>
          </cell>
        </row>
        <row r="3230">
          <cell r="D3230" t="e">
            <v>#DIV/0!</v>
          </cell>
        </row>
        <row r="3231">
          <cell r="D3231" t="e">
            <v>#DIV/0!</v>
          </cell>
        </row>
        <row r="3232">
          <cell r="D3232" t="e">
            <v>#DIV/0!</v>
          </cell>
        </row>
        <row r="3233">
          <cell r="D3233" t="e">
            <v>#DIV/0!</v>
          </cell>
        </row>
        <row r="3234">
          <cell r="D3234" t="e">
            <v>#DIV/0!</v>
          </cell>
        </row>
        <row r="3235">
          <cell r="D3235" t="e">
            <v>#DIV/0!</v>
          </cell>
        </row>
        <row r="3236">
          <cell r="D3236" t="e">
            <v>#DIV/0!</v>
          </cell>
        </row>
        <row r="3237">
          <cell r="D3237" t="e">
            <v>#DIV/0!</v>
          </cell>
        </row>
        <row r="3238">
          <cell r="D3238" t="e">
            <v>#DIV/0!</v>
          </cell>
        </row>
        <row r="3239">
          <cell r="D3239" t="e">
            <v>#DIV/0!</v>
          </cell>
        </row>
        <row r="3240">
          <cell r="D3240" t="e">
            <v>#DIV/0!</v>
          </cell>
        </row>
        <row r="3241">
          <cell r="D3241" t="e">
            <v>#DIV/0!</v>
          </cell>
        </row>
        <row r="3242">
          <cell r="D3242" t="e">
            <v>#DIV/0!</v>
          </cell>
        </row>
        <row r="3243">
          <cell r="D3243" t="e">
            <v>#DIV/0!</v>
          </cell>
        </row>
        <row r="3244">
          <cell r="D3244" t="e">
            <v>#DIV/0!</v>
          </cell>
        </row>
        <row r="3245">
          <cell r="D3245" t="e">
            <v>#DIV/0!</v>
          </cell>
        </row>
        <row r="3246">
          <cell r="D3246" t="e">
            <v>#DIV/0!</v>
          </cell>
        </row>
        <row r="3247">
          <cell r="D3247" t="e">
            <v>#DIV/0!</v>
          </cell>
        </row>
        <row r="3248">
          <cell r="D3248" t="e">
            <v>#DIV/0!</v>
          </cell>
        </row>
        <row r="3249">
          <cell r="D3249" t="e">
            <v>#DIV/0!</v>
          </cell>
        </row>
        <row r="3250">
          <cell r="D3250" t="e">
            <v>#DIV/0!</v>
          </cell>
        </row>
        <row r="3251">
          <cell r="D3251" t="e">
            <v>#DIV/0!</v>
          </cell>
        </row>
        <row r="3252">
          <cell r="D3252" t="e">
            <v>#DIV/0!</v>
          </cell>
        </row>
        <row r="3253">
          <cell r="D3253" t="e">
            <v>#DIV/0!</v>
          </cell>
        </row>
        <row r="3254">
          <cell r="D3254" t="e">
            <v>#DIV/0!</v>
          </cell>
        </row>
        <row r="3255">
          <cell r="D3255" t="e">
            <v>#DIV/0!</v>
          </cell>
        </row>
        <row r="3256">
          <cell r="D3256" t="e">
            <v>#DIV/0!</v>
          </cell>
        </row>
        <row r="3257">
          <cell r="D3257" t="e">
            <v>#DIV/0!</v>
          </cell>
        </row>
        <row r="3258">
          <cell r="D3258" t="e">
            <v>#DIV/0!</v>
          </cell>
        </row>
        <row r="3259">
          <cell r="D3259" t="e">
            <v>#DIV/0!</v>
          </cell>
        </row>
        <row r="3260">
          <cell r="D3260" t="e">
            <v>#DIV/0!</v>
          </cell>
        </row>
        <row r="3261">
          <cell r="D3261" t="e">
            <v>#DIV/0!</v>
          </cell>
        </row>
        <row r="3262">
          <cell r="D3262" t="e">
            <v>#DIV/0!</v>
          </cell>
        </row>
        <row r="3263">
          <cell r="D3263" t="e">
            <v>#DIV/0!</v>
          </cell>
        </row>
        <row r="3264">
          <cell r="D3264" t="e">
            <v>#DIV/0!</v>
          </cell>
        </row>
        <row r="3265">
          <cell r="D3265" t="e">
            <v>#DIV/0!</v>
          </cell>
        </row>
        <row r="3266">
          <cell r="D3266" t="e">
            <v>#DIV/0!</v>
          </cell>
        </row>
        <row r="3267">
          <cell r="D3267" t="e">
            <v>#DIV/0!</v>
          </cell>
        </row>
        <row r="3268">
          <cell r="D3268" t="e">
            <v>#DIV/0!</v>
          </cell>
        </row>
        <row r="3269">
          <cell r="D3269" t="e">
            <v>#DIV/0!</v>
          </cell>
        </row>
        <row r="3270">
          <cell r="D3270" t="e">
            <v>#DIV/0!</v>
          </cell>
        </row>
        <row r="3271">
          <cell r="D3271" t="e">
            <v>#DIV/0!</v>
          </cell>
        </row>
        <row r="3272">
          <cell r="D3272" t="e">
            <v>#DIV/0!</v>
          </cell>
        </row>
        <row r="3273">
          <cell r="D3273" t="e">
            <v>#DIV/0!</v>
          </cell>
        </row>
        <row r="3274">
          <cell r="D3274" t="e">
            <v>#DIV/0!</v>
          </cell>
        </row>
        <row r="3275">
          <cell r="D3275" t="e">
            <v>#DIV/0!</v>
          </cell>
        </row>
        <row r="3276">
          <cell r="D3276" t="e">
            <v>#DIV/0!</v>
          </cell>
        </row>
        <row r="3277">
          <cell r="D3277" t="e">
            <v>#DIV/0!</v>
          </cell>
        </row>
        <row r="3278">
          <cell r="D3278" t="e">
            <v>#DIV/0!</v>
          </cell>
        </row>
        <row r="3279">
          <cell r="D3279" t="e">
            <v>#DIV/0!</v>
          </cell>
        </row>
        <row r="3280">
          <cell r="D3280" t="e">
            <v>#DIV/0!</v>
          </cell>
        </row>
        <row r="3281">
          <cell r="D3281" t="e">
            <v>#DIV/0!</v>
          </cell>
        </row>
        <row r="3282">
          <cell r="D3282" t="e">
            <v>#DIV/0!</v>
          </cell>
        </row>
        <row r="3283">
          <cell r="D3283" t="e">
            <v>#DIV/0!</v>
          </cell>
        </row>
        <row r="3284">
          <cell r="D3284" t="e">
            <v>#DIV/0!</v>
          </cell>
        </row>
        <row r="3285">
          <cell r="D3285" t="e">
            <v>#DIV/0!</v>
          </cell>
        </row>
        <row r="3286">
          <cell r="D3286" t="e">
            <v>#DIV/0!</v>
          </cell>
        </row>
        <row r="3287">
          <cell r="D3287" t="e">
            <v>#DIV/0!</v>
          </cell>
        </row>
        <row r="3288">
          <cell r="D3288" t="e">
            <v>#DIV/0!</v>
          </cell>
        </row>
        <row r="3289">
          <cell r="D3289" t="e">
            <v>#DIV/0!</v>
          </cell>
        </row>
        <row r="3290">
          <cell r="D3290" t="e">
            <v>#DIV/0!</v>
          </cell>
        </row>
        <row r="3291">
          <cell r="D3291" t="e">
            <v>#DIV/0!</v>
          </cell>
        </row>
        <row r="3292">
          <cell r="D3292" t="e">
            <v>#DIV/0!</v>
          </cell>
        </row>
        <row r="3293">
          <cell r="D3293" t="e">
            <v>#DIV/0!</v>
          </cell>
        </row>
        <row r="3294">
          <cell r="D3294" t="e">
            <v>#DIV/0!</v>
          </cell>
        </row>
        <row r="3295">
          <cell r="D3295" t="e">
            <v>#DIV/0!</v>
          </cell>
        </row>
        <row r="3296">
          <cell r="D3296" t="e">
            <v>#DIV/0!</v>
          </cell>
        </row>
        <row r="3297">
          <cell r="D3297" t="e">
            <v>#DIV/0!</v>
          </cell>
        </row>
        <row r="3298">
          <cell r="D3298" t="e">
            <v>#DIV/0!</v>
          </cell>
        </row>
        <row r="3299">
          <cell r="D3299" t="e">
            <v>#DIV/0!</v>
          </cell>
        </row>
        <row r="3300">
          <cell r="D3300" t="e">
            <v>#DIV/0!</v>
          </cell>
        </row>
        <row r="3301">
          <cell r="D3301" t="e">
            <v>#DIV/0!</v>
          </cell>
        </row>
        <row r="3302">
          <cell r="D3302" t="e">
            <v>#DIV/0!</v>
          </cell>
        </row>
        <row r="3303">
          <cell r="D3303" t="e">
            <v>#DIV/0!</v>
          </cell>
        </row>
        <row r="3304">
          <cell r="D3304" t="e">
            <v>#DIV/0!</v>
          </cell>
        </row>
        <row r="3305">
          <cell r="D3305" t="e">
            <v>#DIV/0!</v>
          </cell>
        </row>
        <row r="3306">
          <cell r="D3306" t="e">
            <v>#DIV/0!</v>
          </cell>
        </row>
        <row r="3307">
          <cell r="D3307" t="e">
            <v>#DIV/0!</v>
          </cell>
        </row>
        <row r="3308">
          <cell r="D3308" t="e">
            <v>#DIV/0!</v>
          </cell>
        </row>
        <row r="3309">
          <cell r="D3309" t="e">
            <v>#DIV/0!</v>
          </cell>
        </row>
        <row r="3310">
          <cell r="D3310" t="e">
            <v>#DIV/0!</v>
          </cell>
        </row>
        <row r="3311">
          <cell r="D3311" t="e">
            <v>#DIV/0!</v>
          </cell>
        </row>
        <row r="3312">
          <cell r="D3312" t="e">
            <v>#DIV/0!</v>
          </cell>
        </row>
        <row r="3313">
          <cell r="D3313" t="e">
            <v>#DIV/0!</v>
          </cell>
        </row>
        <row r="3314">
          <cell r="D3314" t="e">
            <v>#DIV/0!</v>
          </cell>
        </row>
        <row r="3315">
          <cell r="D3315" t="e">
            <v>#DIV/0!</v>
          </cell>
        </row>
        <row r="3316">
          <cell r="D3316" t="e">
            <v>#DIV/0!</v>
          </cell>
        </row>
        <row r="3317">
          <cell r="D3317" t="e">
            <v>#DIV/0!</v>
          </cell>
        </row>
        <row r="3318">
          <cell r="D3318" t="e">
            <v>#DIV/0!</v>
          </cell>
        </row>
        <row r="3319">
          <cell r="D3319" t="e">
            <v>#DIV/0!</v>
          </cell>
        </row>
        <row r="3320">
          <cell r="D3320" t="e">
            <v>#DIV/0!</v>
          </cell>
        </row>
        <row r="3321">
          <cell r="D3321" t="e">
            <v>#DIV/0!</v>
          </cell>
        </row>
        <row r="3322">
          <cell r="D3322" t="e">
            <v>#DIV/0!</v>
          </cell>
        </row>
        <row r="3323">
          <cell r="D3323" t="e">
            <v>#DIV/0!</v>
          </cell>
        </row>
        <row r="3324">
          <cell r="D3324" t="e">
            <v>#DIV/0!</v>
          </cell>
        </row>
        <row r="3325">
          <cell r="D3325" t="e">
            <v>#DIV/0!</v>
          </cell>
        </row>
        <row r="3326">
          <cell r="D3326" t="e">
            <v>#DIV/0!</v>
          </cell>
        </row>
        <row r="3327">
          <cell r="D3327" t="e">
            <v>#DIV/0!</v>
          </cell>
        </row>
        <row r="3328">
          <cell r="D3328" t="e">
            <v>#DIV/0!</v>
          </cell>
        </row>
        <row r="3329">
          <cell r="D3329" t="e">
            <v>#DIV/0!</v>
          </cell>
        </row>
        <row r="3330">
          <cell r="D3330" t="e">
            <v>#DIV/0!</v>
          </cell>
        </row>
        <row r="3331">
          <cell r="D3331" t="e">
            <v>#DIV/0!</v>
          </cell>
        </row>
        <row r="3332">
          <cell r="D3332" t="e">
            <v>#DIV/0!</v>
          </cell>
        </row>
        <row r="3333">
          <cell r="D3333" t="e">
            <v>#DIV/0!</v>
          </cell>
        </row>
        <row r="3334">
          <cell r="D3334" t="e">
            <v>#DIV/0!</v>
          </cell>
        </row>
        <row r="3335">
          <cell r="D3335" t="e">
            <v>#DIV/0!</v>
          </cell>
        </row>
        <row r="3336">
          <cell r="D3336" t="e">
            <v>#DIV/0!</v>
          </cell>
        </row>
        <row r="3337">
          <cell r="D3337" t="e">
            <v>#DIV/0!</v>
          </cell>
        </row>
        <row r="3338">
          <cell r="D3338" t="e">
            <v>#DIV/0!</v>
          </cell>
        </row>
        <row r="3339">
          <cell r="D3339" t="e">
            <v>#DIV/0!</v>
          </cell>
        </row>
        <row r="3340">
          <cell r="D3340" t="e">
            <v>#DIV/0!</v>
          </cell>
        </row>
        <row r="3341">
          <cell r="D3341" t="e">
            <v>#DIV/0!</v>
          </cell>
        </row>
        <row r="3342">
          <cell r="D3342" t="e">
            <v>#DIV/0!</v>
          </cell>
        </row>
        <row r="3343">
          <cell r="D3343" t="e">
            <v>#DIV/0!</v>
          </cell>
        </row>
        <row r="3344">
          <cell r="D3344" t="e">
            <v>#DIV/0!</v>
          </cell>
        </row>
        <row r="3345">
          <cell r="D3345" t="e">
            <v>#DIV/0!</v>
          </cell>
        </row>
        <row r="3346">
          <cell r="D3346" t="e">
            <v>#DIV/0!</v>
          </cell>
        </row>
        <row r="3347">
          <cell r="D3347" t="e">
            <v>#DIV/0!</v>
          </cell>
        </row>
        <row r="3348">
          <cell r="D3348" t="e">
            <v>#DIV/0!</v>
          </cell>
        </row>
        <row r="3349">
          <cell r="D3349" t="e">
            <v>#DIV/0!</v>
          </cell>
        </row>
        <row r="3350">
          <cell r="D3350" t="e">
            <v>#DIV/0!</v>
          </cell>
        </row>
        <row r="3351">
          <cell r="D3351" t="e">
            <v>#DIV/0!</v>
          </cell>
        </row>
        <row r="3352">
          <cell r="D3352" t="e">
            <v>#DIV/0!</v>
          </cell>
        </row>
        <row r="3353">
          <cell r="D3353" t="e">
            <v>#DIV/0!</v>
          </cell>
        </row>
        <row r="3354">
          <cell r="D3354" t="e">
            <v>#DIV/0!</v>
          </cell>
        </row>
        <row r="3355">
          <cell r="D3355" t="e">
            <v>#DIV/0!</v>
          </cell>
        </row>
        <row r="3356">
          <cell r="D3356" t="e">
            <v>#DIV/0!</v>
          </cell>
        </row>
        <row r="3357">
          <cell r="D3357" t="e">
            <v>#DIV/0!</v>
          </cell>
        </row>
        <row r="3358">
          <cell r="D3358" t="e">
            <v>#DIV/0!</v>
          </cell>
        </row>
        <row r="3359">
          <cell r="D3359" t="e">
            <v>#DIV/0!</v>
          </cell>
        </row>
        <row r="3360">
          <cell r="D3360" t="e">
            <v>#DIV/0!</v>
          </cell>
        </row>
        <row r="3361">
          <cell r="D3361" t="e">
            <v>#DIV/0!</v>
          </cell>
        </row>
        <row r="3362">
          <cell r="D3362" t="e">
            <v>#DIV/0!</v>
          </cell>
        </row>
        <row r="3363">
          <cell r="D3363" t="e">
            <v>#DIV/0!</v>
          </cell>
        </row>
        <row r="3364">
          <cell r="D3364" t="e">
            <v>#DIV/0!</v>
          </cell>
        </row>
        <row r="3365">
          <cell r="D3365" t="e">
            <v>#DIV/0!</v>
          </cell>
        </row>
        <row r="3366">
          <cell r="D3366" t="e">
            <v>#DIV/0!</v>
          </cell>
        </row>
        <row r="3367">
          <cell r="D3367" t="e">
            <v>#DIV/0!</v>
          </cell>
        </row>
        <row r="3368">
          <cell r="D3368" t="e">
            <v>#DIV/0!</v>
          </cell>
        </row>
        <row r="3369">
          <cell r="D3369" t="e">
            <v>#DIV/0!</v>
          </cell>
        </row>
        <row r="3370">
          <cell r="D3370" t="e">
            <v>#DIV/0!</v>
          </cell>
        </row>
        <row r="3371">
          <cell r="D3371" t="e">
            <v>#DIV/0!</v>
          </cell>
        </row>
        <row r="3372">
          <cell r="D3372" t="e">
            <v>#DIV/0!</v>
          </cell>
        </row>
        <row r="3373">
          <cell r="D3373" t="e">
            <v>#DIV/0!</v>
          </cell>
        </row>
        <row r="3374">
          <cell r="D3374" t="e">
            <v>#DIV/0!</v>
          </cell>
        </row>
        <row r="3375">
          <cell r="D3375" t="e">
            <v>#DIV/0!</v>
          </cell>
        </row>
        <row r="3376">
          <cell r="D3376" t="e">
            <v>#DIV/0!</v>
          </cell>
        </row>
        <row r="3377">
          <cell r="D3377" t="e">
            <v>#DIV/0!</v>
          </cell>
        </row>
        <row r="3378">
          <cell r="D3378" t="e">
            <v>#DIV/0!</v>
          </cell>
        </row>
        <row r="3379">
          <cell r="D3379" t="e">
            <v>#DIV/0!</v>
          </cell>
        </row>
        <row r="3380">
          <cell r="D3380" t="e">
            <v>#DIV/0!</v>
          </cell>
        </row>
        <row r="3381">
          <cell r="D3381" t="e">
            <v>#DIV/0!</v>
          </cell>
        </row>
        <row r="3382">
          <cell r="D3382" t="e">
            <v>#DIV/0!</v>
          </cell>
        </row>
        <row r="3383">
          <cell r="D3383" t="e">
            <v>#DIV/0!</v>
          </cell>
        </row>
        <row r="3384">
          <cell r="D3384" t="e">
            <v>#DIV/0!</v>
          </cell>
        </row>
        <row r="3385">
          <cell r="D3385" t="e">
            <v>#DIV/0!</v>
          </cell>
        </row>
        <row r="3386">
          <cell r="D3386" t="e">
            <v>#DIV/0!</v>
          </cell>
        </row>
        <row r="3387">
          <cell r="D3387" t="e">
            <v>#DIV/0!</v>
          </cell>
        </row>
        <row r="3388">
          <cell r="D3388" t="e">
            <v>#DIV/0!</v>
          </cell>
        </row>
        <row r="3389">
          <cell r="D3389" t="e">
            <v>#DIV/0!</v>
          </cell>
        </row>
        <row r="3390">
          <cell r="D3390" t="e">
            <v>#DIV/0!</v>
          </cell>
        </row>
        <row r="3391">
          <cell r="D3391" t="e">
            <v>#DIV/0!</v>
          </cell>
        </row>
        <row r="3392">
          <cell r="D3392" t="e">
            <v>#DIV/0!</v>
          </cell>
        </row>
        <row r="3393">
          <cell r="D3393" t="e">
            <v>#DIV/0!</v>
          </cell>
        </row>
        <row r="3394">
          <cell r="D3394" t="e">
            <v>#DIV/0!</v>
          </cell>
        </row>
        <row r="3395">
          <cell r="D3395" t="e">
            <v>#DIV/0!</v>
          </cell>
        </row>
        <row r="3396">
          <cell r="D3396" t="e">
            <v>#DIV/0!</v>
          </cell>
        </row>
        <row r="3397">
          <cell r="D3397" t="e">
            <v>#DIV/0!</v>
          </cell>
        </row>
        <row r="3398">
          <cell r="D3398" t="e">
            <v>#DIV/0!</v>
          </cell>
        </row>
        <row r="3399">
          <cell r="D3399" t="e">
            <v>#DIV/0!</v>
          </cell>
        </row>
        <row r="3400">
          <cell r="D3400" t="e">
            <v>#DIV/0!</v>
          </cell>
        </row>
        <row r="3401">
          <cell r="D3401" t="e">
            <v>#DIV/0!</v>
          </cell>
        </row>
        <row r="3402">
          <cell r="D3402" t="e">
            <v>#DIV/0!</v>
          </cell>
        </row>
        <row r="3403">
          <cell r="D3403" t="e">
            <v>#DIV/0!</v>
          </cell>
        </row>
        <row r="3404">
          <cell r="D3404" t="e">
            <v>#DIV/0!</v>
          </cell>
        </row>
        <row r="3405">
          <cell r="D3405" t="e">
            <v>#DIV/0!</v>
          </cell>
        </row>
        <row r="3406">
          <cell r="D3406" t="e">
            <v>#DIV/0!</v>
          </cell>
        </row>
        <row r="3407">
          <cell r="D3407" t="e">
            <v>#DIV/0!</v>
          </cell>
        </row>
        <row r="3408">
          <cell r="D3408" t="e">
            <v>#DIV/0!</v>
          </cell>
        </row>
        <row r="3409">
          <cell r="D3409" t="e">
            <v>#DIV/0!</v>
          </cell>
        </row>
        <row r="3410">
          <cell r="D3410" t="e">
            <v>#DIV/0!</v>
          </cell>
        </row>
        <row r="3411">
          <cell r="D3411" t="e">
            <v>#DIV/0!</v>
          </cell>
        </row>
        <row r="3412">
          <cell r="D3412" t="e">
            <v>#DIV/0!</v>
          </cell>
        </row>
        <row r="3413">
          <cell r="D3413" t="e">
            <v>#DIV/0!</v>
          </cell>
        </row>
        <row r="3414">
          <cell r="D3414" t="e">
            <v>#DIV/0!</v>
          </cell>
        </row>
        <row r="3415">
          <cell r="D3415" t="e">
            <v>#DIV/0!</v>
          </cell>
        </row>
        <row r="3416">
          <cell r="D3416" t="e">
            <v>#DIV/0!</v>
          </cell>
        </row>
        <row r="3417">
          <cell r="D3417" t="e">
            <v>#DIV/0!</v>
          </cell>
        </row>
        <row r="3418">
          <cell r="D3418" t="e">
            <v>#DIV/0!</v>
          </cell>
        </row>
        <row r="3419">
          <cell r="D3419" t="e">
            <v>#DIV/0!</v>
          </cell>
        </row>
        <row r="3420">
          <cell r="D3420" t="e">
            <v>#DIV/0!</v>
          </cell>
        </row>
        <row r="3421">
          <cell r="D3421" t="e">
            <v>#DIV/0!</v>
          </cell>
        </row>
        <row r="3422">
          <cell r="D3422" t="e">
            <v>#DIV/0!</v>
          </cell>
        </row>
        <row r="3423">
          <cell r="D3423" t="e">
            <v>#DIV/0!</v>
          </cell>
        </row>
        <row r="3424">
          <cell r="D3424" t="e">
            <v>#DIV/0!</v>
          </cell>
        </row>
        <row r="3425">
          <cell r="D3425" t="e">
            <v>#DIV/0!</v>
          </cell>
        </row>
        <row r="3426">
          <cell r="D3426" t="e">
            <v>#DIV/0!</v>
          </cell>
        </row>
        <row r="3427">
          <cell r="D3427" t="e">
            <v>#DIV/0!</v>
          </cell>
        </row>
        <row r="3428">
          <cell r="D3428" t="e">
            <v>#DIV/0!</v>
          </cell>
        </row>
        <row r="3429">
          <cell r="D3429" t="e">
            <v>#DIV/0!</v>
          </cell>
        </row>
        <row r="3430">
          <cell r="D3430" t="e">
            <v>#DIV/0!</v>
          </cell>
        </row>
        <row r="3431">
          <cell r="D3431" t="e">
            <v>#DIV/0!</v>
          </cell>
        </row>
        <row r="3432">
          <cell r="D3432" t="e">
            <v>#DIV/0!</v>
          </cell>
        </row>
        <row r="3433">
          <cell r="D3433" t="e">
            <v>#DIV/0!</v>
          </cell>
        </row>
        <row r="3434">
          <cell r="D3434" t="e">
            <v>#DIV/0!</v>
          </cell>
        </row>
        <row r="3435">
          <cell r="D3435" t="e">
            <v>#DIV/0!</v>
          </cell>
        </row>
        <row r="3436">
          <cell r="D3436" t="e">
            <v>#DIV/0!</v>
          </cell>
        </row>
        <row r="3437">
          <cell r="D3437" t="e">
            <v>#DIV/0!</v>
          </cell>
        </row>
        <row r="3438">
          <cell r="D3438" t="e">
            <v>#DIV/0!</v>
          </cell>
        </row>
        <row r="3439">
          <cell r="D3439" t="e">
            <v>#DIV/0!</v>
          </cell>
        </row>
        <row r="3440">
          <cell r="D3440" t="e">
            <v>#DIV/0!</v>
          </cell>
        </row>
        <row r="3441">
          <cell r="D3441" t="e">
            <v>#DIV/0!</v>
          </cell>
        </row>
        <row r="3442">
          <cell r="D3442" t="e">
            <v>#DIV/0!</v>
          </cell>
        </row>
        <row r="3443">
          <cell r="D3443" t="e">
            <v>#DIV/0!</v>
          </cell>
        </row>
        <row r="3444">
          <cell r="D3444" t="e">
            <v>#DIV/0!</v>
          </cell>
        </row>
        <row r="3445">
          <cell r="D3445" t="e">
            <v>#DIV/0!</v>
          </cell>
        </row>
        <row r="3446">
          <cell r="D3446" t="e">
            <v>#DIV/0!</v>
          </cell>
        </row>
        <row r="3447">
          <cell r="D3447" t="e">
            <v>#DIV/0!</v>
          </cell>
        </row>
        <row r="3448">
          <cell r="D3448" t="e">
            <v>#DIV/0!</v>
          </cell>
        </row>
        <row r="3449">
          <cell r="D3449" t="e">
            <v>#DIV/0!</v>
          </cell>
        </row>
        <row r="3450">
          <cell r="D3450" t="e">
            <v>#DIV/0!</v>
          </cell>
        </row>
        <row r="3451">
          <cell r="D3451" t="e">
            <v>#DIV/0!</v>
          </cell>
        </row>
        <row r="3452">
          <cell r="D3452" t="e">
            <v>#DIV/0!</v>
          </cell>
        </row>
        <row r="3453">
          <cell r="D3453" t="e">
            <v>#DIV/0!</v>
          </cell>
        </row>
        <row r="3454">
          <cell r="D3454" t="e">
            <v>#DIV/0!</v>
          </cell>
        </row>
        <row r="3455">
          <cell r="D3455" t="e">
            <v>#DIV/0!</v>
          </cell>
        </row>
        <row r="3456">
          <cell r="D3456" t="e">
            <v>#DIV/0!</v>
          </cell>
        </row>
        <row r="3457">
          <cell r="D3457" t="e">
            <v>#DIV/0!</v>
          </cell>
        </row>
        <row r="3458">
          <cell r="D3458" t="e">
            <v>#DIV/0!</v>
          </cell>
        </row>
        <row r="3459">
          <cell r="D3459" t="e">
            <v>#DIV/0!</v>
          </cell>
        </row>
        <row r="3460">
          <cell r="D3460" t="e">
            <v>#DIV/0!</v>
          </cell>
        </row>
        <row r="3461">
          <cell r="D3461" t="e">
            <v>#DIV/0!</v>
          </cell>
        </row>
        <row r="3462">
          <cell r="D3462" t="e">
            <v>#DIV/0!</v>
          </cell>
        </row>
        <row r="3463">
          <cell r="D3463" t="e">
            <v>#DIV/0!</v>
          </cell>
        </row>
        <row r="3464">
          <cell r="D3464" t="e">
            <v>#DIV/0!</v>
          </cell>
        </row>
        <row r="3465">
          <cell r="D3465" t="e">
            <v>#DIV/0!</v>
          </cell>
        </row>
        <row r="3466">
          <cell r="D3466" t="e">
            <v>#DIV/0!</v>
          </cell>
        </row>
        <row r="3467">
          <cell r="D3467" t="e">
            <v>#DIV/0!</v>
          </cell>
        </row>
        <row r="3468">
          <cell r="D3468" t="e">
            <v>#DIV/0!</v>
          </cell>
        </row>
        <row r="3469">
          <cell r="D3469" t="e">
            <v>#DIV/0!</v>
          </cell>
        </row>
        <row r="3470">
          <cell r="D3470" t="e">
            <v>#DIV/0!</v>
          </cell>
        </row>
        <row r="3471">
          <cell r="D3471" t="e">
            <v>#DIV/0!</v>
          </cell>
        </row>
        <row r="3472">
          <cell r="D3472" t="e">
            <v>#DIV/0!</v>
          </cell>
        </row>
        <row r="3473">
          <cell r="D3473" t="e">
            <v>#DIV/0!</v>
          </cell>
        </row>
        <row r="3474">
          <cell r="D3474" t="e">
            <v>#DIV/0!</v>
          </cell>
        </row>
        <row r="3475">
          <cell r="D3475" t="e">
            <v>#DIV/0!</v>
          </cell>
        </row>
        <row r="3476">
          <cell r="D3476" t="e">
            <v>#DIV/0!</v>
          </cell>
        </row>
        <row r="3477">
          <cell r="D3477" t="e">
            <v>#DIV/0!</v>
          </cell>
        </row>
        <row r="3478">
          <cell r="D3478" t="e">
            <v>#DIV/0!</v>
          </cell>
        </row>
        <row r="3479">
          <cell r="D3479" t="e">
            <v>#DIV/0!</v>
          </cell>
        </row>
        <row r="3480">
          <cell r="D3480" t="e">
            <v>#DIV/0!</v>
          </cell>
        </row>
        <row r="3481">
          <cell r="D3481" t="e">
            <v>#DIV/0!</v>
          </cell>
        </row>
        <row r="3482">
          <cell r="D3482" t="e">
            <v>#DIV/0!</v>
          </cell>
        </row>
        <row r="3483">
          <cell r="D3483" t="e">
            <v>#DIV/0!</v>
          </cell>
        </row>
        <row r="3484">
          <cell r="D3484" t="e">
            <v>#DIV/0!</v>
          </cell>
        </row>
        <row r="3485">
          <cell r="D3485" t="e">
            <v>#DIV/0!</v>
          </cell>
        </row>
        <row r="3486">
          <cell r="D3486" t="e">
            <v>#DIV/0!</v>
          </cell>
        </row>
        <row r="3487">
          <cell r="D3487" t="e">
            <v>#DIV/0!</v>
          </cell>
        </row>
        <row r="3488">
          <cell r="D3488" t="e">
            <v>#DIV/0!</v>
          </cell>
        </row>
        <row r="3489">
          <cell r="D3489" t="e">
            <v>#DIV/0!</v>
          </cell>
        </row>
        <row r="3490">
          <cell r="D3490" t="e">
            <v>#DIV/0!</v>
          </cell>
        </row>
        <row r="3491">
          <cell r="D3491" t="e">
            <v>#DIV/0!</v>
          </cell>
        </row>
        <row r="3492">
          <cell r="D3492" t="e">
            <v>#DIV/0!</v>
          </cell>
        </row>
        <row r="3493">
          <cell r="D3493" t="e">
            <v>#DIV/0!</v>
          </cell>
        </row>
        <row r="3494">
          <cell r="D3494" t="e">
            <v>#DIV/0!</v>
          </cell>
        </row>
        <row r="3495">
          <cell r="D3495" t="e">
            <v>#DIV/0!</v>
          </cell>
        </row>
        <row r="3496">
          <cell r="D3496" t="e">
            <v>#DIV/0!</v>
          </cell>
        </row>
        <row r="3497">
          <cell r="D3497" t="e">
            <v>#DIV/0!</v>
          </cell>
        </row>
        <row r="3498">
          <cell r="D3498" t="e">
            <v>#DIV/0!</v>
          </cell>
        </row>
        <row r="3499">
          <cell r="D3499" t="e">
            <v>#DIV/0!</v>
          </cell>
        </row>
        <row r="3500">
          <cell r="D3500" t="e">
            <v>#DIV/0!</v>
          </cell>
        </row>
        <row r="3501">
          <cell r="D3501" t="e">
            <v>#DIV/0!</v>
          </cell>
        </row>
        <row r="3502">
          <cell r="D3502" t="e">
            <v>#DIV/0!</v>
          </cell>
        </row>
        <row r="3503">
          <cell r="D3503" t="e">
            <v>#DIV/0!</v>
          </cell>
        </row>
        <row r="3504">
          <cell r="D3504" t="e">
            <v>#DIV/0!</v>
          </cell>
        </row>
        <row r="3505">
          <cell r="D3505" t="e">
            <v>#DIV/0!</v>
          </cell>
        </row>
        <row r="3506">
          <cell r="D3506" t="e">
            <v>#DIV/0!</v>
          </cell>
        </row>
        <row r="3507">
          <cell r="D3507" t="e">
            <v>#DIV/0!</v>
          </cell>
        </row>
        <row r="3508">
          <cell r="D3508" t="e">
            <v>#DIV/0!</v>
          </cell>
        </row>
        <row r="3509">
          <cell r="D3509" t="e">
            <v>#DIV/0!</v>
          </cell>
        </row>
        <row r="3510">
          <cell r="D3510" t="e">
            <v>#DIV/0!</v>
          </cell>
        </row>
        <row r="3511">
          <cell r="D3511" t="e">
            <v>#DIV/0!</v>
          </cell>
        </row>
        <row r="3512">
          <cell r="D3512" t="e">
            <v>#DIV/0!</v>
          </cell>
        </row>
        <row r="3513">
          <cell r="D3513" t="e">
            <v>#DIV/0!</v>
          </cell>
        </row>
        <row r="3514">
          <cell r="D3514" t="e">
            <v>#DIV/0!</v>
          </cell>
        </row>
        <row r="3515">
          <cell r="D3515" t="e">
            <v>#DIV/0!</v>
          </cell>
        </row>
        <row r="3516">
          <cell r="D3516" t="e">
            <v>#DIV/0!</v>
          </cell>
        </row>
        <row r="3517">
          <cell r="D3517" t="e">
            <v>#DIV/0!</v>
          </cell>
        </row>
        <row r="3518">
          <cell r="D3518" t="e">
            <v>#DIV/0!</v>
          </cell>
        </row>
        <row r="3519">
          <cell r="D3519" t="e">
            <v>#DIV/0!</v>
          </cell>
        </row>
        <row r="3520">
          <cell r="D3520" t="e">
            <v>#DIV/0!</v>
          </cell>
        </row>
        <row r="3521">
          <cell r="D3521" t="e">
            <v>#DIV/0!</v>
          </cell>
        </row>
        <row r="3522">
          <cell r="D3522" t="e">
            <v>#DIV/0!</v>
          </cell>
        </row>
        <row r="3523">
          <cell r="D3523" t="e">
            <v>#DIV/0!</v>
          </cell>
        </row>
        <row r="3524">
          <cell r="D3524" t="e">
            <v>#DIV/0!</v>
          </cell>
        </row>
        <row r="3525">
          <cell r="D3525" t="e">
            <v>#DIV/0!</v>
          </cell>
        </row>
        <row r="3526">
          <cell r="D3526" t="e">
            <v>#DIV/0!</v>
          </cell>
        </row>
        <row r="3527">
          <cell r="D3527" t="e">
            <v>#DIV/0!</v>
          </cell>
        </row>
        <row r="3528">
          <cell r="D3528" t="e">
            <v>#DIV/0!</v>
          </cell>
        </row>
        <row r="3529">
          <cell r="D3529" t="e">
            <v>#DIV/0!</v>
          </cell>
        </row>
        <row r="3530">
          <cell r="D3530" t="e">
            <v>#DIV/0!</v>
          </cell>
        </row>
        <row r="3531">
          <cell r="D3531" t="e">
            <v>#DIV/0!</v>
          </cell>
        </row>
        <row r="3532">
          <cell r="D3532" t="e">
            <v>#DIV/0!</v>
          </cell>
        </row>
        <row r="3533">
          <cell r="D3533" t="e">
            <v>#DIV/0!</v>
          </cell>
        </row>
        <row r="3534">
          <cell r="D3534" t="e">
            <v>#DIV/0!</v>
          </cell>
        </row>
        <row r="3535">
          <cell r="D3535" t="e">
            <v>#DIV/0!</v>
          </cell>
        </row>
        <row r="3536">
          <cell r="D3536" t="e">
            <v>#DIV/0!</v>
          </cell>
        </row>
        <row r="3537">
          <cell r="D3537" t="e">
            <v>#DIV/0!</v>
          </cell>
        </row>
        <row r="3538">
          <cell r="D3538" t="e">
            <v>#DIV/0!</v>
          </cell>
        </row>
        <row r="3539">
          <cell r="D3539" t="e">
            <v>#DIV/0!</v>
          </cell>
        </row>
        <row r="3540">
          <cell r="D3540" t="e">
            <v>#DIV/0!</v>
          </cell>
        </row>
        <row r="3541">
          <cell r="D3541" t="e">
            <v>#DIV/0!</v>
          </cell>
        </row>
        <row r="3542">
          <cell r="D3542" t="e">
            <v>#DIV/0!</v>
          </cell>
        </row>
        <row r="3543">
          <cell r="D3543" t="e">
            <v>#DIV/0!</v>
          </cell>
        </row>
        <row r="3544">
          <cell r="D3544" t="e">
            <v>#DIV/0!</v>
          </cell>
        </row>
        <row r="3545">
          <cell r="D3545" t="e">
            <v>#DIV/0!</v>
          </cell>
        </row>
        <row r="3546">
          <cell r="D3546" t="e">
            <v>#DIV/0!</v>
          </cell>
        </row>
        <row r="3547">
          <cell r="D3547" t="e">
            <v>#DIV/0!</v>
          </cell>
        </row>
        <row r="3548">
          <cell r="D3548" t="e">
            <v>#DIV/0!</v>
          </cell>
        </row>
        <row r="3549">
          <cell r="D3549" t="e">
            <v>#DIV/0!</v>
          </cell>
        </row>
        <row r="3550">
          <cell r="D3550" t="e">
            <v>#DIV/0!</v>
          </cell>
        </row>
        <row r="3551">
          <cell r="D3551" t="e">
            <v>#DIV/0!</v>
          </cell>
        </row>
        <row r="3552">
          <cell r="D3552" t="e">
            <v>#DIV/0!</v>
          </cell>
        </row>
        <row r="3553">
          <cell r="D3553" t="e">
            <v>#DIV/0!</v>
          </cell>
        </row>
        <row r="3554">
          <cell r="D3554" t="e">
            <v>#DIV/0!</v>
          </cell>
        </row>
        <row r="3555">
          <cell r="D3555" t="e">
            <v>#DIV/0!</v>
          </cell>
        </row>
        <row r="3556">
          <cell r="D3556" t="e">
            <v>#DIV/0!</v>
          </cell>
        </row>
        <row r="3557">
          <cell r="D3557" t="e">
            <v>#DIV/0!</v>
          </cell>
        </row>
        <row r="3558">
          <cell r="D3558" t="e">
            <v>#DIV/0!</v>
          </cell>
        </row>
        <row r="3559">
          <cell r="D3559" t="e">
            <v>#DIV/0!</v>
          </cell>
        </row>
        <row r="3560">
          <cell r="D3560" t="e">
            <v>#DIV/0!</v>
          </cell>
        </row>
        <row r="3561">
          <cell r="D3561" t="e">
            <v>#DIV/0!</v>
          </cell>
        </row>
        <row r="3562">
          <cell r="D3562" t="e">
            <v>#DIV/0!</v>
          </cell>
        </row>
        <row r="3563">
          <cell r="D3563" t="e">
            <v>#DIV/0!</v>
          </cell>
        </row>
        <row r="3564">
          <cell r="D3564" t="e">
            <v>#DIV/0!</v>
          </cell>
        </row>
        <row r="3565">
          <cell r="D3565" t="e">
            <v>#DIV/0!</v>
          </cell>
        </row>
        <row r="3566">
          <cell r="D3566" t="e">
            <v>#DIV/0!</v>
          </cell>
        </row>
        <row r="3567">
          <cell r="D3567" t="e">
            <v>#DIV/0!</v>
          </cell>
        </row>
        <row r="3568">
          <cell r="D3568" t="e">
            <v>#DIV/0!</v>
          </cell>
        </row>
        <row r="3569">
          <cell r="D3569" t="e">
            <v>#DIV/0!</v>
          </cell>
        </row>
        <row r="3570">
          <cell r="D3570" t="e">
            <v>#DIV/0!</v>
          </cell>
        </row>
        <row r="3571">
          <cell r="D3571" t="e">
            <v>#DIV/0!</v>
          </cell>
        </row>
        <row r="3572">
          <cell r="D3572" t="e">
            <v>#DIV/0!</v>
          </cell>
        </row>
        <row r="3573">
          <cell r="D3573" t="e">
            <v>#DIV/0!</v>
          </cell>
        </row>
        <row r="3574">
          <cell r="D3574" t="e">
            <v>#DIV/0!</v>
          </cell>
        </row>
        <row r="3575">
          <cell r="D3575" t="e">
            <v>#DIV/0!</v>
          </cell>
        </row>
        <row r="3576">
          <cell r="D3576" t="e">
            <v>#DIV/0!</v>
          </cell>
        </row>
        <row r="3577">
          <cell r="D3577" t="e">
            <v>#DIV/0!</v>
          </cell>
        </row>
        <row r="3578">
          <cell r="D3578" t="e">
            <v>#DIV/0!</v>
          </cell>
        </row>
        <row r="3579">
          <cell r="D3579" t="e">
            <v>#DIV/0!</v>
          </cell>
        </row>
        <row r="3580">
          <cell r="D3580" t="e">
            <v>#DIV/0!</v>
          </cell>
        </row>
        <row r="3581">
          <cell r="D3581" t="e">
            <v>#DIV/0!</v>
          </cell>
        </row>
        <row r="3582">
          <cell r="D3582" t="e">
            <v>#DIV/0!</v>
          </cell>
        </row>
        <row r="3583">
          <cell r="D3583" t="e">
            <v>#DIV/0!</v>
          </cell>
        </row>
        <row r="3584">
          <cell r="D3584" t="e">
            <v>#DIV/0!</v>
          </cell>
        </row>
        <row r="3585">
          <cell r="D3585" t="e">
            <v>#DIV/0!</v>
          </cell>
        </row>
        <row r="3586">
          <cell r="D3586" t="e">
            <v>#DIV/0!</v>
          </cell>
        </row>
        <row r="3587">
          <cell r="D3587" t="e">
            <v>#DIV/0!</v>
          </cell>
        </row>
        <row r="3588">
          <cell r="D3588" t="e">
            <v>#DIV/0!</v>
          </cell>
        </row>
        <row r="3589">
          <cell r="D3589" t="e">
            <v>#DIV/0!</v>
          </cell>
        </row>
        <row r="3590">
          <cell r="D3590" t="e">
            <v>#DIV/0!</v>
          </cell>
        </row>
        <row r="3591">
          <cell r="D3591" t="e">
            <v>#DIV/0!</v>
          </cell>
        </row>
        <row r="3592">
          <cell r="D3592" t="e">
            <v>#DIV/0!</v>
          </cell>
        </row>
        <row r="3593">
          <cell r="D3593" t="e">
            <v>#DIV/0!</v>
          </cell>
        </row>
        <row r="3594">
          <cell r="D3594" t="e">
            <v>#DIV/0!</v>
          </cell>
        </row>
        <row r="3595">
          <cell r="D3595" t="e">
            <v>#DIV/0!</v>
          </cell>
        </row>
        <row r="3596">
          <cell r="D3596" t="e">
            <v>#DIV/0!</v>
          </cell>
        </row>
        <row r="3597">
          <cell r="D3597" t="e">
            <v>#DIV/0!</v>
          </cell>
        </row>
        <row r="3598">
          <cell r="D3598" t="e">
            <v>#DIV/0!</v>
          </cell>
        </row>
        <row r="3599">
          <cell r="D3599" t="e">
            <v>#DIV/0!</v>
          </cell>
        </row>
        <row r="3600">
          <cell r="D3600" t="e">
            <v>#DIV/0!</v>
          </cell>
        </row>
        <row r="3601">
          <cell r="D3601" t="e">
            <v>#DIV/0!</v>
          </cell>
        </row>
        <row r="3602">
          <cell r="D3602" t="e">
            <v>#DIV/0!</v>
          </cell>
        </row>
        <row r="3603">
          <cell r="D3603" t="e">
            <v>#DIV/0!</v>
          </cell>
        </row>
        <row r="3604">
          <cell r="D3604" t="e">
            <v>#DIV/0!</v>
          </cell>
        </row>
        <row r="3605">
          <cell r="D3605" t="e">
            <v>#DIV/0!</v>
          </cell>
        </row>
        <row r="3606">
          <cell r="D3606" t="e">
            <v>#DIV/0!</v>
          </cell>
        </row>
        <row r="3607">
          <cell r="D3607" t="e">
            <v>#DIV/0!</v>
          </cell>
        </row>
        <row r="3608">
          <cell r="D3608" t="e">
            <v>#DIV/0!</v>
          </cell>
        </row>
        <row r="3609">
          <cell r="D3609" t="e">
            <v>#DIV/0!</v>
          </cell>
        </row>
        <row r="3610">
          <cell r="D3610" t="e">
            <v>#DIV/0!</v>
          </cell>
        </row>
        <row r="3611">
          <cell r="D3611" t="e">
            <v>#DIV/0!</v>
          </cell>
        </row>
        <row r="3612">
          <cell r="D3612" t="e">
            <v>#DIV/0!</v>
          </cell>
        </row>
        <row r="3613">
          <cell r="D3613" t="e">
            <v>#DIV/0!</v>
          </cell>
        </row>
        <row r="3614">
          <cell r="D3614" t="e">
            <v>#DIV/0!</v>
          </cell>
        </row>
        <row r="3615">
          <cell r="D3615" t="e">
            <v>#DIV/0!</v>
          </cell>
        </row>
        <row r="3616">
          <cell r="D3616" t="e">
            <v>#DIV/0!</v>
          </cell>
        </row>
        <row r="3617">
          <cell r="D3617" t="e">
            <v>#DIV/0!</v>
          </cell>
        </row>
        <row r="3618">
          <cell r="D3618" t="e">
            <v>#DIV/0!</v>
          </cell>
        </row>
        <row r="3619">
          <cell r="D3619" t="e">
            <v>#DIV/0!</v>
          </cell>
        </row>
        <row r="3620">
          <cell r="D3620" t="e">
            <v>#DIV/0!</v>
          </cell>
        </row>
        <row r="3621">
          <cell r="D3621" t="e">
            <v>#DIV/0!</v>
          </cell>
        </row>
        <row r="3622">
          <cell r="D3622" t="e">
            <v>#DIV/0!</v>
          </cell>
        </row>
        <row r="3623">
          <cell r="D3623" t="e">
            <v>#DIV/0!</v>
          </cell>
        </row>
        <row r="3624">
          <cell r="D3624" t="e">
            <v>#DIV/0!</v>
          </cell>
        </row>
        <row r="3625">
          <cell r="D3625" t="e">
            <v>#DIV/0!</v>
          </cell>
        </row>
        <row r="3626">
          <cell r="D3626" t="e">
            <v>#DIV/0!</v>
          </cell>
        </row>
        <row r="3627">
          <cell r="D3627" t="e">
            <v>#DIV/0!</v>
          </cell>
        </row>
        <row r="3628">
          <cell r="D3628" t="e">
            <v>#DIV/0!</v>
          </cell>
        </row>
        <row r="3629">
          <cell r="D3629" t="e">
            <v>#DIV/0!</v>
          </cell>
        </row>
        <row r="3630">
          <cell r="D3630" t="e">
            <v>#DIV/0!</v>
          </cell>
        </row>
        <row r="3631">
          <cell r="D3631" t="e">
            <v>#DIV/0!</v>
          </cell>
        </row>
        <row r="3632">
          <cell r="D3632" t="e">
            <v>#DIV/0!</v>
          </cell>
        </row>
        <row r="3633">
          <cell r="D3633" t="e">
            <v>#DIV/0!</v>
          </cell>
        </row>
        <row r="3634">
          <cell r="D3634" t="e">
            <v>#DIV/0!</v>
          </cell>
        </row>
        <row r="3635">
          <cell r="D3635" t="e">
            <v>#DIV/0!</v>
          </cell>
        </row>
        <row r="3636">
          <cell r="D3636" t="e">
            <v>#DIV/0!</v>
          </cell>
        </row>
        <row r="3637">
          <cell r="D3637" t="e">
            <v>#DIV/0!</v>
          </cell>
        </row>
        <row r="3638">
          <cell r="D3638" t="e">
            <v>#DIV/0!</v>
          </cell>
        </row>
        <row r="3639">
          <cell r="D3639" t="e">
            <v>#DIV/0!</v>
          </cell>
        </row>
        <row r="3640">
          <cell r="D3640" t="e">
            <v>#DIV/0!</v>
          </cell>
        </row>
        <row r="3641">
          <cell r="D3641" t="e">
            <v>#DIV/0!</v>
          </cell>
        </row>
        <row r="3642">
          <cell r="D3642" t="e">
            <v>#DIV/0!</v>
          </cell>
        </row>
        <row r="3643">
          <cell r="D3643" t="e">
            <v>#DIV/0!</v>
          </cell>
        </row>
        <row r="3644">
          <cell r="D3644" t="e">
            <v>#DIV/0!</v>
          </cell>
        </row>
        <row r="3645">
          <cell r="D3645" t="e">
            <v>#DIV/0!</v>
          </cell>
        </row>
        <row r="3646">
          <cell r="D3646" t="e">
            <v>#DIV/0!</v>
          </cell>
        </row>
        <row r="3647">
          <cell r="D3647" t="e">
            <v>#DIV/0!</v>
          </cell>
        </row>
        <row r="3648">
          <cell r="D3648" t="e">
            <v>#DIV/0!</v>
          </cell>
        </row>
        <row r="3649">
          <cell r="D3649" t="e">
            <v>#DIV/0!</v>
          </cell>
        </row>
        <row r="3650">
          <cell r="D3650" t="e">
            <v>#DIV/0!</v>
          </cell>
        </row>
        <row r="3651">
          <cell r="D3651" t="e">
            <v>#DIV/0!</v>
          </cell>
        </row>
        <row r="3652">
          <cell r="D3652" t="e">
            <v>#DIV/0!</v>
          </cell>
        </row>
        <row r="3653">
          <cell r="D3653" t="e">
            <v>#DIV/0!</v>
          </cell>
        </row>
        <row r="3654">
          <cell r="D3654" t="e">
            <v>#DIV/0!</v>
          </cell>
        </row>
        <row r="3655">
          <cell r="D3655" t="e">
            <v>#DIV/0!</v>
          </cell>
        </row>
        <row r="3656">
          <cell r="D3656" t="e">
            <v>#DIV/0!</v>
          </cell>
        </row>
        <row r="3657">
          <cell r="D3657" t="e">
            <v>#DIV/0!</v>
          </cell>
        </row>
        <row r="3658">
          <cell r="D3658" t="e">
            <v>#DIV/0!</v>
          </cell>
        </row>
        <row r="3659">
          <cell r="D3659" t="e">
            <v>#DIV/0!</v>
          </cell>
        </row>
        <row r="3660">
          <cell r="D3660" t="e">
            <v>#DIV/0!</v>
          </cell>
        </row>
        <row r="3661">
          <cell r="D3661" t="e">
            <v>#DIV/0!</v>
          </cell>
        </row>
        <row r="3662">
          <cell r="D3662" t="e">
            <v>#DIV/0!</v>
          </cell>
        </row>
        <row r="3663">
          <cell r="D3663" t="e">
            <v>#DIV/0!</v>
          </cell>
        </row>
        <row r="3664">
          <cell r="D3664" t="e">
            <v>#DIV/0!</v>
          </cell>
        </row>
        <row r="3665">
          <cell r="D3665" t="e">
            <v>#DIV/0!</v>
          </cell>
        </row>
        <row r="3666">
          <cell r="D3666" t="e">
            <v>#DIV/0!</v>
          </cell>
        </row>
        <row r="3667">
          <cell r="D3667" t="e">
            <v>#DIV/0!</v>
          </cell>
        </row>
        <row r="3668">
          <cell r="D3668" t="e">
            <v>#DIV/0!</v>
          </cell>
        </row>
        <row r="3669">
          <cell r="D3669" t="e">
            <v>#DIV/0!</v>
          </cell>
        </row>
        <row r="3670">
          <cell r="D3670" t="e">
            <v>#DIV/0!</v>
          </cell>
        </row>
        <row r="3671">
          <cell r="D3671" t="e">
            <v>#DIV/0!</v>
          </cell>
        </row>
        <row r="3672">
          <cell r="D3672" t="e">
            <v>#DIV/0!</v>
          </cell>
        </row>
        <row r="3673">
          <cell r="D3673" t="e">
            <v>#DIV/0!</v>
          </cell>
        </row>
        <row r="3674">
          <cell r="D3674" t="e">
            <v>#DIV/0!</v>
          </cell>
        </row>
        <row r="3675">
          <cell r="D3675" t="e">
            <v>#DIV/0!</v>
          </cell>
        </row>
        <row r="3676">
          <cell r="D3676" t="e">
            <v>#DIV/0!</v>
          </cell>
        </row>
        <row r="3677">
          <cell r="D3677" t="e">
            <v>#DIV/0!</v>
          </cell>
        </row>
        <row r="3678">
          <cell r="D3678" t="e">
            <v>#DIV/0!</v>
          </cell>
        </row>
        <row r="3679">
          <cell r="D3679" t="e">
            <v>#DIV/0!</v>
          </cell>
        </row>
        <row r="3680">
          <cell r="D3680" t="e">
            <v>#DIV/0!</v>
          </cell>
        </row>
        <row r="3681">
          <cell r="D3681" t="e">
            <v>#DIV/0!</v>
          </cell>
        </row>
        <row r="3682">
          <cell r="D3682" t="e">
            <v>#DIV/0!</v>
          </cell>
        </row>
        <row r="3683">
          <cell r="D3683" t="e">
            <v>#DIV/0!</v>
          </cell>
        </row>
        <row r="3684">
          <cell r="D3684" t="e">
            <v>#DIV/0!</v>
          </cell>
        </row>
        <row r="3685">
          <cell r="D3685" t="e">
            <v>#DIV/0!</v>
          </cell>
        </row>
        <row r="3686">
          <cell r="D3686" t="e">
            <v>#DIV/0!</v>
          </cell>
        </row>
        <row r="3687">
          <cell r="D3687" t="e">
            <v>#DIV/0!</v>
          </cell>
        </row>
        <row r="3688">
          <cell r="D3688" t="e">
            <v>#DIV/0!</v>
          </cell>
        </row>
        <row r="3689">
          <cell r="D3689" t="e">
            <v>#DIV/0!</v>
          </cell>
        </row>
        <row r="3690">
          <cell r="D3690" t="e">
            <v>#DIV/0!</v>
          </cell>
        </row>
        <row r="3691">
          <cell r="D3691" t="e">
            <v>#DIV/0!</v>
          </cell>
        </row>
        <row r="3692">
          <cell r="D3692" t="e">
            <v>#DIV/0!</v>
          </cell>
        </row>
        <row r="3693">
          <cell r="D3693" t="e">
            <v>#DIV/0!</v>
          </cell>
        </row>
        <row r="3694">
          <cell r="D3694" t="e">
            <v>#DIV/0!</v>
          </cell>
        </row>
        <row r="3695">
          <cell r="D3695" t="e">
            <v>#DIV/0!</v>
          </cell>
        </row>
        <row r="3696">
          <cell r="D3696" t="e">
            <v>#DIV/0!</v>
          </cell>
        </row>
        <row r="3697">
          <cell r="D3697" t="e">
            <v>#DIV/0!</v>
          </cell>
        </row>
        <row r="3698">
          <cell r="D3698" t="e">
            <v>#DIV/0!</v>
          </cell>
        </row>
        <row r="3699">
          <cell r="D3699" t="e">
            <v>#DIV/0!</v>
          </cell>
        </row>
        <row r="3700">
          <cell r="D3700" t="e">
            <v>#DIV/0!</v>
          </cell>
        </row>
        <row r="3701">
          <cell r="D3701" t="e">
            <v>#DIV/0!</v>
          </cell>
        </row>
        <row r="3702">
          <cell r="D3702" t="e">
            <v>#DIV/0!</v>
          </cell>
        </row>
        <row r="3703">
          <cell r="D3703" t="e">
            <v>#DIV/0!</v>
          </cell>
        </row>
        <row r="3704">
          <cell r="D3704" t="e">
            <v>#DIV/0!</v>
          </cell>
        </row>
        <row r="3705">
          <cell r="D3705" t="e">
            <v>#DIV/0!</v>
          </cell>
        </row>
        <row r="3706">
          <cell r="D3706" t="e">
            <v>#DIV/0!</v>
          </cell>
        </row>
        <row r="3707">
          <cell r="D3707" t="e">
            <v>#DIV/0!</v>
          </cell>
        </row>
        <row r="3708">
          <cell r="D3708" t="e">
            <v>#DIV/0!</v>
          </cell>
        </row>
        <row r="3709">
          <cell r="D3709" t="e">
            <v>#DIV/0!</v>
          </cell>
        </row>
        <row r="3710">
          <cell r="D3710" t="e">
            <v>#DIV/0!</v>
          </cell>
        </row>
        <row r="3711">
          <cell r="D3711" t="e">
            <v>#DIV/0!</v>
          </cell>
        </row>
        <row r="3712">
          <cell r="D3712" t="e">
            <v>#DIV/0!</v>
          </cell>
        </row>
        <row r="3713">
          <cell r="D3713" t="e">
            <v>#DIV/0!</v>
          </cell>
        </row>
        <row r="3714">
          <cell r="D3714" t="e">
            <v>#DIV/0!</v>
          </cell>
        </row>
        <row r="3715">
          <cell r="D3715" t="e">
            <v>#DIV/0!</v>
          </cell>
        </row>
        <row r="3716">
          <cell r="D3716" t="e">
            <v>#DIV/0!</v>
          </cell>
        </row>
        <row r="3717">
          <cell r="D3717" t="e">
            <v>#DIV/0!</v>
          </cell>
        </row>
        <row r="3718">
          <cell r="D3718" t="e">
            <v>#DIV/0!</v>
          </cell>
        </row>
        <row r="3719">
          <cell r="D3719" t="e">
            <v>#DIV/0!</v>
          </cell>
        </row>
        <row r="3720">
          <cell r="D3720" t="e">
            <v>#DIV/0!</v>
          </cell>
        </row>
        <row r="3721">
          <cell r="D3721" t="e">
            <v>#DIV/0!</v>
          </cell>
        </row>
        <row r="3722">
          <cell r="D3722" t="e">
            <v>#DIV/0!</v>
          </cell>
        </row>
        <row r="3723">
          <cell r="D3723" t="e">
            <v>#DIV/0!</v>
          </cell>
        </row>
        <row r="3724">
          <cell r="D3724" t="e">
            <v>#DIV/0!</v>
          </cell>
        </row>
        <row r="3725">
          <cell r="D3725" t="e">
            <v>#DIV/0!</v>
          </cell>
        </row>
        <row r="3726">
          <cell r="D3726" t="e">
            <v>#DIV/0!</v>
          </cell>
        </row>
        <row r="3727">
          <cell r="D3727" t="e">
            <v>#DIV/0!</v>
          </cell>
        </row>
        <row r="3728">
          <cell r="D3728" t="e">
            <v>#DIV/0!</v>
          </cell>
        </row>
        <row r="3729">
          <cell r="D3729" t="e">
            <v>#DIV/0!</v>
          </cell>
        </row>
        <row r="3730">
          <cell r="D3730" t="e">
            <v>#DIV/0!</v>
          </cell>
        </row>
        <row r="3731">
          <cell r="D3731" t="e">
            <v>#DIV/0!</v>
          </cell>
        </row>
        <row r="3732">
          <cell r="D3732" t="e">
            <v>#DIV/0!</v>
          </cell>
        </row>
        <row r="3733">
          <cell r="D3733" t="e">
            <v>#DIV/0!</v>
          </cell>
        </row>
        <row r="3734">
          <cell r="D3734" t="e">
            <v>#DIV/0!</v>
          </cell>
        </row>
        <row r="3735">
          <cell r="D3735" t="e">
            <v>#DIV/0!</v>
          </cell>
        </row>
        <row r="3736">
          <cell r="D3736" t="e">
            <v>#DIV/0!</v>
          </cell>
        </row>
        <row r="3737">
          <cell r="D3737" t="e">
            <v>#DIV/0!</v>
          </cell>
        </row>
        <row r="3738">
          <cell r="D3738" t="e">
            <v>#DIV/0!</v>
          </cell>
        </row>
        <row r="3739">
          <cell r="D3739" t="e">
            <v>#DIV/0!</v>
          </cell>
        </row>
        <row r="3740">
          <cell r="D3740" t="e">
            <v>#DIV/0!</v>
          </cell>
        </row>
        <row r="3741">
          <cell r="D3741" t="e">
            <v>#DIV/0!</v>
          </cell>
        </row>
        <row r="3742">
          <cell r="D3742" t="e">
            <v>#DIV/0!</v>
          </cell>
        </row>
        <row r="3743">
          <cell r="D3743" t="e">
            <v>#DIV/0!</v>
          </cell>
        </row>
        <row r="3744">
          <cell r="D3744" t="e">
            <v>#DIV/0!</v>
          </cell>
        </row>
        <row r="3745">
          <cell r="D3745" t="e">
            <v>#DIV/0!</v>
          </cell>
        </row>
        <row r="3746">
          <cell r="D3746" t="e">
            <v>#DIV/0!</v>
          </cell>
        </row>
        <row r="3747">
          <cell r="D3747" t="e">
            <v>#DIV/0!</v>
          </cell>
        </row>
        <row r="3748">
          <cell r="D3748" t="e">
            <v>#DIV/0!</v>
          </cell>
        </row>
        <row r="3749">
          <cell r="D3749" t="e">
            <v>#DIV/0!</v>
          </cell>
        </row>
        <row r="3750">
          <cell r="D3750" t="e">
            <v>#DIV/0!</v>
          </cell>
        </row>
        <row r="3751">
          <cell r="D3751" t="e">
            <v>#DIV/0!</v>
          </cell>
        </row>
        <row r="3752">
          <cell r="D3752" t="e">
            <v>#DIV/0!</v>
          </cell>
        </row>
        <row r="3753">
          <cell r="D3753" t="e">
            <v>#DIV/0!</v>
          </cell>
        </row>
        <row r="3754">
          <cell r="D3754" t="e">
            <v>#DIV/0!</v>
          </cell>
        </row>
        <row r="3755">
          <cell r="D3755" t="e">
            <v>#DIV/0!</v>
          </cell>
        </row>
        <row r="3756">
          <cell r="D3756" t="e">
            <v>#DIV/0!</v>
          </cell>
        </row>
        <row r="3757">
          <cell r="D3757" t="e">
            <v>#DIV/0!</v>
          </cell>
        </row>
        <row r="3758">
          <cell r="D3758" t="e">
            <v>#DIV/0!</v>
          </cell>
        </row>
        <row r="3759">
          <cell r="D3759" t="e">
            <v>#DIV/0!</v>
          </cell>
        </row>
        <row r="3760">
          <cell r="D3760" t="e">
            <v>#DIV/0!</v>
          </cell>
        </row>
        <row r="3761">
          <cell r="D3761" t="e">
            <v>#DIV/0!</v>
          </cell>
        </row>
        <row r="3762">
          <cell r="D3762" t="e">
            <v>#DIV/0!</v>
          </cell>
        </row>
        <row r="3763">
          <cell r="D3763" t="e">
            <v>#DIV/0!</v>
          </cell>
        </row>
        <row r="3764">
          <cell r="D3764" t="e">
            <v>#DIV/0!</v>
          </cell>
        </row>
        <row r="3765">
          <cell r="D3765" t="e">
            <v>#DIV/0!</v>
          </cell>
        </row>
        <row r="3766">
          <cell r="D3766" t="e">
            <v>#DIV/0!</v>
          </cell>
        </row>
        <row r="3767">
          <cell r="D3767" t="e">
            <v>#DIV/0!</v>
          </cell>
        </row>
        <row r="3768">
          <cell r="D3768" t="e">
            <v>#DIV/0!</v>
          </cell>
        </row>
        <row r="3769">
          <cell r="D3769" t="e">
            <v>#DIV/0!</v>
          </cell>
        </row>
        <row r="3770">
          <cell r="D3770" t="e">
            <v>#DIV/0!</v>
          </cell>
        </row>
        <row r="3771">
          <cell r="D3771" t="e">
            <v>#DIV/0!</v>
          </cell>
        </row>
        <row r="3772">
          <cell r="D3772" t="e">
            <v>#DIV/0!</v>
          </cell>
        </row>
        <row r="3773">
          <cell r="D3773" t="e">
            <v>#DIV/0!</v>
          </cell>
        </row>
        <row r="3774">
          <cell r="D3774" t="e">
            <v>#DIV/0!</v>
          </cell>
        </row>
        <row r="3775">
          <cell r="D3775" t="e">
            <v>#DIV/0!</v>
          </cell>
        </row>
        <row r="3776">
          <cell r="D3776" t="e">
            <v>#DIV/0!</v>
          </cell>
        </row>
        <row r="3777">
          <cell r="D3777" t="e">
            <v>#DIV/0!</v>
          </cell>
        </row>
        <row r="3778">
          <cell r="D3778" t="e">
            <v>#DIV/0!</v>
          </cell>
        </row>
        <row r="3779">
          <cell r="D3779" t="e">
            <v>#DIV/0!</v>
          </cell>
        </row>
        <row r="3780">
          <cell r="D3780" t="e">
            <v>#DIV/0!</v>
          </cell>
        </row>
        <row r="3781">
          <cell r="D3781" t="e">
            <v>#DIV/0!</v>
          </cell>
        </row>
        <row r="3782">
          <cell r="D3782" t="e">
            <v>#DIV/0!</v>
          </cell>
        </row>
        <row r="3783">
          <cell r="D3783" t="e">
            <v>#DIV/0!</v>
          </cell>
        </row>
        <row r="3784">
          <cell r="D3784" t="e">
            <v>#DIV/0!</v>
          </cell>
        </row>
        <row r="3785">
          <cell r="D3785" t="e">
            <v>#DIV/0!</v>
          </cell>
        </row>
        <row r="3786">
          <cell r="D3786" t="e">
            <v>#DIV/0!</v>
          </cell>
        </row>
        <row r="3787">
          <cell r="D3787" t="e">
            <v>#DIV/0!</v>
          </cell>
        </row>
        <row r="3788">
          <cell r="D3788" t="e">
            <v>#DIV/0!</v>
          </cell>
        </row>
        <row r="3789">
          <cell r="D3789" t="e">
            <v>#DIV/0!</v>
          </cell>
        </row>
        <row r="3790">
          <cell r="D3790" t="e">
            <v>#DIV/0!</v>
          </cell>
        </row>
        <row r="3791">
          <cell r="D3791" t="e">
            <v>#DIV/0!</v>
          </cell>
        </row>
        <row r="3792">
          <cell r="D3792" t="e">
            <v>#DIV/0!</v>
          </cell>
        </row>
        <row r="3793">
          <cell r="D3793" t="e">
            <v>#DIV/0!</v>
          </cell>
        </row>
        <row r="3794">
          <cell r="D3794" t="e">
            <v>#DIV/0!</v>
          </cell>
        </row>
        <row r="3795">
          <cell r="D3795" t="e">
            <v>#DIV/0!</v>
          </cell>
        </row>
        <row r="3796">
          <cell r="D3796" t="e">
            <v>#DIV/0!</v>
          </cell>
        </row>
        <row r="3797">
          <cell r="D3797" t="e">
            <v>#DIV/0!</v>
          </cell>
        </row>
        <row r="3798">
          <cell r="D3798" t="e">
            <v>#DIV/0!</v>
          </cell>
        </row>
        <row r="3799">
          <cell r="D3799" t="e">
            <v>#DIV/0!</v>
          </cell>
        </row>
        <row r="3800">
          <cell r="D3800" t="e">
            <v>#DIV/0!</v>
          </cell>
        </row>
        <row r="3801">
          <cell r="D3801" t="e">
            <v>#DIV/0!</v>
          </cell>
        </row>
        <row r="3802">
          <cell r="D3802" t="e">
            <v>#DIV/0!</v>
          </cell>
        </row>
        <row r="3803">
          <cell r="D3803" t="e">
            <v>#DIV/0!</v>
          </cell>
        </row>
        <row r="3804">
          <cell r="D3804" t="e">
            <v>#DIV/0!</v>
          </cell>
        </row>
        <row r="3805">
          <cell r="D3805" t="e">
            <v>#DIV/0!</v>
          </cell>
        </row>
        <row r="3806">
          <cell r="D3806" t="e">
            <v>#DIV/0!</v>
          </cell>
        </row>
        <row r="3807">
          <cell r="D3807" t="e">
            <v>#DIV/0!</v>
          </cell>
        </row>
        <row r="3808">
          <cell r="D3808" t="e">
            <v>#DIV/0!</v>
          </cell>
        </row>
        <row r="3809">
          <cell r="D3809" t="e">
            <v>#DIV/0!</v>
          </cell>
        </row>
        <row r="3810">
          <cell r="D3810" t="e">
            <v>#DIV/0!</v>
          </cell>
        </row>
        <row r="3811">
          <cell r="D3811" t="e">
            <v>#DIV/0!</v>
          </cell>
        </row>
        <row r="3812">
          <cell r="D3812" t="e">
            <v>#DIV/0!</v>
          </cell>
        </row>
        <row r="3813">
          <cell r="D3813" t="e">
            <v>#DIV/0!</v>
          </cell>
        </row>
        <row r="3814">
          <cell r="D3814" t="e">
            <v>#DIV/0!</v>
          </cell>
        </row>
        <row r="3815">
          <cell r="D3815" t="e">
            <v>#DIV/0!</v>
          </cell>
        </row>
        <row r="3816">
          <cell r="D3816" t="e">
            <v>#DIV/0!</v>
          </cell>
        </row>
        <row r="3817">
          <cell r="D3817" t="e">
            <v>#DIV/0!</v>
          </cell>
        </row>
        <row r="3818">
          <cell r="D3818" t="e">
            <v>#DIV/0!</v>
          </cell>
        </row>
        <row r="3819">
          <cell r="D3819" t="e">
            <v>#DIV/0!</v>
          </cell>
        </row>
        <row r="3820">
          <cell r="D3820" t="e">
            <v>#DIV/0!</v>
          </cell>
        </row>
        <row r="3821">
          <cell r="D3821" t="e">
            <v>#DIV/0!</v>
          </cell>
        </row>
        <row r="3822">
          <cell r="D3822" t="e">
            <v>#DIV/0!</v>
          </cell>
        </row>
        <row r="3823">
          <cell r="D3823" t="e">
            <v>#DIV/0!</v>
          </cell>
        </row>
        <row r="3824">
          <cell r="D3824" t="e">
            <v>#DIV/0!</v>
          </cell>
        </row>
        <row r="3825">
          <cell r="D3825" t="e">
            <v>#DIV/0!</v>
          </cell>
        </row>
        <row r="3826">
          <cell r="D3826" t="e">
            <v>#DIV/0!</v>
          </cell>
        </row>
        <row r="3827">
          <cell r="D3827" t="e">
            <v>#DIV/0!</v>
          </cell>
        </row>
        <row r="3828">
          <cell r="D3828" t="e">
            <v>#DIV/0!</v>
          </cell>
        </row>
        <row r="3829">
          <cell r="D3829" t="e">
            <v>#DIV/0!</v>
          </cell>
        </row>
        <row r="3830">
          <cell r="D3830" t="e">
            <v>#DIV/0!</v>
          </cell>
        </row>
        <row r="3831">
          <cell r="D3831" t="e">
            <v>#DIV/0!</v>
          </cell>
        </row>
        <row r="3832">
          <cell r="D3832" t="e">
            <v>#DIV/0!</v>
          </cell>
        </row>
        <row r="3833">
          <cell r="D3833" t="e">
            <v>#DIV/0!</v>
          </cell>
        </row>
        <row r="3834">
          <cell r="D3834" t="e">
            <v>#DIV/0!</v>
          </cell>
        </row>
        <row r="3835">
          <cell r="D3835" t="e">
            <v>#DIV/0!</v>
          </cell>
        </row>
        <row r="3836">
          <cell r="D3836" t="e">
            <v>#DIV/0!</v>
          </cell>
        </row>
        <row r="3837">
          <cell r="D3837" t="e">
            <v>#DIV/0!</v>
          </cell>
        </row>
        <row r="3838">
          <cell r="D3838" t="e">
            <v>#DIV/0!</v>
          </cell>
        </row>
        <row r="3839">
          <cell r="D3839" t="e">
            <v>#DIV/0!</v>
          </cell>
        </row>
        <row r="3840">
          <cell r="D3840" t="e">
            <v>#DIV/0!</v>
          </cell>
        </row>
        <row r="3841">
          <cell r="D3841" t="e">
            <v>#DIV/0!</v>
          </cell>
        </row>
        <row r="3842">
          <cell r="D3842" t="e">
            <v>#DIV/0!</v>
          </cell>
        </row>
        <row r="3843">
          <cell r="D3843" t="e">
            <v>#DIV/0!</v>
          </cell>
        </row>
        <row r="3844">
          <cell r="D3844" t="e">
            <v>#DIV/0!</v>
          </cell>
        </row>
        <row r="3845">
          <cell r="D3845" t="e">
            <v>#DIV/0!</v>
          </cell>
        </row>
        <row r="3846">
          <cell r="D3846" t="e">
            <v>#DIV/0!</v>
          </cell>
        </row>
        <row r="3847">
          <cell r="D3847" t="e">
            <v>#DIV/0!</v>
          </cell>
        </row>
        <row r="3848">
          <cell r="D3848" t="e">
            <v>#DIV/0!</v>
          </cell>
        </row>
        <row r="3849">
          <cell r="D3849" t="e">
            <v>#DIV/0!</v>
          </cell>
        </row>
        <row r="3850">
          <cell r="D3850" t="e">
            <v>#DIV/0!</v>
          </cell>
        </row>
        <row r="3851">
          <cell r="D3851" t="e">
            <v>#DIV/0!</v>
          </cell>
        </row>
        <row r="3852">
          <cell r="D3852" t="e">
            <v>#DIV/0!</v>
          </cell>
        </row>
        <row r="3853">
          <cell r="D3853" t="e">
            <v>#DIV/0!</v>
          </cell>
        </row>
        <row r="3854">
          <cell r="D3854" t="e">
            <v>#DIV/0!</v>
          </cell>
        </row>
        <row r="3855">
          <cell r="D3855" t="e">
            <v>#DIV/0!</v>
          </cell>
        </row>
        <row r="3856">
          <cell r="D3856" t="e">
            <v>#DIV/0!</v>
          </cell>
        </row>
        <row r="3857">
          <cell r="D3857" t="e">
            <v>#DIV/0!</v>
          </cell>
        </row>
        <row r="3858">
          <cell r="D3858" t="e">
            <v>#DIV/0!</v>
          </cell>
        </row>
        <row r="3859">
          <cell r="D3859" t="e">
            <v>#DIV/0!</v>
          </cell>
        </row>
        <row r="3860">
          <cell r="D3860" t="e">
            <v>#DIV/0!</v>
          </cell>
        </row>
        <row r="3861">
          <cell r="D3861" t="e">
            <v>#DIV/0!</v>
          </cell>
        </row>
        <row r="3862">
          <cell r="D3862" t="e">
            <v>#DIV/0!</v>
          </cell>
        </row>
        <row r="3863">
          <cell r="D3863" t="e">
            <v>#DIV/0!</v>
          </cell>
        </row>
        <row r="3864">
          <cell r="D3864" t="e">
            <v>#DIV/0!</v>
          </cell>
        </row>
        <row r="3865">
          <cell r="D3865" t="e">
            <v>#DIV/0!</v>
          </cell>
        </row>
        <row r="3866">
          <cell r="D3866" t="e">
            <v>#DIV/0!</v>
          </cell>
        </row>
        <row r="3867">
          <cell r="D3867" t="e">
            <v>#DIV/0!</v>
          </cell>
        </row>
        <row r="3868">
          <cell r="D3868" t="e">
            <v>#DIV/0!</v>
          </cell>
        </row>
        <row r="3869">
          <cell r="D3869" t="e">
            <v>#DIV/0!</v>
          </cell>
        </row>
        <row r="3870">
          <cell r="D3870" t="e">
            <v>#DIV/0!</v>
          </cell>
        </row>
        <row r="3871">
          <cell r="D3871" t="e">
            <v>#DIV/0!</v>
          </cell>
        </row>
        <row r="3872">
          <cell r="D3872" t="e">
            <v>#DIV/0!</v>
          </cell>
        </row>
        <row r="3873">
          <cell r="D3873" t="e">
            <v>#DIV/0!</v>
          </cell>
        </row>
        <row r="3874">
          <cell r="D3874" t="e">
            <v>#DIV/0!</v>
          </cell>
        </row>
        <row r="3875">
          <cell r="D3875" t="e">
            <v>#DIV/0!</v>
          </cell>
        </row>
        <row r="3876">
          <cell r="D3876" t="e">
            <v>#DIV/0!</v>
          </cell>
        </row>
        <row r="3877">
          <cell r="D3877" t="e">
            <v>#DIV/0!</v>
          </cell>
        </row>
        <row r="3878">
          <cell r="D3878" t="e">
            <v>#DIV/0!</v>
          </cell>
        </row>
        <row r="3879">
          <cell r="D3879" t="e">
            <v>#DIV/0!</v>
          </cell>
        </row>
        <row r="3880">
          <cell r="D3880" t="e">
            <v>#DIV/0!</v>
          </cell>
        </row>
        <row r="3881">
          <cell r="D3881" t="e">
            <v>#DIV/0!</v>
          </cell>
        </row>
        <row r="3882">
          <cell r="D3882" t="e">
            <v>#DIV/0!</v>
          </cell>
        </row>
        <row r="3883">
          <cell r="D3883" t="e">
            <v>#DIV/0!</v>
          </cell>
        </row>
        <row r="3884">
          <cell r="D3884" t="e">
            <v>#DIV/0!</v>
          </cell>
        </row>
        <row r="3885">
          <cell r="D3885" t="e">
            <v>#DIV/0!</v>
          </cell>
        </row>
        <row r="3886">
          <cell r="D3886" t="e">
            <v>#DIV/0!</v>
          </cell>
        </row>
        <row r="3887">
          <cell r="D3887" t="e">
            <v>#DIV/0!</v>
          </cell>
        </row>
        <row r="3888">
          <cell r="D3888" t="e">
            <v>#DIV/0!</v>
          </cell>
        </row>
        <row r="3889">
          <cell r="D3889" t="e">
            <v>#DIV/0!</v>
          </cell>
        </row>
        <row r="3890">
          <cell r="D3890" t="e">
            <v>#DIV/0!</v>
          </cell>
        </row>
        <row r="3891">
          <cell r="D3891" t="e">
            <v>#DIV/0!</v>
          </cell>
        </row>
        <row r="3892">
          <cell r="D3892" t="e">
            <v>#DIV/0!</v>
          </cell>
        </row>
        <row r="3893">
          <cell r="D3893" t="e">
            <v>#DIV/0!</v>
          </cell>
        </row>
        <row r="3894">
          <cell r="D3894" t="e">
            <v>#DIV/0!</v>
          </cell>
        </row>
        <row r="3895">
          <cell r="D3895" t="e">
            <v>#DIV/0!</v>
          </cell>
        </row>
        <row r="3896">
          <cell r="D3896" t="e">
            <v>#DIV/0!</v>
          </cell>
        </row>
        <row r="3897">
          <cell r="D3897" t="e">
            <v>#DIV/0!</v>
          </cell>
        </row>
        <row r="3898">
          <cell r="D3898" t="e">
            <v>#DIV/0!</v>
          </cell>
        </row>
        <row r="3899">
          <cell r="D3899" t="e">
            <v>#DIV/0!</v>
          </cell>
        </row>
        <row r="3900">
          <cell r="D3900" t="e">
            <v>#DIV/0!</v>
          </cell>
        </row>
        <row r="3901">
          <cell r="D3901" t="e">
            <v>#DIV/0!</v>
          </cell>
        </row>
        <row r="3902">
          <cell r="D3902" t="e">
            <v>#DIV/0!</v>
          </cell>
        </row>
        <row r="3903">
          <cell r="D3903" t="e">
            <v>#DIV/0!</v>
          </cell>
        </row>
        <row r="3904">
          <cell r="D3904" t="e">
            <v>#DIV/0!</v>
          </cell>
        </row>
        <row r="3905">
          <cell r="D3905" t="e">
            <v>#DIV/0!</v>
          </cell>
        </row>
        <row r="3906">
          <cell r="D3906" t="e">
            <v>#DIV/0!</v>
          </cell>
        </row>
        <row r="3907">
          <cell r="D3907" t="e">
            <v>#DIV/0!</v>
          </cell>
        </row>
        <row r="3908">
          <cell r="D3908" t="e">
            <v>#DIV/0!</v>
          </cell>
        </row>
        <row r="3909">
          <cell r="D3909" t="e">
            <v>#DIV/0!</v>
          </cell>
        </row>
        <row r="3910">
          <cell r="D3910" t="e">
            <v>#DIV/0!</v>
          </cell>
        </row>
        <row r="3911">
          <cell r="D3911" t="e">
            <v>#DIV/0!</v>
          </cell>
        </row>
        <row r="3912">
          <cell r="D3912" t="e">
            <v>#DIV/0!</v>
          </cell>
        </row>
        <row r="3913">
          <cell r="D3913" t="e">
            <v>#DIV/0!</v>
          </cell>
        </row>
        <row r="3914">
          <cell r="D3914" t="e">
            <v>#DIV/0!</v>
          </cell>
        </row>
        <row r="3915">
          <cell r="D3915" t="e">
            <v>#DIV/0!</v>
          </cell>
        </row>
        <row r="3916">
          <cell r="D3916" t="e">
            <v>#DIV/0!</v>
          </cell>
        </row>
        <row r="3917">
          <cell r="D3917" t="e">
            <v>#DIV/0!</v>
          </cell>
        </row>
        <row r="3918">
          <cell r="D3918" t="e">
            <v>#DIV/0!</v>
          </cell>
        </row>
        <row r="3919">
          <cell r="D3919" t="e">
            <v>#DIV/0!</v>
          </cell>
        </row>
        <row r="3920">
          <cell r="D3920" t="e">
            <v>#DIV/0!</v>
          </cell>
        </row>
        <row r="3921">
          <cell r="D3921" t="e">
            <v>#DIV/0!</v>
          </cell>
        </row>
        <row r="3922">
          <cell r="D3922" t="e">
            <v>#DIV/0!</v>
          </cell>
        </row>
        <row r="3923">
          <cell r="D3923" t="e">
            <v>#DIV/0!</v>
          </cell>
        </row>
        <row r="3924">
          <cell r="D3924" t="e">
            <v>#DIV/0!</v>
          </cell>
        </row>
        <row r="3925">
          <cell r="D3925" t="e">
            <v>#DIV/0!</v>
          </cell>
        </row>
        <row r="3926">
          <cell r="D3926" t="e">
            <v>#DIV/0!</v>
          </cell>
        </row>
        <row r="3927">
          <cell r="D3927" t="e">
            <v>#DIV/0!</v>
          </cell>
        </row>
        <row r="3928">
          <cell r="D3928" t="e">
            <v>#DIV/0!</v>
          </cell>
        </row>
        <row r="3929">
          <cell r="D3929" t="e">
            <v>#DIV/0!</v>
          </cell>
        </row>
        <row r="3930">
          <cell r="D3930" t="e">
            <v>#DIV/0!</v>
          </cell>
        </row>
        <row r="3931">
          <cell r="D3931" t="e">
            <v>#DIV/0!</v>
          </cell>
        </row>
        <row r="3932">
          <cell r="D3932" t="e">
            <v>#DIV/0!</v>
          </cell>
        </row>
        <row r="3933">
          <cell r="D3933" t="e">
            <v>#DIV/0!</v>
          </cell>
        </row>
        <row r="3934">
          <cell r="D3934" t="e">
            <v>#DIV/0!</v>
          </cell>
        </row>
        <row r="3935">
          <cell r="D3935" t="e">
            <v>#DIV/0!</v>
          </cell>
        </row>
        <row r="3936">
          <cell r="D3936" t="e">
            <v>#DIV/0!</v>
          </cell>
        </row>
        <row r="3937">
          <cell r="D3937" t="e">
            <v>#DIV/0!</v>
          </cell>
        </row>
        <row r="3938">
          <cell r="D3938" t="e">
            <v>#DIV/0!</v>
          </cell>
        </row>
        <row r="3939">
          <cell r="D3939" t="e">
            <v>#DIV/0!</v>
          </cell>
        </row>
        <row r="3940">
          <cell r="D3940" t="e">
            <v>#DIV/0!</v>
          </cell>
        </row>
        <row r="3941">
          <cell r="D3941" t="e">
            <v>#DIV/0!</v>
          </cell>
        </row>
        <row r="3942">
          <cell r="D3942" t="e">
            <v>#DIV/0!</v>
          </cell>
        </row>
        <row r="3943">
          <cell r="D3943" t="e">
            <v>#DIV/0!</v>
          </cell>
        </row>
        <row r="3944">
          <cell r="D3944" t="e">
            <v>#DIV/0!</v>
          </cell>
        </row>
        <row r="3945">
          <cell r="D3945" t="e">
            <v>#DIV/0!</v>
          </cell>
        </row>
        <row r="3946">
          <cell r="D3946" t="e">
            <v>#DIV/0!</v>
          </cell>
        </row>
        <row r="3947">
          <cell r="D3947" t="e">
            <v>#DIV/0!</v>
          </cell>
        </row>
        <row r="3948">
          <cell r="D3948" t="e">
            <v>#DIV/0!</v>
          </cell>
        </row>
        <row r="3949">
          <cell r="D3949" t="e">
            <v>#DIV/0!</v>
          </cell>
        </row>
        <row r="3950">
          <cell r="D3950" t="e">
            <v>#DIV/0!</v>
          </cell>
        </row>
        <row r="3951">
          <cell r="D3951" t="e">
            <v>#DIV/0!</v>
          </cell>
        </row>
        <row r="3952">
          <cell r="D3952" t="e">
            <v>#DIV/0!</v>
          </cell>
        </row>
        <row r="3953">
          <cell r="D3953" t="e">
            <v>#DIV/0!</v>
          </cell>
        </row>
        <row r="3954">
          <cell r="D3954" t="e">
            <v>#DIV/0!</v>
          </cell>
        </row>
        <row r="3955">
          <cell r="D3955" t="e">
            <v>#DIV/0!</v>
          </cell>
        </row>
        <row r="3956">
          <cell r="D3956" t="e">
            <v>#DIV/0!</v>
          </cell>
        </row>
        <row r="3957">
          <cell r="D3957" t="e">
            <v>#DIV/0!</v>
          </cell>
        </row>
        <row r="3958">
          <cell r="D3958" t="e">
            <v>#DIV/0!</v>
          </cell>
        </row>
        <row r="3959">
          <cell r="D3959" t="e">
            <v>#DIV/0!</v>
          </cell>
        </row>
        <row r="3960">
          <cell r="D3960" t="e">
            <v>#DIV/0!</v>
          </cell>
        </row>
        <row r="3961">
          <cell r="D3961" t="e">
            <v>#DIV/0!</v>
          </cell>
        </row>
        <row r="3962">
          <cell r="D3962" t="e">
            <v>#DIV/0!</v>
          </cell>
        </row>
        <row r="3963">
          <cell r="D3963" t="e">
            <v>#DIV/0!</v>
          </cell>
        </row>
        <row r="3964">
          <cell r="D3964" t="e">
            <v>#DIV/0!</v>
          </cell>
        </row>
        <row r="3965">
          <cell r="D3965" t="e">
            <v>#DIV/0!</v>
          </cell>
        </row>
        <row r="3966">
          <cell r="D3966" t="e">
            <v>#DIV/0!</v>
          </cell>
        </row>
        <row r="3967">
          <cell r="D3967" t="e">
            <v>#DIV/0!</v>
          </cell>
        </row>
        <row r="3968">
          <cell r="D3968" t="e">
            <v>#DIV/0!</v>
          </cell>
        </row>
        <row r="3969">
          <cell r="D3969" t="e">
            <v>#DIV/0!</v>
          </cell>
        </row>
        <row r="3970">
          <cell r="D3970" t="e">
            <v>#DIV/0!</v>
          </cell>
        </row>
        <row r="3971">
          <cell r="D3971" t="e">
            <v>#DIV/0!</v>
          </cell>
        </row>
        <row r="3972">
          <cell r="D3972" t="e">
            <v>#DIV/0!</v>
          </cell>
        </row>
        <row r="3973">
          <cell r="D3973" t="e">
            <v>#DIV/0!</v>
          </cell>
        </row>
        <row r="3974">
          <cell r="D3974" t="e">
            <v>#DIV/0!</v>
          </cell>
        </row>
        <row r="3975">
          <cell r="D3975" t="e">
            <v>#DIV/0!</v>
          </cell>
        </row>
        <row r="3976">
          <cell r="D3976" t="e">
            <v>#DIV/0!</v>
          </cell>
        </row>
        <row r="3977">
          <cell r="D3977" t="e">
            <v>#DIV/0!</v>
          </cell>
        </row>
        <row r="3978">
          <cell r="D3978" t="e">
            <v>#DIV/0!</v>
          </cell>
        </row>
        <row r="3979">
          <cell r="D3979" t="e">
            <v>#DIV/0!</v>
          </cell>
        </row>
        <row r="3980">
          <cell r="D3980" t="e">
            <v>#DIV/0!</v>
          </cell>
        </row>
        <row r="3981">
          <cell r="D3981" t="e">
            <v>#DIV/0!</v>
          </cell>
        </row>
        <row r="3982">
          <cell r="D3982" t="e">
            <v>#DIV/0!</v>
          </cell>
        </row>
        <row r="3983">
          <cell r="D3983" t="e">
            <v>#DIV/0!</v>
          </cell>
        </row>
        <row r="3984">
          <cell r="D3984" t="e">
            <v>#DIV/0!</v>
          </cell>
        </row>
        <row r="3985">
          <cell r="D3985" t="e">
            <v>#DIV/0!</v>
          </cell>
        </row>
        <row r="3986">
          <cell r="D3986" t="e">
            <v>#DIV/0!</v>
          </cell>
        </row>
        <row r="3987">
          <cell r="D3987" t="e">
            <v>#DIV/0!</v>
          </cell>
        </row>
        <row r="3988">
          <cell r="D3988" t="e">
            <v>#DIV/0!</v>
          </cell>
        </row>
        <row r="3989">
          <cell r="D3989" t="e">
            <v>#DIV/0!</v>
          </cell>
        </row>
        <row r="3990">
          <cell r="D3990" t="e">
            <v>#DIV/0!</v>
          </cell>
        </row>
        <row r="3991">
          <cell r="D3991" t="e">
            <v>#DIV/0!</v>
          </cell>
        </row>
        <row r="3992">
          <cell r="D3992" t="e">
            <v>#DIV/0!</v>
          </cell>
        </row>
        <row r="3993">
          <cell r="D3993" t="e">
            <v>#DIV/0!</v>
          </cell>
        </row>
        <row r="3994">
          <cell r="D3994" t="e">
            <v>#DIV/0!</v>
          </cell>
        </row>
        <row r="3995">
          <cell r="D3995" t="e">
            <v>#DIV/0!</v>
          </cell>
        </row>
        <row r="3996">
          <cell r="D3996" t="e">
            <v>#DIV/0!</v>
          </cell>
        </row>
        <row r="3997">
          <cell r="D3997" t="e">
            <v>#DIV/0!</v>
          </cell>
        </row>
        <row r="3998">
          <cell r="D3998" t="e">
            <v>#DIV/0!</v>
          </cell>
        </row>
        <row r="3999">
          <cell r="D3999" t="e">
            <v>#DIV/0!</v>
          </cell>
        </row>
        <row r="4000">
          <cell r="D4000" t="e">
            <v>#DIV/0!</v>
          </cell>
        </row>
        <row r="4001">
          <cell r="D4001" t="e">
            <v>#DIV/0!</v>
          </cell>
        </row>
        <row r="4002">
          <cell r="D4002" t="e">
            <v>#DIV/0!</v>
          </cell>
        </row>
        <row r="4003">
          <cell r="D4003" t="e">
            <v>#DIV/0!</v>
          </cell>
        </row>
        <row r="4004">
          <cell r="D4004" t="e">
            <v>#DIV/0!</v>
          </cell>
        </row>
        <row r="4005">
          <cell r="D4005" t="e">
            <v>#DIV/0!</v>
          </cell>
        </row>
        <row r="4006">
          <cell r="D4006" t="e">
            <v>#DIV/0!</v>
          </cell>
        </row>
        <row r="4007">
          <cell r="D4007" t="e">
            <v>#DIV/0!</v>
          </cell>
        </row>
        <row r="4008">
          <cell r="D4008" t="e">
            <v>#DIV/0!</v>
          </cell>
        </row>
        <row r="4009">
          <cell r="D4009" t="e">
            <v>#DIV/0!</v>
          </cell>
        </row>
        <row r="4010">
          <cell r="D4010" t="e">
            <v>#DIV/0!</v>
          </cell>
        </row>
        <row r="4011">
          <cell r="D4011" t="e">
            <v>#DIV/0!</v>
          </cell>
        </row>
        <row r="4012">
          <cell r="D4012" t="e">
            <v>#DIV/0!</v>
          </cell>
        </row>
        <row r="4013">
          <cell r="D4013" t="e">
            <v>#DIV/0!</v>
          </cell>
        </row>
        <row r="4014">
          <cell r="D4014" t="e">
            <v>#DIV/0!</v>
          </cell>
        </row>
        <row r="4015">
          <cell r="D4015" t="e">
            <v>#DIV/0!</v>
          </cell>
        </row>
        <row r="4016">
          <cell r="D4016" t="e">
            <v>#DIV/0!</v>
          </cell>
        </row>
        <row r="4017">
          <cell r="D4017" t="e">
            <v>#DIV/0!</v>
          </cell>
        </row>
        <row r="4018">
          <cell r="D4018" t="e">
            <v>#DIV/0!</v>
          </cell>
        </row>
        <row r="4019">
          <cell r="D4019" t="e">
            <v>#DIV/0!</v>
          </cell>
        </row>
        <row r="4020">
          <cell r="D4020" t="e">
            <v>#DIV/0!</v>
          </cell>
        </row>
        <row r="4021">
          <cell r="D4021" t="e">
            <v>#DIV/0!</v>
          </cell>
        </row>
        <row r="4022">
          <cell r="D4022" t="e">
            <v>#DIV/0!</v>
          </cell>
        </row>
        <row r="4023">
          <cell r="D4023" t="e">
            <v>#DIV/0!</v>
          </cell>
        </row>
        <row r="4024">
          <cell r="D4024" t="e">
            <v>#DIV/0!</v>
          </cell>
        </row>
        <row r="4025">
          <cell r="D4025" t="e">
            <v>#DIV/0!</v>
          </cell>
        </row>
        <row r="4026">
          <cell r="D4026" t="e">
            <v>#DIV/0!</v>
          </cell>
        </row>
        <row r="4027">
          <cell r="D4027" t="e">
            <v>#DIV/0!</v>
          </cell>
        </row>
        <row r="4028">
          <cell r="D4028" t="e">
            <v>#DIV/0!</v>
          </cell>
        </row>
        <row r="4029">
          <cell r="D4029" t="e">
            <v>#DIV/0!</v>
          </cell>
        </row>
        <row r="4030">
          <cell r="D4030" t="e">
            <v>#DIV/0!</v>
          </cell>
        </row>
        <row r="4031">
          <cell r="D4031" t="e">
            <v>#DIV/0!</v>
          </cell>
        </row>
        <row r="4032">
          <cell r="D4032" t="e">
            <v>#DIV/0!</v>
          </cell>
        </row>
        <row r="4033">
          <cell r="D4033" t="e">
            <v>#DIV/0!</v>
          </cell>
        </row>
        <row r="4034">
          <cell r="D4034" t="e">
            <v>#DIV/0!</v>
          </cell>
        </row>
        <row r="4035">
          <cell r="D4035" t="e">
            <v>#DIV/0!</v>
          </cell>
        </row>
        <row r="4036">
          <cell r="D4036" t="e">
            <v>#DIV/0!</v>
          </cell>
        </row>
        <row r="4037">
          <cell r="D4037" t="e">
            <v>#DIV/0!</v>
          </cell>
        </row>
        <row r="4038">
          <cell r="D4038" t="e">
            <v>#DIV/0!</v>
          </cell>
        </row>
        <row r="4039">
          <cell r="D4039" t="e">
            <v>#DIV/0!</v>
          </cell>
        </row>
        <row r="4040">
          <cell r="D4040" t="e">
            <v>#DIV/0!</v>
          </cell>
        </row>
        <row r="4041">
          <cell r="D4041" t="e">
            <v>#DIV/0!</v>
          </cell>
        </row>
        <row r="4042">
          <cell r="D4042" t="e">
            <v>#DIV/0!</v>
          </cell>
        </row>
        <row r="4043">
          <cell r="D4043" t="e">
            <v>#DIV/0!</v>
          </cell>
        </row>
        <row r="4044">
          <cell r="D4044" t="e">
            <v>#DIV/0!</v>
          </cell>
        </row>
        <row r="4045">
          <cell r="D4045" t="e">
            <v>#DIV/0!</v>
          </cell>
        </row>
        <row r="4046">
          <cell r="D4046" t="e">
            <v>#DIV/0!</v>
          </cell>
        </row>
        <row r="4047">
          <cell r="D4047" t="e">
            <v>#DIV/0!</v>
          </cell>
        </row>
        <row r="4048">
          <cell r="D4048" t="e">
            <v>#DIV/0!</v>
          </cell>
        </row>
        <row r="4049">
          <cell r="D4049" t="e">
            <v>#DIV/0!</v>
          </cell>
        </row>
        <row r="4050">
          <cell r="D4050" t="e">
            <v>#DIV/0!</v>
          </cell>
        </row>
        <row r="4051">
          <cell r="D4051" t="e">
            <v>#DIV/0!</v>
          </cell>
        </row>
        <row r="4052">
          <cell r="D4052" t="e">
            <v>#DIV/0!</v>
          </cell>
        </row>
        <row r="4053">
          <cell r="D4053" t="e">
            <v>#DIV/0!</v>
          </cell>
        </row>
        <row r="4054">
          <cell r="D4054" t="e">
            <v>#DIV/0!</v>
          </cell>
        </row>
        <row r="4055">
          <cell r="D4055" t="e">
            <v>#DIV/0!</v>
          </cell>
        </row>
        <row r="4056">
          <cell r="D4056" t="e">
            <v>#DIV/0!</v>
          </cell>
        </row>
        <row r="4057">
          <cell r="D4057" t="e">
            <v>#DIV/0!</v>
          </cell>
        </row>
        <row r="4058">
          <cell r="D4058" t="e">
            <v>#DIV/0!</v>
          </cell>
        </row>
        <row r="4059">
          <cell r="D4059" t="e">
            <v>#DIV/0!</v>
          </cell>
        </row>
        <row r="4060">
          <cell r="D4060" t="e">
            <v>#DIV/0!</v>
          </cell>
        </row>
        <row r="4061">
          <cell r="D4061" t="e">
            <v>#DIV/0!</v>
          </cell>
        </row>
        <row r="4062">
          <cell r="D4062" t="e">
            <v>#DIV/0!</v>
          </cell>
        </row>
        <row r="4063">
          <cell r="D4063" t="e">
            <v>#DIV/0!</v>
          </cell>
        </row>
        <row r="4064">
          <cell r="D4064" t="e">
            <v>#DIV/0!</v>
          </cell>
        </row>
        <row r="4065">
          <cell r="D4065" t="e">
            <v>#DIV/0!</v>
          </cell>
        </row>
        <row r="4066">
          <cell r="D4066" t="e">
            <v>#DIV/0!</v>
          </cell>
        </row>
        <row r="4067">
          <cell r="D4067" t="e">
            <v>#DIV/0!</v>
          </cell>
        </row>
        <row r="4068">
          <cell r="D4068" t="e">
            <v>#DIV/0!</v>
          </cell>
        </row>
        <row r="4069">
          <cell r="D4069" t="e">
            <v>#DIV/0!</v>
          </cell>
        </row>
        <row r="4070">
          <cell r="D4070" t="e">
            <v>#DIV/0!</v>
          </cell>
        </row>
        <row r="4071">
          <cell r="D4071" t="e">
            <v>#DIV/0!</v>
          </cell>
        </row>
        <row r="4072">
          <cell r="D4072" t="e">
            <v>#DIV/0!</v>
          </cell>
        </row>
        <row r="4073">
          <cell r="D4073" t="e">
            <v>#DIV/0!</v>
          </cell>
        </row>
        <row r="4074">
          <cell r="D4074" t="e">
            <v>#DIV/0!</v>
          </cell>
        </row>
        <row r="4075">
          <cell r="D4075" t="e">
            <v>#DIV/0!</v>
          </cell>
        </row>
        <row r="4076">
          <cell r="D4076" t="e">
            <v>#DIV/0!</v>
          </cell>
        </row>
        <row r="4077">
          <cell r="D4077" t="e">
            <v>#DIV/0!</v>
          </cell>
        </row>
        <row r="4078">
          <cell r="D4078" t="e">
            <v>#DIV/0!</v>
          </cell>
        </row>
        <row r="4079">
          <cell r="D4079" t="e">
            <v>#DIV/0!</v>
          </cell>
        </row>
        <row r="4080">
          <cell r="D4080" t="e">
            <v>#DIV/0!</v>
          </cell>
        </row>
        <row r="4081">
          <cell r="D4081" t="e">
            <v>#DIV/0!</v>
          </cell>
        </row>
        <row r="4082">
          <cell r="D4082" t="e">
            <v>#DIV/0!</v>
          </cell>
        </row>
        <row r="4083">
          <cell r="D4083" t="e">
            <v>#DIV/0!</v>
          </cell>
        </row>
        <row r="4084">
          <cell r="D4084" t="e">
            <v>#DIV/0!</v>
          </cell>
        </row>
        <row r="4085">
          <cell r="D4085" t="e">
            <v>#DIV/0!</v>
          </cell>
        </row>
        <row r="4086">
          <cell r="D4086" t="e">
            <v>#DIV/0!</v>
          </cell>
        </row>
        <row r="4087">
          <cell r="D4087" t="e">
            <v>#DIV/0!</v>
          </cell>
        </row>
        <row r="4088">
          <cell r="D4088" t="e">
            <v>#DIV/0!</v>
          </cell>
        </row>
        <row r="4089">
          <cell r="D4089" t="e">
            <v>#DIV/0!</v>
          </cell>
        </row>
        <row r="4090">
          <cell r="D4090" t="e">
            <v>#DIV/0!</v>
          </cell>
        </row>
        <row r="4091">
          <cell r="D4091" t="e">
            <v>#DIV/0!</v>
          </cell>
        </row>
        <row r="4092">
          <cell r="D4092" t="e">
            <v>#DIV/0!</v>
          </cell>
        </row>
        <row r="4093">
          <cell r="D4093" t="e">
            <v>#DIV/0!</v>
          </cell>
        </row>
        <row r="4094">
          <cell r="D4094" t="e">
            <v>#DIV/0!</v>
          </cell>
        </row>
        <row r="4095">
          <cell r="D4095" t="e">
            <v>#DIV/0!</v>
          </cell>
        </row>
        <row r="4096">
          <cell r="D4096" t="e">
            <v>#DIV/0!</v>
          </cell>
        </row>
        <row r="4097">
          <cell r="D4097" t="e">
            <v>#DIV/0!</v>
          </cell>
        </row>
        <row r="4098">
          <cell r="D4098" t="e">
            <v>#DIV/0!</v>
          </cell>
        </row>
        <row r="4099">
          <cell r="D4099" t="e">
            <v>#DIV/0!</v>
          </cell>
        </row>
        <row r="4100">
          <cell r="D4100" t="e">
            <v>#DIV/0!</v>
          </cell>
        </row>
        <row r="4101">
          <cell r="D4101" t="e">
            <v>#DIV/0!</v>
          </cell>
        </row>
        <row r="4102">
          <cell r="D4102" t="e">
            <v>#DIV/0!</v>
          </cell>
        </row>
        <row r="4103">
          <cell r="D4103" t="e">
            <v>#DIV/0!</v>
          </cell>
        </row>
        <row r="4104">
          <cell r="D4104" t="e">
            <v>#DIV/0!</v>
          </cell>
        </row>
        <row r="4105">
          <cell r="D4105" t="e">
            <v>#DIV/0!</v>
          </cell>
        </row>
        <row r="4106">
          <cell r="D4106" t="e">
            <v>#DIV/0!</v>
          </cell>
        </row>
        <row r="4107">
          <cell r="D4107" t="e">
            <v>#DIV/0!</v>
          </cell>
        </row>
        <row r="4108">
          <cell r="D4108" t="e">
            <v>#DIV/0!</v>
          </cell>
        </row>
        <row r="4109">
          <cell r="D4109" t="e">
            <v>#DIV/0!</v>
          </cell>
        </row>
        <row r="4110">
          <cell r="D4110" t="e">
            <v>#DIV/0!</v>
          </cell>
        </row>
        <row r="4111">
          <cell r="D4111" t="e">
            <v>#DIV/0!</v>
          </cell>
        </row>
        <row r="4112">
          <cell r="D4112" t="e">
            <v>#DIV/0!</v>
          </cell>
        </row>
        <row r="4113">
          <cell r="D4113" t="e">
            <v>#DIV/0!</v>
          </cell>
        </row>
        <row r="4114">
          <cell r="D4114" t="e">
            <v>#DIV/0!</v>
          </cell>
        </row>
        <row r="4115">
          <cell r="D4115" t="e">
            <v>#DIV/0!</v>
          </cell>
        </row>
        <row r="4116">
          <cell r="D4116" t="e">
            <v>#DIV/0!</v>
          </cell>
        </row>
        <row r="4117">
          <cell r="D4117" t="e">
            <v>#DIV/0!</v>
          </cell>
        </row>
        <row r="4118">
          <cell r="D4118" t="e">
            <v>#DIV/0!</v>
          </cell>
        </row>
        <row r="4119">
          <cell r="D4119" t="e">
            <v>#DIV/0!</v>
          </cell>
        </row>
        <row r="4120">
          <cell r="D4120" t="e">
            <v>#DIV/0!</v>
          </cell>
        </row>
        <row r="4121">
          <cell r="D4121" t="e">
            <v>#DIV/0!</v>
          </cell>
        </row>
        <row r="4122">
          <cell r="D4122" t="e">
            <v>#DIV/0!</v>
          </cell>
        </row>
        <row r="4123">
          <cell r="D4123" t="e">
            <v>#DIV/0!</v>
          </cell>
        </row>
        <row r="4124">
          <cell r="D4124" t="e">
            <v>#DIV/0!</v>
          </cell>
        </row>
        <row r="4125">
          <cell r="D4125" t="e">
            <v>#DIV/0!</v>
          </cell>
        </row>
        <row r="4126">
          <cell r="D4126" t="e">
            <v>#DIV/0!</v>
          </cell>
        </row>
        <row r="4127">
          <cell r="D4127" t="e">
            <v>#DIV/0!</v>
          </cell>
        </row>
        <row r="4128">
          <cell r="D4128" t="e">
            <v>#DIV/0!</v>
          </cell>
        </row>
        <row r="4129">
          <cell r="D4129" t="e">
            <v>#DIV/0!</v>
          </cell>
        </row>
        <row r="4130">
          <cell r="D4130" t="e">
            <v>#DIV/0!</v>
          </cell>
        </row>
        <row r="4131">
          <cell r="D4131" t="e">
            <v>#DIV/0!</v>
          </cell>
        </row>
        <row r="4132">
          <cell r="D4132" t="e">
            <v>#DIV/0!</v>
          </cell>
        </row>
        <row r="4133">
          <cell r="D4133" t="e">
            <v>#DIV/0!</v>
          </cell>
        </row>
        <row r="4134">
          <cell r="D4134" t="e">
            <v>#DIV/0!</v>
          </cell>
        </row>
        <row r="4135">
          <cell r="D4135" t="e">
            <v>#DIV/0!</v>
          </cell>
        </row>
        <row r="4136">
          <cell r="D4136" t="e">
            <v>#DIV/0!</v>
          </cell>
        </row>
        <row r="4137">
          <cell r="D4137" t="e">
            <v>#DIV/0!</v>
          </cell>
        </row>
        <row r="4138">
          <cell r="D4138" t="e">
            <v>#DIV/0!</v>
          </cell>
        </row>
        <row r="4139">
          <cell r="D4139" t="e">
            <v>#DIV/0!</v>
          </cell>
        </row>
        <row r="4140">
          <cell r="D4140" t="e">
            <v>#DIV/0!</v>
          </cell>
        </row>
        <row r="4141">
          <cell r="D4141" t="e">
            <v>#DIV/0!</v>
          </cell>
        </row>
        <row r="4142">
          <cell r="D4142" t="e">
            <v>#DIV/0!</v>
          </cell>
        </row>
        <row r="4143">
          <cell r="D4143" t="e">
            <v>#DIV/0!</v>
          </cell>
        </row>
        <row r="4144">
          <cell r="D4144" t="e">
            <v>#DIV/0!</v>
          </cell>
        </row>
        <row r="4145">
          <cell r="D4145" t="e">
            <v>#DIV/0!</v>
          </cell>
        </row>
        <row r="4146">
          <cell r="D4146" t="e">
            <v>#DIV/0!</v>
          </cell>
        </row>
        <row r="4147">
          <cell r="D4147" t="e">
            <v>#DIV/0!</v>
          </cell>
        </row>
        <row r="4148">
          <cell r="D4148" t="e">
            <v>#DIV/0!</v>
          </cell>
        </row>
        <row r="4149">
          <cell r="D4149" t="e">
            <v>#DIV/0!</v>
          </cell>
        </row>
        <row r="4150">
          <cell r="D4150" t="e">
            <v>#DIV/0!</v>
          </cell>
        </row>
        <row r="4151">
          <cell r="D4151" t="e">
            <v>#DIV/0!</v>
          </cell>
        </row>
        <row r="4152">
          <cell r="D4152" t="e">
            <v>#DIV/0!</v>
          </cell>
        </row>
        <row r="4153">
          <cell r="D4153" t="e">
            <v>#DIV/0!</v>
          </cell>
        </row>
        <row r="4154">
          <cell r="D4154" t="e">
            <v>#DIV/0!</v>
          </cell>
        </row>
        <row r="4155">
          <cell r="D4155" t="e">
            <v>#DIV/0!</v>
          </cell>
        </row>
        <row r="4156">
          <cell r="D4156" t="e">
            <v>#DIV/0!</v>
          </cell>
        </row>
        <row r="4157">
          <cell r="D4157" t="e">
            <v>#DIV/0!</v>
          </cell>
        </row>
        <row r="4158">
          <cell r="D4158" t="e">
            <v>#DIV/0!</v>
          </cell>
        </row>
        <row r="4159">
          <cell r="D4159" t="e">
            <v>#DIV/0!</v>
          </cell>
        </row>
        <row r="4160">
          <cell r="D4160" t="e">
            <v>#DIV/0!</v>
          </cell>
        </row>
        <row r="4161">
          <cell r="D4161" t="e">
            <v>#DIV/0!</v>
          </cell>
        </row>
        <row r="4162">
          <cell r="D4162" t="e">
            <v>#DIV/0!</v>
          </cell>
        </row>
        <row r="4163">
          <cell r="D4163" t="e">
            <v>#DIV/0!</v>
          </cell>
        </row>
        <row r="4164">
          <cell r="D4164" t="e">
            <v>#DIV/0!</v>
          </cell>
        </row>
        <row r="4165">
          <cell r="D4165" t="e">
            <v>#DIV/0!</v>
          </cell>
        </row>
        <row r="4166">
          <cell r="D4166" t="e">
            <v>#DIV/0!</v>
          </cell>
        </row>
        <row r="4167">
          <cell r="D4167" t="e">
            <v>#DIV/0!</v>
          </cell>
        </row>
        <row r="4168">
          <cell r="D4168" t="e">
            <v>#DIV/0!</v>
          </cell>
        </row>
        <row r="4169">
          <cell r="D4169" t="e">
            <v>#DIV/0!</v>
          </cell>
        </row>
        <row r="4170">
          <cell r="D4170" t="e">
            <v>#DIV/0!</v>
          </cell>
        </row>
        <row r="4171">
          <cell r="D4171" t="e">
            <v>#DIV/0!</v>
          </cell>
        </row>
        <row r="4172">
          <cell r="D4172" t="e">
            <v>#DIV/0!</v>
          </cell>
        </row>
        <row r="4173">
          <cell r="D4173" t="e">
            <v>#DIV/0!</v>
          </cell>
        </row>
        <row r="4174">
          <cell r="D4174" t="e">
            <v>#DIV/0!</v>
          </cell>
        </row>
        <row r="4175">
          <cell r="D4175" t="e">
            <v>#DIV/0!</v>
          </cell>
        </row>
        <row r="4176">
          <cell r="D4176" t="e">
            <v>#DIV/0!</v>
          </cell>
        </row>
        <row r="4177">
          <cell r="D4177" t="e">
            <v>#DIV/0!</v>
          </cell>
        </row>
        <row r="4178">
          <cell r="D4178" t="e">
            <v>#DIV/0!</v>
          </cell>
        </row>
        <row r="4179">
          <cell r="D4179" t="e">
            <v>#DIV/0!</v>
          </cell>
        </row>
        <row r="4180">
          <cell r="D4180" t="e">
            <v>#DIV/0!</v>
          </cell>
        </row>
        <row r="4181">
          <cell r="D4181" t="e">
            <v>#DIV/0!</v>
          </cell>
        </row>
        <row r="4182">
          <cell r="D4182" t="e">
            <v>#DIV/0!</v>
          </cell>
        </row>
        <row r="4183">
          <cell r="D4183" t="e">
            <v>#DIV/0!</v>
          </cell>
        </row>
        <row r="4184">
          <cell r="D4184" t="e">
            <v>#DIV/0!</v>
          </cell>
        </row>
        <row r="4185">
          <cell r="D4185" t="e">
            <v>#DIV/0!</v>
          </cell>
        </row>
        <row r="4186">
          <cell r="D4186" t="e">
            <v>#DIV/0!</v>
          </cell>
        </row>
        <row r="4187">
          <cell r="D4187" t="e">
            <v>#DIV/0!</v>
          </cell>
        </row>
        <row r="4188">
          <cell r="D4188" t="e">
            <v>#DIV/0!</v>
          </cell>
        </row>
        <row r="4189">
          <cell r="D4189" t="e">
            <v>#DIV/0!</v>
          </cell>
        </row>
        <row r="4190">
          <cell r="D4190" t="e">
            <v>#DIV/0!</v>
          </cell>
        </row>
        <row r="4191">
          <cell r="D4191" t="e">
            <v>#DIV/0!</v>
          </cell>
        </row>
        <row r="4192">
          <cell r="D4192" t="e">
            <v>#DIV/0!</v>
          </cell>
        </row>
        <row r="4193">
          <cell r="D4193" t="e">
            <v>#DIV/0!</v>
          </cell>
        </row>
        <row r="4194">
          <cell r="D4194" t="e">
            <v>#DIV/0!</v>
          </cell>
        </row>
        <row r="4195">
          <cell r="D4195" t="e">
            <v>#DIV/0!</v>
          </cell>
        </row>
        <row r="4196">
          <cell r="D4196" t="e">
            <v>#DIV/0!</v>
          </cell>
        </row>
        <row r="4197">
          <cell r="D4197" t="e">
            <v>#DIV/0!</v>
          </cell>
        </row>
        <row r="4198">
          <cell r="D4198" t="e">
            <v>#DIV/0!</v>
          </cell>
        </row>
        <row r="4199">
          <cell r="D4199" t="e">
            <v>#DIV/0!</v>
          </cell>
        </row>
        <row r="4200">
          <cell r="D4200" t="e">
            <v>#DIV/0!</v>
          </cell>
        </row>
        <row r="4201">
          <cell r="D4201" t="e">
            <v>#DIV/0!</v>
          </cell>
        </row>
        <row r="4202">
          <cell r="D4202" t="e">
            <v>#DIV/0!</v>
          </cell>
        </row>
        <row r="4203">
          <cell r="D4203" t="e">
            <v>#DIV/0!</v>
          </cell>
        </row>
        <row r="4204">
          <cell r="D4204" t="e">
            <v>#DIV/0!</v>
          </cell>
        </row>
        <row r="4205">
          <cell r="D4205" t="e">
            <v>#DIV/0!</v>
          </cell>
        </row>
        <row r="4206">
          <cell r="D4206" t="e">
            <v>#DIV/0!</v>
          </cell>
        </row>
        <row r="4207">
          <cell r="D4207" t="e">
            <v>#DIV/0!</v>
          </cell>
        </row>
        <row r="4208">
          <cell r="D4208" t="e">
            <v>#DIV/0!</v>
          </cell>
        </row>
        <row r="4209">
          <cell r="D4209" t="e">
            <v>#DIV/0!</v>
          </cell>
        </row>
        <row r="4210">
          <cell r="D4210" t="e">
            <v>#DIV/0!</v>
          </cell>
        </row>
        <row r="4211">
          <cell r="D4211" t="e">
            <v>#DIV/0!</v>
          </cell>
        </row>
        <row r="4212">
          <cell r="D4212" t="e">
            <v>#DIV/0!</v>
          </cell>
        </row>
        <row r="4213">
          <cell r="D4213" t="e">
            <v>#DIV/0!</v>
          </cell>
        </row>
        <row r="4214">
          <cell r="D4214" t="e">
            <v>#DIV/0!</v>
          </cell>
        </row>
        <row r="4215">
          <cell r="D4215" t="e">
            <v>#DIV/0!</v>
          </cell>
        </row>
        <row r="4216">
          <cell r="D4216" t="e">
            <v>#DIV/0!</v>
          </cell>
        </row>
        <row r="4217">
          <cell r="D4217" t="e">
            <v>#DIV/0!</v>
          </cell>
        </row>
        <row r="4218">
          <cell r="D4218" t="e">
            <v>#DIV/0!</v>
          </cell>
        </row>
        <row r="4219">
          <cell r="D4219" t="e">
            <v>#DIV/0!</v>
          </cell>
        </row>
        <row r="4220">
          <cell r="D4220" t="e">
            <v>#DIV/0!</v>
          </cell>
        </row>
        <row r="4221">
          <cell r="D4221" t="e">
            <v>#DIV/0!</v>
          </cell>
        </row>
        <row r="4222">
          <cell r="D4222" t="e">
            <v>#DIV/0!</v>
          </cell>
        </row>
        <row r="4223">
          <cell r="D4223" t="e">
            <v>#DIV/0!</v>
          </cell>
        </row>
        <row r="4224">
          <cell r="D4224" t="e">
            <v>#DIV/0!</v>
          </cell>
        </row>
        <row r="4225">
          <cell r="D4225" t="e">
            <v>#DIV/0!</v>
          </cell>
        </row>
        <row r="4226">
          <cell r="D4226" t="e">
            <v>#DIV/0!</v>
          </cell>
        </row>
        <row r="4227">
          <cell r="D4227" t="e">
            <v>#DIV/0!</v>
          </cell>
        </row>
        <row r="4228">
          <cell r="D4228" t="e">
            <v>#DIV/0!</v>
          </cell>
        </row>
        <row r="4229">
          <cell r="D4229" t="e">
            <v>#DIV/0!</v>
          </cell>
        </row>
        <row r="4230">
          <cell r="D4230" t="e">
            <v>#DIV/0!</v>
          </cell>
        </row>
        <row r="4231">
          <cell r="D4231" t="e">
            <v>#DIV/0!</v>
          </cell>
        </row>
        <row r="4232">
          <cell r="D4232" t="e">
            <v>#DIV/0!</v>
          </cell>
        </row>
        <row r="4233">
          <cell r="D4233" t="e">
            <v>#DIV/0!</v>
          </cell>
        </row>
        <row r="4234">
          <cell r="D4234" t="e">
            <v>#DIV/0!</v>
          </cell>
        </row>
        <row r="4235">
          <cell r="D4235" t="e">
            <v>#DIV/0!</v>
          </cell>
        </row>
        <row r="4236">
          <cell r="D4236" t="e">
            <v>#DIV/0!</v>
          </cell>
        </row>
        <row r="4237">
          <cell r="D4237" t="e">
            <v>#DIV/0!</v>
          </cell>
        </row>
        <row r="4238">
          <cell r="D4238" t="e">
            <v>#DIV/0!</v>
          </cell>
        </row>
        <row r="4239">
          <cell r="D4239" t="e">
            <v>#DIV/0!</v>
          </cell>
        </row>
        <row r="4240">
          <cell r="D4240" t="e">
            <v>#DIV/0!</v>
          </cell>
        </row>
        <row r="4241">
          <cell r="D4241" t="e">
            <v>#DIV/0!</v>
          </cell>
        </row>
        <row r="4242">
          <cell r="D4242" t="e">
            <v>#DIV/0!</v>
          </cell>
        </row>
        <row r="4243">
          <cell r="D4243" t="e">
            <v>#DIV/0!</v>
          </cell>
        </row>
        <row r="4244">
          <cell r="D4244" t="e">
            <v>#DIV/0!</v>
          </cell>
        </row>
        <row r="4245">
          <cell r="D4245" t="e">
            <v>#DIV/0!</v>
          </cell>
        </row>
        <row r="4246">
          <cell r="D4246" t="e">
            <v>#DIV/0!</v>
          </cell>
        </row>
        <row r="4247">
          <cell r="D4247" t="e">
            <v>#DIV/0!</v>
          </cell>
        </row>
        <row r="4248">
          <cell r="D4248" t="e">
            <v>#DIV/0!</v>
          </cell>
        </row>
        <row r="4249">
          <cell r="D4249" t="e">
            <v>#DIV/0!</v>
          </cell>
        </row>
        <row r="4250">
          <cell r="D4250" t="e">
            <v>#DIV/0!</v>
          </cell>
        </row>
        <row r="4251">
          <cell r="D4251" t="e">
            <v>#DIV/0!</v>
          </cell>
        </row>
        <row r="4252">
          <cell r="D4252" t="e">
            <v>#DIV/0!</v>
          </cell>
        </row>
        <row r="4253">
          <cell r="D4253" t="e">
            <v>#DIV/0!</v>
          </cell>
        </row>
        <row r="4254">
          <cell r="D4254" t="e">
            <v>#DIV/0!</v>
          </cell>
        </row>
        <row r="4255">
          <cell r="D4255" t="e">
            <v>#DIV/0!</v>
          </cell>
        </row>
        <row r="4256">
          <cell r="D4256" t="e">
            <v>#DIV/0!</v>
          </cell>
        </row>
        <row r="4257">
          <cell r="D4257" t="e">
            <v>#DIV/0!</v>
          </cell>
        </row>
        <row r="4258">
          <cell r="D4258" t="e">
            <v>#DIV/0!</v>
          </cell>
        </row>
        <row r="4259">
          <cell r="D4259" t="e">
            <v>#DIV/0!</v>
          </cell>
        </row>
        <row r="4260">
          <cell r="D4260" t="e">
            <v>#DIV/0!</v>
          </cell>
        </row>
        <row r="4261">
          <cell r="D4261" t="e">
            <v>#DIV/0!</v>
          </cell>
        </row>
        <row r="4262">
          <cell r="D4262" t="e">
            <v>#DIV/0!</v>
          </cell>
        </row>
        <row r="4263">
          <cell r="D4263" t="e">
            <v>#DIV/0!</v>
          </cell>
        </row>
        <row r="4264">
          <cell r="D4264" t="e">
            <v>#DIV/0!</v>
          </cell>
        </row>
        <row r="4265">
          <cell r="D4265" t="e">
            <v>#DIV/0!</v>
          </cell>
        </row>
        <row r="4266">
          <cell r="D4266" t="e">
            <v>#DIV/0!</v>
          </cell>
        </row>
        <row r="4267">
          <cell r="D4267" t="e">
            <v>#DIV/0!</v>
          </cell>
        </row>
        <row r="4268">
          <cell r="D4268" t="e">
            <v>#DIV/0!</v>
          </cell>
        </row>
        <row r="4269">
          <cell r="D4269" t="e">
            <v>#DIV/0!</v>
          </cell>
        </row>
        <row r="4270">
          <cell r="D4270" t="e">
            <v>#DIV/0!</v>
          </cell>
        </row>
        <row r="4271">
          <cell r="D4271" t="e">
            <v>#DIV/0!</v>
          </cell>
        </row>
        <row r="4272">
          <cell r="D4272" t="e">
            <v>#DIV/0!</v>
          </cell>
        </row>
        <row r="4273">
          <cell r="D4273" t="e">
            <v>#DIV/0!</v>
          </cell>
        </row>
        <row r="4274">
          <cell r="D4274" t="e">
            <v>#DIV/0!</v>
          </cell>
        </row>
        <row r="4275">
          <cell r="D4275" t="e">
            <v>#DIV/0!</v>
          </cell>
        </row>
        <row r="4276">
          <cell r="D4276" t="e">
            <v>#DIV/0!</v>
          </cell>
        </row>
        <row r="4277">
          <cell r="D4277" t="e">
            <v>#DIV/0!</v>
          </cell>
        </row>
        <row r="4278">
          <cell r="D4278" t="e">
            <v>#DIV/0!</v>
          </cell>
        </row>
        <row r="4279">
          <cell r="D4279" t="e">
            <v>#DIV/0!</v>
          </cell>
        </row>
        <row r="4280">
          <cell r="D4280" t="e">
            <v>#DIV/0!</v>
          </cell>
        </row>
        <row r="4281">
          <cell r="D4281" t="e">
            <v>#DIV/0!</v>
          </cell>
        </row>
        <row r="4282">
          <cell r="D4282" t="e">
            <v>#DIV/0!</v>
          </cell>
        </row>
        <row r="4283">
          <cell r="D4283" t="e">
            <v>#DIV/0!</v>
          </cell>
        </row>
        <row r="4284">
          <cell r="D4284" t="e">
            <v>#DIV/0!</v>
          </cell>
        </row>
        <row r="4285">
          <cell r="D4285" t="e">
            <v>#DIV/0!</v>
          </cell>
        </row>
        <row r="4286">
          <cell r="D4286" t="e">
            <v>#DIV/0!</v>
          </cell>
        </row>
        <row r="4287">
          <cell r="D4287" t="e">
            <v>#DIV/0!</v>
          </cell>
        </row>
        <row r="4288">
          <cell r="D4288" t="e">
            <v>#DIV/0!</v>
          </cell>
        </row>
        <row r="4289">
          <cell r="D4289" t="e">
            <v>#DIV/0!</v>
          </cell>
        </row>
        <row r="4290">
          <cell r="D4290" t="e">
            <v>#DIV/0!</v>
          </cell>
        </row>
        <row r="4291">
          <cell r="D4291" t="e">
            <v>#DIV/0!</v>
          </cell>
        </row>
        <row r="4292">
          <cell r="D4292" t="e">
            <v>#DIV/0!</v>
          </cell>
        </row>
        <row r="4293">
          <cell r="D4293" t="e">
            <v>#DIV/0!</v>
          </cell>
        </row>
        <row r="4294">
          <cell r="D4294" t="e">
            <v>#DIV/0!</v>
          </cell>
        </row>
        <row r="4295">
          <cell r="D4295" t="e">
            <v>#DIV/0!</v>
          </cell>
        </row>
        <row r="4296">
          <cell r="D4296" t="e">
            <v>#DIV/0!</v>
          </cell>
        </row>
        <row r="4297">
          <cell r="D4297" t="e">
            <v>#DIV/0!</v>
          </cell>
        </row>
        <row r="4298">
          <cell r="D4298" t="e">
            <v>#DIV/0!</v>
          </cell>
        </row>
        <row r="4299">
          <cell r="D4299" t="e">
            <v>#DIV/0!</v>
          </cell>
        </row>
        <row r="4300">
          <cell r="D4300" t="e">
            <v>#DIV/0!</v>
          </cell>
        </row>
        <row r="4301">
          <cell r="D4301" t="e">
            <v>#DIV/0!</v>
          </cell>
        </row>
        <row r="4302">
          <cell r="D4302" t="e">
            <v>#DIV/0!</v>
          </cell>
        </row>
        <row r="4303">
          <cell r="D4303" t="e">
            <v>#DIV/0!</v>
          </cell>
        </row>
        <row r="4304">
          <cell r="D4304" t="e">
            <v>#DIV/0!</v>
          </cell>
        </row>
        <row r="4305">
          <cell r="D4305" t="e">
            <v>#DIV/0!</v>
          </cell>
        </row>
        <row r="4306">
          <cell r="D4306" t="e">
            <v>#DIV/0!</v>
          </cell>
        </row>
        <row r="4307">
          <cell r="D4307" t="e">
            <v>#DIV/0!</v>
          </cell>
        </row>
        <row r="4308">
          <cell r="D4308" t="e">
            <v>#DIV/0!</v>
          </cell>
        </row>
        <row r="4309">
          <cell r="D4309" t="e">
            <v>#DIV/0!</v>
          </cell>
        </row>
        <row r="4310">
          <cell r="D4310" t="e">
            <v>#DIV/0!</v>
          </cell>
        </row>
        <row r="4311">
          <cell r="D4311" t="e">
            <v>#DIV/0!</v>
          </cell>
        </row>
        <row r="4312">
          <cell r="D4312" t="e">
            <v>#DIV/0!</v>
          </cell>
        </row>
        <row r="4313">
          <cell r="D4313" t="e">
            <v>#DIV/0!</v>
          </cell>
        </row>
        <row r="4314">
          <cell r="D4314" t="e">
            <v>#DIV/0!</v>
          </cell>
        </row>
        <row r="4315">
          <cell r="D4315" t="e">
            <v>#DIV/0!</v>
          </cell>
        </row>
        <row r="4316">
          <cell r="D4316" t="e">
            <v>#DIV/0!</v>
          </cell>
        </row>
        <row r="4317">
          <cell r="D4317" t="e">
            <v>#DIV/0!</v>
          </cell>
        </row>
        <row r="4318">
          <cell r="D4318" t="e">
            <v>#DIV/0!</v>
          </cell>
        </row>
        <row r="4319">
          <cell r="D4319" t="e">
            <v>#DIV/0!</v>
          </cell>
        </row>
        <row r="4320">
          <cell r="D4320" t="e">
            <v>#DIV/0!</v>
          </cell>
        </row>
        <row r="4321">
          <cell r="D4321" t="e">
            <v>#DIV/0!</v>
          </cell>
        </row>
        <row r="4322">
          <cell r="D4322" t="e">
            <v>#DIV/0!</v>
          </cell>
        </row>
        <row r="4323">
          <cell r="D4323" t="e">
            <v>#DIV/0!</v>
          </cell>
        </row>
        <row r="4324">
          <cell r="D4324" t="e">
            <v>#DIV/0!</v>
          </cell>
        </row>
        <row r="4325">
          <cell r="D4325" t="e">
            <v>#DIV/0!</v>
          </cell>
        </row>
        <row r="4326">
          <cell r="D4326" t="e">
            <v>#DIV/0!</v>
          </cell>
        </row>
        <row r="4327">
          <cell r="D4327" t="e">
            <v>#DIV/0!</v>
          </cell>
        </row>
        <row r="4328">
          <cell r="D4328" t="e">
            <v>#DIV/0!</v>
          </cell>
        </row>
        <row r="4329">
          <cell r="D4329" t="e">
            <v>#DIV/0!</v>
          </cell>
        </row>
        <row r="4330">
          <cell r="D4330" t="e">
            <v>#DIV/0!</v>
          </cell>
        </row>
        <row r="4331">
          <cell r="D4331" t="e">
            <v>#DIV/0!</v>
          </cell>
        </row>
        <row r="4332">
          <cell r="D4332" t="e">
            <v>#DIV/0!</v>
          </cell>
        </row>
        <row r="4333">
          <cell r="D4333" t="e">
            <v>#DIV/0!</v>
          </cell>
        </row>
        <row r="4334">
          <cell r="D4334" t="e">
            <v>#DIV/0!</v>
          </cell>
        </row>
        <row r="4335">
          <cell r="D4335" t="e">
            <v>#DIV/0!</v>
          </cell>
        </row>
        <row r="4336">
          <cell r="D4336" t="e">
            <v>#DIV/0!</v>
          </cell>
        </row>
        <row r="4337">
          <cell r="D4337" t="e">
            <v>#DIV/0!</v>
          </cell>
        </row>
        <row r="4338">
          <cell r="D4338" t="e">
            <v>#DIV/0!</v>
          </cell>
        </row>
        <row r="4339">
          <cell r="D4339" t="e">
            <v>#DIV/0!</v>
          </cell>
        </row>
        <row r="4340">
          <cell r="D4340" t="e">
            <v>#DIV/0!</v>
          </cell>
        </row>
        <row r="4341">
          <cell r="D4341" t="e">
            <v>#DIV/0!</v>
          </cell>
        </row>
        <row r="4342">
          <cell r="D4342" t="e">
            <v>#DIV/0!</v>
          </cell>
        </row>
        <row r="4343">
          <cell r="D4343" t="e">
            <v>#DIV/0!</v>
          </cell>
        </row>
        <row r="4344">
          <cell r="D4344" t="e">
            <v>#DIV/0!</v>
          </cell>
        </row>
        <row r="4345">
          <cell r="D4345" t="e">
            <v>#DIV/0!</v>
          </cell>
        </row>
        <row r="4346">
          <cell r="D4346" t="e">
            <v>#DIV/0!</v>
          </cell>
        </row>
        <row r="4347">
          <cell r="D4347" t="e">
            <v>#DIV/0!</v>
          </cell>
        </row>
        <row r="4348">
          <cell r="D4348" t="e">
            <v>#DIV/0!</v>
          </cell>
        </row>
        <row r="4349">
          <cell r="D4349" t="e">
            <v>#DIV/0!</v>
          </cell>
        </row>
        <row r="4350">
          <cell r="D4350" t="e">
            <v>#DIV/0!</v>
          </cell>
        </row>
        <row r="4351">
          <cell r="D4351" t="e">
            <v>#DIV/0!</v>
          </cell>
        </row>
        <row r="4352">
          <cell r="D4352" t="e">
            <v>#DIV/0!</v>
          </cell>
        </row>
        <row r="4353">
          <cell r="D4353" t="e">
            <v>#DIV/0!</v>
          </cell>
        </row>
        <row r="4354">
          <cell r="D4354" t="e">
            <v>#DIV/0!</v>
          </cell>
        </row>
        <row r="4355">
          <cell r="D4355" t="e">
            <v>#DIV/0!</v>
          </cell>
        </row>
        <row r="4356">
          <cell r="D4356" t="e">
            <v>#DIV/0!</v>
          </cell>
        </row>
        <row r="4357">
          <cell r="D4357" t="e">
            <v>#DIV/0!</v>
          </cell>
        </row>
        <row r="4358">
          <cell r="D4358" t="e">
            <v>#DIV/0!</v>
          </cell>
        </row>
        <row r="4359">
          <cell r="D4359" t="e">
            <v>#DIV/0!</v>
          </cell>
        </row>
        <row r="4360">
          <cell r="D4360" t="e">
            <v>#DIV/0!</v>
          </cell>
        </row>
        <row r="4361">
          <cell r="D4361" t="e">
            <v>#DIV/0!</v>
          </cell>
        </row>
        <row r="4362">
          <cell r="D4362" t="e">
            <v>#DIV/0!</v>
          </cell>
        </row>
        <row r="4363">
          <cell r="D4363" t="e">
            <v>#DIV/0!</v>
          </cell>
        </row>
        <row r="4364">
          <cell r="D4364" t="e">
            <v>#DIV/0!</v>
          </cell>
        </row>
        <row r="4365">
          <cell r="D4365" t="e">
            <v>#DIV/0!</v>
          </cell>
        </row>
        <row r="4366">
          <cell r="D4366" t="e">
            <v>#DIV/0!</v>
          </cell>
        </row>
        <row r="4367">
          <cell r="D4367" t="e">
            <v>#DIV/0!</v>
          </cell>
        </row>
        <row r="4368">
          <cell r="D4368" t="e">
            <v>#DIV/0!</v>
          </cell>
        </row>
        <row r="4369">
          <cell r="D4369" t="e">
            <v>#DIV/0!</v>
          </cell>
        </row>
        <row r="4370">
          <cell r="D4370" t="e">
            <v>#DIV/0!</v>
          </cell>
        </row>
        <row r="4371">
          <cell r="D4371" t="e">
            <v>#DIV/0!</v>
          </cell>
        </row>
        <row r="4372">
          <cell r="D4372" t="e">
            <v>#DIV/0!</v>
          </cell>
        </row>
        <row r="4373">
          <cell r="D4373" t="e">
            <v>#DIV/0!</v>
          </cell>
        </row>
        <row r="4374">
          <cell r="D4374" t="e">
            <v>#DIV/0!</v>
          </cell>
        </row>
        <row r="4375">
          <cell r="D4375" t="e">
            <v>#DIV/0!</v>
          </cell>
        </row>
        <row r="4376">
          <cell r="D4376" t="e">
            <v>#DIV/0!</v>
          </cell>
        </row>
        <row r="4377">
          <cell r="D4377" t="e">
            <v>#DIV/0!</v>
          </cell>
        </row>
        <row r="4378">
          <cell r="D4378" t="e">
            <v>#DIV/0!</v>
          </cell>
        </row>
        <row r="4379">
          <cell r="D4379" t="e">
            <v>#DIV/0!</v>
          </cell>
        </row>
        <row r="4380">
          <cell r="D4380" t="e">
            <v>#DIV/0!</v>
          </cell>
        </row>
        <row r="4381">
          <cell r="D4381" t="e">
            <v>#DIV/0!</v>
          </cell>
        </row>
        <row r="4382">
          <cell r="D4382" t="e">
            <v>#DIV/0!</v>
          </cell>
        </row>
        <row r="4383">
          <cell r="D4383" t="e">
            <v>#DIV/0!</v>
          </cell>
        </row>
        <row r="4384">
          <cell r="D4384" t="e">
            <v>#DIV/0!</v>
          </cell>
        </row>
        <row r="4385">
          <cell r="D4385" t="e">
            <v>#DIV/0!</v>
          </cell>
        </row>
        <row r="4386">
          <cell r="D4386" t="e">
            <v>#DIV/0!</v>
          </cell>
        </row>
        <row r="4387">
          <cell r="D4387" t="e">
            <v>#DIV/0!</v>
          </cell>
        </row>
        <row r="4388">
          <cell r="D4388" t="e">
            <v>#DIV/0!</v>
          </cell>
        </row>
        <row r="4389">
          <cell r="D4389" t="e">
            <v>#DIV/0!</v>
          </cell>
        </row>
        <row r="4390">
          <cell r="D4390" t="e">
            <v>#DIV/0!</v>
          </cell>
        </row>
        <row r="4391">
          <cell r="D4391" t="e">
            <v>#DIV/0!</v>
          </cell>
        </row>
        <row r="4392">
          <cell r="D4392" t="e">
            <v>#DIV/0!</v>
          </cell>
        </row>
        <row r="4393">
          <cell r="D4393" t="e">
            <v>#DIV/0!</v>
          </cell>
        </row>
        <row r="4394">
          <cell r="D4394" t="e">
            <v>#DIV/0!</v>
          </cell>
        </row>
        <row r="4395">
          <cell r="D4395" t="e">
            <v>#DIV/0!</v>
          </cell>
        </row>
        <row r="4396">
          <cell r="D4396" t="e">
            <v>#DIV/0!</v>
          </cell>
        </row>
        <row r="4397">
          <cell r="D4397" t="e">
            <v>#DIV/0!</v>
          </cell>
        </row>
        <row r="4398">
          <cell r="D4398" t="e">
            <v>#DIV/0!</v>
          </cell>
        </row>
        <row r="4399">
          <cell r="D4399" t="e">
            <v>#DIV/0!</v>
          </cell>
        </row>
        <row r="4400">
          <cell r="D4400" t="e">
            <v>#DIV/0!</v>
          </cell>
        </row>
        <row r="4401">
          <cell r="D4401" t="e">
            <v>#DIV/0!</v>
          </cell>
        </row>
        <row r="4402">
          <cell r="D4402" t="e">
            <v>#DIV/0!</v>
          </cell>
        </row>
        <row r="4403">
          <cell r="D4403" t="e">
            <v>#DIV/0!</v>
          </cell>
        </row>
        <row r="4404">
          <cell r="D4404" t="e">
            <v>#DIV/0!</v>
          </cell>
        </row>
        <row r="4405">
          <cell r="D4405" t="e">
            <v>#DIV/0!</v>
          </cell>
        </row>
        <row r="4406">
          <cell r="D4406" t="e">
            <v>#DIV/0!</v>
          </cell>
        </row>
        <row r="4407">
          <cell r="D4407" t="e">
            <v>#DIV/0!</v>
          </cell>
        </row>
        <row r="4408">
          <cell r="D4408" t="e">
            <v>#DIV/0!</v>
          </cell>
        </row>
        <row r="4409">
          <cell r="D4409" t="e">
            <v>#DIV/0!</v>
          </cell>
        </row>
        <row r="4410">
          <cell r="D4410" t="e">
            <v>#DIV/0!</v>
          </cell>
        </row>
        <row r="4411">
          <cell r="D4411" t="e">
            <v>#DIV/0!</v>
          </cell>
        </row>
        <row r="4412">
          <cell r="D4412" t="e">
            <v>#DIV/0!</v>
          </cell>
        </row>
        <row r="4413">
          <cell r="D4413" t="e">
            <v>#DIV/0!</v>
          </cell>
        </row>
        <row r="4414">
          <cell r="D4414" t="e">
            <v>#DIV/0!</v>
          </cell>
        </row>
        <row r="4415">
          <cell r="D4415" t="e">
            <v>#DIV/0!</v>
          </cell>
        </row>
        <row r="4416">
          <cell r="D4416" t="e">
            <v>#DIV/0!</v>
          </cell>
        </row>
        <row r="4417">
          <cell r="D4417" t="e">
            <v>#DIV/0!</v>
          </cell>
        </row>
        <row r="4418">
          <cell r="D4418" t="e">
            <v>#DIV/0!</v>
          </cell>
        </row>
        <row r="4419">
          <cell r="D4419" t="e">
            <v>#DIV/0!</v>
          </cell>
        </row>
        <row r="4420">
          <cell r="D4420" t="e">
            <v>#DIV/0!</v>
          </cell>
        </row>
        <row r="4421">
          <cell r="D4421" t="e">
            <v>#DIV/0!</v>
          </cell>
        </row>
        <row r="4422">
          <cell r="D4422" t="e">
            <v>#DIV/0!</v>
          </cell>
        </row>
        <row r="4423">
          <cell r="D4423" t="e">
            <v>#DIV/0!</v>
          </cell>
        </row>
        <row r="4424">
          <cell r="D4424" t="e">
            <v>#DIV/0!</v>
          </cell>
        </row>
        <row r="4425">
          <cell r="D4425" t="e">
            <v>#DIV/0!</v>
          </cell>
        </row>
        <row r="4426">
          <cell r="D4426" t="e">
            <v>#DIV/0!</v>
          </cell>
        </row>
        <row r="4427">
          <cell r="D4427" t="e">
            <v>#DIV/0!</v>
          </cell>
        </row>
        <row r="4428">
          <cell r="D4428" t="e">
            <v>#DIV/0!</v>
          </cell>
        </row>
        <row r="4429">
          <cell r="D4429" t="e">
            <v>#DIV/0!</v>
          </cell>
        </row>
        <row r="4430">
          <cell r="D4430" t="e">
            <v>#DIV/0!</v>
          </cell>
        </row>
        <row r="4431">
          <cell r="D4431" t="e">
            <v>#DIV/0!</v>
          </cell>
        </row>
        <row r="4432">
          <cell r="D4432" t="e">
            <v>#DIV/0!</v>
          </cell>
        </row>
        <row r="4433">
          <cell r="D4433" t="e">
            <v>#DIV/0!</v>
          </cell>
        </row>
        <row r="4434">
          <cell r="D4434" t="e">
            <v>#DIV/0!</v>
          </cell>
        </row>
        <row r="4435">
          <cell r="D4435" t="e">
            <v>#DIV/0!</v>
          </cell>
        </row>
        <row r="4436">
          <cell r="D4436" t="e">
            <v>#DIV/0!</v>
          </cell>
        </row>
        <row r="4437">
          <cell r="D4437" t="e">
            <v>#DIV/0!</v>
          </cell>
        </row>
        <row r="4438">
          <cell r="D4438" t="e">
            <v>#DIV/0!</v>
          </cell>
        </row>
        <row r="4439">
          <cell r="D4439" t="e">
            <v>#DIV/0!</v>
          </cell>
        </row>
        <row r="4440">
          <cell r="D4440" t="e">
            <v>#DIV/0!</v>
          </cell>
        </row>
        <row r="4441">
          <cell r="D4441" t="e">
            <v>#DIV/0!</v>
          </cell>
        </row>
        <row r="4442">
          <cell r="D4442" t="e">
            <v>#DIV/0!</v>
          </cell>
        </row>
        <row r="4443">
          <cell r="D4443" t="e">
            <v>#DIV/0!</v>
          </cell>
        </row>
        <row r="4444">
          <cell r="D4444" t="e">
            <v>#DIV/0!</v>
          </cell>
        </row>
        <row r="4445">
          <cell r="D4445" t="e">
            <v>#DIV/0!</v>
          </cell>
        </row>
        <row r="4446">
          <cell r="D4446" t="e">
            <v>#DIV/0!</v>
          </cell>
        </row>
        <row r="4447">
          <cell r="D4447" t="e">
            <v>#DIV/0!</v>
          </cell>
        </row>
        <row r="4448">
          <cell r="D4448" t="e">
            <v>#DIV/0!</v>
          </cell>
        </row>
        <row r="4449">
          <cell r="D4449" t="e">
            <v>#DIV/0!</v>
          </cell>
        </row>
        <row r="4450">
          <cell r="D4450" t="e">
            <v>#DIV/0!</v>
          </cell>
        </row>
        <row r="4451">
          <cell r="D4451" t="e">
            <v>#DIV/0!</v>
          </cell>
        </row>
        <row r="4452">
          <cell r="D4452" t="e">
            <v>#DIV/0!</v>
          </cell>
        </row>
        <row r="4453">
          <cell r="D4453" t="e">
            <v>#DIV/0!</v>
          </cell>
        </row>
        <row r="4454">
          <cell r="D4454" t="e">
            <v>#DIV/0!</v>
          </cell>
        </row>
        <row r="4455">
          <cell r="D4455" t="e">
            <v>#DIV/0!</v>
          </cell>
        </row>
        <row r="4456">
          <cell r="D4456" t="e">
            <v>#DIV/0!</v>
          </cell>
        </row>
        <row r="4457">
          <cell r="D4457" t="e">
            <v>#DIV/0!</v>
          </cell>
        </row>
        <row r="4458">
          <cell r="D4458" t="e">
            <v>#DIV/0!</v>
          </cell>
        </row>
        <row r="4459">
          <cell r="D4459" t="e">
            <v>#DIV/0!</v>
          </cell>
        </row>
        <row r="4460">
          <cell r="D4460" t="e">
            <v>#DIV/0!</v>
          </cell>
        </row>
        <row r="4461">
          <cell r="D4461" t="e">
            <v>#DIV/0!</v>
          </cell>
        </row>
        <row r="4462">
          <cell r="D4462" t="e">
            <v>#DIV/0!</v>
          </cell>
        </row>
        <row r="4463">
          <cell r="D4463" t="e">
            <v>#DIV/0!</v>
          </cell>
        </row>
        <row r="4464">
          <cell r="D4464" t="e">
            <v>#DIV/0!</v>
          </cell>
        </row>
        <row r="4465">
          <cell r="D4465" t="e">
            <v>#DIV/0!</v>
          </cell>
        </row>
        <row r="4466">
          <cell r="D4466" t="e">
            <v>#DIV/0!</v>
          </cell>
        </row>
        <row r="4467">
          <cell r="D4467" t="e">
            <v>#DIV/0!</v>
          </cell>
        </row>
        <row r="4468">
          <cell r="D4468" t="e">
            <v>#DIV/0!</v>
          </cell>
        </row>
        <row r="4469">
          <cell r="D4469" t="e">
            <v>#DIV/0!</v>
          </cell>
        </row>
        <row r="4470">
          <cell r="D4470" t="e">
            <v>#DIV/0!</v>
          </cell>
        </row>
        <row r="4471">
          <cell r="D4471" t="e">
            <v>#DIV/0!</v>
          </cell>
        </row>
        <row r="4472">
          <cell r="D4472" t="e">
            <v>#DIV/0!</v>
          </cell>
        </row>
        <row r="4473">
          <cell r="D4473" t="e">
            <v>#DIV/0!</v>
          </cell>
        </row>
        <row r="4474">
          <cell r="D4474" t="e">
            <v>#DIV/0!</v>
          </cell>
        </row>
        <row r="4475">
          <cell r="D4475" t="e">
            <v>#DIV/0!</v>
          </cell>
        </row>
        <row r="4476">
          <cell r="D4476" t="e">
            <v>#DIV/0!</v>
          </cell>
        </row>
        <row r="4477">
          <cell r="D4477" t="e">
            <v>#DIV/0!</v>
          </cell>
        </row>
        <row r="4478">
          <cell r="D4478" t="e">
            <v>#DIV/0!</v>
          </cell>
        </row>
        <row r="4479">
          <cell r="D4479" t="e">
            <v>#DIV/0!</v>
          </cell>
        </row>
        <row r="4480">
          <cell r="D4480" t="e">
            <v>#DIV/0!</v>
          </cell>
        </row>
        <row r="4481">
          <cell r="D4481" t="e">
            <v>#DIV/0!</v>
          </cell>
        </row>
        <row r="4482">
          <cell r="D4482" t="e">
            <v>#DIV/0!</v>
          </cell>
        </row>
        <row r="4483">
          <cell r="D4483" t="e">
            <v>#DIV/0!</v>
          </cell>
        </row>
        <row r="4484">
          <cell r="D4484" t="e">
            <v>#DIV/0!</v>
          </cell>
        </row>
        <row r="4485">
          <cell r="D4485" t="e">
            <v>#DIV/0!</v>
          </cell>
        </row>
        <row r="4486">
          <cell r="D4486" t="e">
            <v>#DIV/0!</v>
          </cell>
        </row>
        <row r="4487">
          <cell r="D4487" t="e">
            <v>#DIV/0!</v>
          </cell>
        </row>
        <row r="4488">
          <cell r="D4488" t="e">
            <v>#DIV/0!</v>
          </cell>
        </row>
        <row r="4489">
          <cell r="D4489" t="e">
            <v>#DIV/0!</v>
          </cell>
        </row>
        <row r="4490">
          <cell r="D4490" t="e">
            <v>#DIV/0!</v>
          </cell>
        </row>
        <row r="4491">
          <cell r="D4491" t="e">
            <v>#DIV/0!</v>
          </cell>
        </row>
        <row r="4492">
          <cell r="D4492" t="e">
            <v>#DIV/0!</v>
          </cell>
        </row>
        <row r="4493">
          <cell r="D4493" t="e">
            <v>#DIV/0!</v>
          </cell>
        </row>
        <row r="4494">
          <cell r="D4494" t="e">
            <v>#DIV/0!</v>
          </cell>
        </row>
        <row r="4495">
          <cell r="D4495" t="e">
            <v>#DIV/0!</v>
          </cell>
        </row>
        <row r="4496">
          <cell r="D4496" t="e">
            <v>#DIV/0!</v>
          </cell>
        </row>
        <row r="4497">
          <cell r="D4497" t="e">
            <v>#DIV/0!</v>
          </cell>
        </row>
        <row r="4498">
          <cell r="D4498" t="e">
            <v>#DIV/0!</v>
          </cell>
        </row>
        <row r="4499">
          <cell r="D4499" t="e">
            <v>#DIV/0!</v>
          </cell>
        </row>
        <row r="4500">
          <cell r="D4500" t="e">
            <v>#DIV/0!</v>
          </cell>
        </row>
        <row r="4501">
          <cell r="D4501" t="e">
            <v>#DIV/0!</v>
          </cell>
        </row>
        <row r="4502">
          <cell r="D4502" t="e">
            <v>#DIV/0!</v>
          </cell>
        </row>
        <row r="4503">
          <cell r="D4503" t="e">
            <v>#DIV/0!</v>
          </cell>
        </row>
        <row r="4504">
          <cell r="D4504" t="e">
            <v>#DIV/0!</v>
          </cell>
        </row>
        <row r="4505">
          <cell r="D4505" t="e">
            <v>#DIV/0!</v>
          </cell>
        </row>
        <row r="4506">
          <cell r="D4506" t="e">
            <v>#DIV/0!</v>
          </cell>
        </row>
        <row r="4507">
          <cell r="D4507" t="e">
            <v>#DIV/0!</v>
          </cell>
        </row>
        <row r="4508">
          <cell r="D4508" t="e">
            <v>#DIV/0!</v>
          </cell>
        </row>
        <row r="4509">
          <cell r="D4509" t="e">
            <v>#DIV/0!</v>
          </cell>
        </row>
        <row r="4510">
          <cell r="D4510" t="e">
            <v>#DIV/0!</v>
          </cell>
        </row>
        <row r="4511">
          <cell r="D4511" t="e">
            <v>#DIV/0!</v>
          </cell>
        </row>
        <row r="4512">
          <cell r="D4512" t="e">
            <v>#DIV/0!</v>
          </cell>
        </row>
        <row r="4513">
          <cell r="D4513" t="e">
            <v>#DIV/0!</v>
          </cell>
        </row>
        <row r="4514">
          <cell r="D4514" t="e">
            <v>#DIV/0!</v>
          </cell>
        </row>
        <row r="4515">
          <cell r="D4515" t="e">
            <v>#DIV/0!</v>
          </cell>
        </row>
        <row r="4516">
          <cell r="D4516" t="e">
            <v>#DIV/0!</v>
          </cell>
        </row>
        <row r="4517">
          <cell r="D4517" t="e">
            <v>#DIV/0!</v>
          </cell>
        </row>
        <row r="4518">
          <cell r="D4518" t="e">
            <v>#DIV/0!</v>
          </cell>
        </row>
        <row r="4519">
          <cell r="D4519" t="e">
            <v>#DIV/0!</v>
          </cell>
        </row>
        <row r="4520">
          <cell r="D4520" t="e">
            <v>#DIV/0!</v>
          </cell>
        </row>
        <row r="4521">
          <cell r="D4521" t="e">
            <v>#DIV/0!</v>
          </cell>
        </row>
        <row r="4522">
          <cell r="D4522" t="e">
            <v>#DIV/0!</v>
          </cell>
        </row>
        <row r="4523">
          <cell r="D4523" t="e">
            <v>#DIV/0!</v>
          </cell>
        </row>
        <row r="4524">
          <cell r="D4524" t="e">
            <v>#DIV/0!</v>
          </cell>
        </row>
        <row r="4525">
          <cell r="D4525" t="e">
            <v>#DIV/0!</v>
          </cell>
        </row>
        <row r="4526">
          <cell r="D4526" t="e">
            <v>#DIV/0!</v>
          </cell>
        </row>
        <row r="4527">
          <cell r="D4527" t="e">
            <v>#DIV/0!</v>
          </cell>
        </row>
        <row r="4528">
          <cell r="D4528" t="e">
            <v>#DIV/0!</v>
          </cell>
        </row>
        <row r="4529">
          <cell r="D4529" t="e">
            <v>#DIV/0!</v>
          </cell>
        </row>
        <row r="4530">
          <cell r="D4530" t="e">
            <v>#DIV/0!</v>
          </cell>
        </row>
        <row r="4531">
          <cell r="D4531" t="e">
            <v>#DIV/0!</v>
          </cell>
        </row>
        <row r="4532">
          <cell r="D4532" t="e">
            <v>#DIV/0!</v>
          </cell>
        </row>
        <row r="4533">
          <cell r="D4533" t="e">
            <v>#DIV/0!</v>
          </cell>
        </row>
        <row r="4534">
          <cell r="D4534" t="e">
            <v>#DIV/0!</v>
          </cell>
        </row>
        <row r="4535">
          <cell r="D4535" t="e">
            <v>#DIV/0!</v>
          </cell>
        </row>
        <row r="4536">
          <cell r="D4536" t="e">
            <v>#DIV/0!</v>
          </cell>
        </row>
        <row r="4537">
          <cell r="D4537" t="e">
            <v>#DIV/0!</v>
          </cell>
        </row>
        <row r="4538">
          <cell r="D4538" t="e">
            <v>#DIV/0!</v>
          </cell>
        </row>
        <row r="4539">
          <cell r="D4539" t="e">
            <v>#DIV/0!</v>
          </cell>
        </row>
        <row r="4540">
          <cell r="D4540" t="e">
            <v>#DIV/0!</v>
          </cell>
        </row>
        <row r="4541">
          <cell r="D4541" t="e">
            <v>#DIV/0!</v>
          </cell>
        </row>
        <row r="4542">
          <cell r="D4542" t="e">
            <v>#DIV/0!</v>
          </cell>
        </row>
        <row r="4543">
          <cell r="D4543" t="e">
            <v>#DIV/0!</v>
          </cell>
        </row>
        <row r="4544">
          <cell r="D4544" t="e">
            <v>#DIV/0!</v>
          </cell>
        </row>
        <row r="4545">
          <cell r="D4545" t="e">
            <v>#DIV/0!</v>
          </cell>
        </row>
        <row r="4546">
          <cell r="D4546" t="e">
            <v>#DIV/0!</v>
          </cell>
        </row>
        <row r="4547">
          <cell r="D4547" t="e">
            <v>#DIV/0!</v>
          </cell>
        </row>
        <row r="4548">
          <cell r="D4548" t="e">
            <v>#DIV/0!</v>
          </cell>
        </row>
        <row r="4549">
          <cell r="D4549" t="e">
            <v>#DIV/0!</v>
          </cell>
        </row>
        <row r="4550">
          <cell r="D4550" t="e">
            <v>#DIV/0!</v>
          </cell>
        </row>
        <row r="4551">
          <cell r="D4551" t="e">
            <v>#DIV/0!</v>
          </cell>
        </row>
        <row r="4552">
          <cell r="D4552" t="e">
            <v>#DIV/0!</v>
          </cell>
        </row>
        <row r="4553">
          <cell r="D4553" t="e">
            <v>#DIV/0!</v>
          </cell>
        </row>
        <row r="4554">
          <cell r="D4554" t="e">
            <v>#DIV/0!</v>
          </cell>
        </row>
        <row r="4555">
          <cell r="D4555" t="e">
            <v>#DIV/0!</v>
          </cell>
        </row>
        <row r="4556">
          <cell r="D4556" t="e">
            <v>#DIV/0!</v>
          </cell>
        </row>
        <row r="4557">
          <cell r="D4557" t="e">
            <v>#DIV/0!</v>
          </cell>
        </row>
        <row r="4558">
          <cell r="D4558" t="e">
            <v>#DIV/0!</v>
          </cell>
        </row>
        <row r="4559">
          <cell r="D4559" t="e">
            <v>#DIV/0!</v>
          </cell>
        </row>
        <row r="4560">
          <cell r="D4560" t="e">
            <v>#DIV/0!</v>
          </cell>
        </row>
        <row r="4561">
          <cell r="D4561" t="e">
            <v>#DIV/0!</v>
          </cell>
        </row>
        <row r="4562">
          <cell r="D4562" t="e">
            <v>#DIV/0!</v>
          </cell>
        </row>
        <row r="4563">
          <cell r="D4563" t="e">
            <v>#DIV/0!</v>
          </cell>
        </row>
        <row r="4564">
          <cell r="D4564" t="e">
            <v>#DIV/0!</v>
          </cell>
        </row>
        <row r="4565">
          <cell r="D4565" t="e">
            <v>#DIV/0!</v>
          </cell>
        </row>
        <row r="4566">
          <cell r="D4566" t="e">
            <v>#DIV/0!</v>
          </cell>
        </row>
        <row r="4567">
          <cell r="D4567" t="e">
            <v>#DIV/0!</v>
          </cell>
        </row>
        <row r="4568">
          <cell r="D4568" t="e">
            <v>#DIV/0!</v>
          </cell>
        </row>
        <row r="4569">
          <cell r="D4569" t="e">
            <v>#DIV/0!</v>
          </cell>
        </row>
        <row r="4570">
          <cell r="D4570" t="e">
            <v>#DIV/0!</v>
          </cell>
        </row>
        <row r="4571">
          <cell r="D4571" t="e">
            <v>#DIV/0!</v>
          </cell>
        </row>
        <row r="4572">
          <cell r="D4572" t="e">
            <v>#DIV/0!</v>
          </cell>
        </row>
        <row r="4573">
          <cell r="D4573" t="e">
            <v>#DIV/0!</v>
          </cell>
        </row>
        <row r="4574">
          <cell r="D4574" t="e">
            <v>#DIV/0!</v>
          </cell>
        </row>
        <row r="4575">
          <cell r="D4575" t="e">
            <v>#DIV/0!</v>
          </cell>
        </row>
        <row r="4576">
          <cell r="D4576" t="e">
            <v>#DIV/0!</v>
          </cell>
        </row>
        <row r="4577">
          <cell r="D4577" t="e">
            <v>#DIV/0!</v>
          </cell>
        </row>
        <row r="4578">
          <cell r="D4578" t="e">
            <v>#DIV/0!</v>
          </cell>
        </row>
        <row r="4579">
          <cell r="D4579" t="e">
            <v>#DIV/0!</v>
          </cell>
        </row>
        <row r="4580">
          <cell r="D4580" t="e">
            <v>#DIV/0!</v>
          </cell>
        </row>
        <row r="4581">
          <cell r="D4581" t="e">
            <v>#DIV/0!</v>
          </cell>
        </row>
        <row r="4582">
          <cell r="D4582" t="e">
            <v>#DIV/0!</v>
          </cell>
        </row>
        <row r="4583">
          <cell r="D4583" t="e">
            <v>#DIV/0!</v>
          </cell>
        </row>
        <row r="4584">
          <cell r="D4584" t="e">
            <v>#DIV/0!</v>
          </cell>
        </row>
        <row r="4585">
          <cell r="D4585" t="e">
            <v>#DIV/0!</v>
          </cell>
        </row>
        <row r="4586">
          <cell r="D4586" t="e">
            <v>#DIV/0!</v>
          </cell>
        </row>
        <row r="4587">
          <cell r="D4587" t="e">
            <v>#DIV/0!</v>
          </cell>
        </row>
        <row r="4588">
          <cell r="D4588" t="e">
            <v>#DIV/0!</v>
          </cell>
        </row>
        <row r="4589">
          <cell r="D4589" t="e">
            <v>#DIV/0!</v>
          </cell>
        </row>
        <row r="4590">
          <cell r="D4590" t="e">
            <v>#DIV/0!</v>
          </cell>
        </row>
        <row r="4591">
          <cell r="D4591" t="e">
            <v>#DIV/0!</v>
          </cell>
        </row>
        <row r="4592">
          <cell r="D4592" t="e">
            <v>#DIV/0!</v>
          </cell>
        </row>
        <row r="4593">
          <cell r="D4593" t="e">
            <v>#DIV/0!</v>
          </cell>
        </row>
        <row r="4594">
          <cell r="D4594" t="e">
            <v>#DIV/0!</v>
          </cell>
        </row>
        <row r="4595">
          <cell r="D4595" t="e">
            <v>#DIV/0!</v>
          </cell>
        </row>
        <row r="4596">
          <cell r="D4596" t="e">
            <v>#DIV/0!</v>
          </cell>
        </row>
        <row r="4597">
          <cell r="D4597" t="e">
            <v>#DIV/0!</v>
          </cell>
        </row>
        <row r="4598">
          <cell r="D4598" t="e">
            <v>#DIV/0!</v>
          </cell>
        </row>
        <row r="4599">
          <cell r="D4599" t="e">
            <v>#DIV/0!</v>
          </cell>
        </row>
        <row r="4600">
          <cell r="D4600" t="e">
            <v>#DIV/0!</v>
          </cell>
        </row>
        <row r="4601">
          <cell r="D4601" t="e">
            <v>#DIV/0!</v>
          </cell>
        </row>
        <row r="4602">
          <cell r="D4602" t="e">
            <v>#DIV/0!</v>
          </cell>
        </row>
        <row r="4603">
          <cell r="D4603" t="e">
            <v>#DIV/0!</v>
          </cell>
        </row>
        <row r="4604">
          <cell r="D4604" t="e">
            <v>#DIV/0!</v>
          </cell>
        </row>
        <row r="4605">
          <cell r="D4605" t="e">
            <v>#DIV/0!</v>
          </cell>
        </row>
        <row r="4606">
          <cell r="D4606" t="e">
            <v>#DIV/0!</v>
          </cell>
        </row>
        <row r="4607">
          <cell r="D4607" t="e">
            <v>#DIV/0!</v>
          </cell>
        </row>
        <row r="4608">
          <cell r="D4608" t="e">
            <v>#DIV/0!</v>
          </cell>
        </row>
        <row r="4609">
          <cell r="D4609" t="e">
            <v>#DIV/0!</v>
          </cell>
        </row>
        <row r="4610">
          <cell r="D4610" t="e">
            <v>#DIV/0!</v>
          </cell>
        </row>
        <row r="4611">
          <cell r="D4611" t="e">
            <v>#DIV/0!</v>
          </cell>
        </row>
        <row r="4612">
          <cell r="D4612" t="e">
            <v>#DIV/0!</v>
          </cell>
        </row>
        <row r="4613">
          <cell r="D4613" t="e">
            <v>#DIV/0!</v>
          </cell>
        </row>
        <row r="4614">
          <cell r="D4614" t="e">
            <v>#DIV/0!</v>
          </cell>
        </row>
        <row r="4615">
          <cell r="D4615" t="e">
            <v>#DIV/0!</v>
          </cell>
        </row>
        <row r="4616">
          <cell r="D4616" t="e">
            <v>#DIV/0!</v>
          </cell>
        </row>
        <row r="4617">
          <cell r="D4617" t="e">
            <v>#DIV/0!</v>
          </cell>
        </row>
        <row r="4618">
          <cell r="D4618" t="e">
            <v>#DIV/0!</v>
          </cell>
        </row>
        <row r="4619">
          <cell r="D4619" t="e">
            <v>#DIV/0!</v>
          </cell>
        </row>
        <row r="4620">
          <cell r="D4620" t="e">
            <v>#DIV/0!</v>
          </cell>
        </row>
        <row r="4621">
          <cell r="D4621" t="e">
            <v>#DIV/0!</v>
          </cell>
        </row>
        <row r="4622">
          <cell r="D4622" t="e">
            <v>#DIV/0!</v>
          </cell>
        </row>
        <row r="4623">
          <cell r="D4623" t="e">
            <v>#DIV/0!</v>
          </cell>
        </row>
        <row r="4624">
          <cell r="D4624" t="e">
            <v>#DIV/0!</v>
          </cell>
        </row>
        <row r="4625">
          <cell r="D4625" t="e">
            <v>#DIV/0!</v>
          </cell>
        </row>
        <row r="4626">
          <cell r="D4626" t="e">
            <v>#DIV/0!</v>
          </cell>
        </row>
        <row r="4627">
          <cell r="D4627" t="e">
            <v>#DIV/0!</v>
          </cell>
        </row>
        <row r="4628">
          <cell r="D4628" t="e">
            <v>#DIV/0!</v>
          </cell>
        </row>
        <row r="4629">
          <cell r="D4629" t="e">
            <v>#DIV/0!</v>
          </cell>
        </row>
        <row r="4630">
          <cell r="D4630" t="e">
            <v>#DIV/0!</v>
          </cell>
        </row>
        <row r="4631">
          <cell r="D4631" t="e">
            <v>#DIV/0!</v>
          </cell>
        </row>
        <row r="4632">
          <cell r="D4632" t="e">
            <v>#DIV/0!</v>
          </cell>
        </row>
        <row r="4633">
          <cell r="D4633" t="e">
            <v>#DIV/0!</v>
          </cell>
        </row>
        <row r="4634">
          <cell r="D4634" t="e">
            <v>#DIV/0!</v>
          </cell>
        </row>
        <row r="4635">
          <cell r="D4635" t="e">
            <v>#DIV/0!</v>
          </cell>
        </row>
        <row r="4636">
          <cell r="D4636" t="e">
            <v>#DIV/0!</v>
          </cell>
        </row>
        <row r="4637">
          <cell r="D4637" t="e">
            <v>#DIV/0!</v>
          </cell>
        </row>
        <row r="4638">
          <cell r="D4638" t="e">
            <v>#DIV/0!</v>
          </cell>
        </row>
        <row r="4639">
          <cell r="D4639" t="e">
            <v>#DIV/0!</v>
          </cell>
        </row>
        <row r="4640">
          <cell r="D4640" t="e">
            <v>#DIV/0!</v>
          </cell>
        </row>
        <row r="4641">
          <cell r="D4641" t="e">
            <v>#DIV/0!</v>
          </cell>
        </row>
        <row r="4642">
          <cell r="D4642" t="e">
            <v>#DIV/0!</v>
          </cell>
        </row>
        <row r="4643">
          <cell r="D4643" t="e">
            <v>#DIV/0!</v>
          </cell>
        </row>
        <row r="4644">
          <cell r="D4644" t="e">
            <v>#DIV/0!</v>
          </cell>
        </row>
        <row r="4645">
          <cell r="D4645" t="e">
            <v>#DIV/0!</v>
          </cell>
        </row>
        <row r="4646">
          <cell r="D4646" t="e">
            <v>#DIV/0!</v>
          </cell>
        </row>
        <row r="4647">
          <cell r="D4647" t="e">
            <v>#DIV/0!</v>
          </cell>
        </row>
        <row r="4648">
          <cell r="D4648" t="e">
            <v>#DIV/0!</v>
          </cell>
        </row>
        <row r="4649">
          <cell r="D4649" t="e">
            <v>#DIV/0!</v>
          </cell>
        </row>
        <row r="4650">
          <cell r="D4650" t="e">
            <v>#DIV/0!</v>
          </cell>
        </row>
        <row r="4651">
          <cell r="D4651" t="e">
            <v>#DIV/0!</v>
          </cell>
        </row>
        <row r="4652">
          <cell r="D4652" t="e">
            <v>#DIV/0!</v>
          </cell>
        </row>
        <row r="4653">
          <cell r="D4653" t="e">
            <v>#DIV/0!</v>
          </cell>
        </row>
        <row r="4654">
          <cell r="D4654" t="e">
            <v>#DIV/0!</v>
          </cell>
        </row>
        <row r="4655">
          <cell r="D4655" t="e">
            <v>#DIV/0!</v>
          </cell>
        </row>
        <row r="4656">
          <cell r="D4656" t="e">
            <v>#DIV/0!</v>
          </cell>
        </row>
        <row r="4657">
          <cell r="D4657" t="e">
            <v>#DIV/0!</v>
          </cell>
        </row>
        <row r="4658">
          <cell r="D4658" t="e">
            <v>#DIV/0!</v>
          </cell>
        </row>
        <row r="4659">
          <cell r="D4659" t="e">
            <v>#DIV/0!</v>
          </cell>
        </row>
        <row r="4660">
          <cell r="D4660" t="e">
            <v>#DIV/0!</v>
          </cell>
        </row>
        <row r="4661">
          <cell r="D4661" t="e">
            <v>#DIV/0!</v>
          </cell>
        </row>
        <row r="4662">
          <cell r="D4662" t="e">
            <v>#DIV/0!</v>
          </cell>
        </row>
        <row r="4663">
          <cell r="D4663" t="e">
            <v>#DIV/0!</v>
          </cell>
        </row>
        <row r="4664">
          <cell r="D4664" t="e">
            <v>#DIV/0!</v>
          </cell>
        </row>
        <row r="4665">
          <cell r="D4665" t="e">
            <v>#DIV/0!</v>
          </cell>
        </row>
        <row r="4666">
          <cell r="D4666" t="e">
            <v>#DIV/0!</v>
          </cell>
        </row>
        <row r="4667">
          <cell r="D4667" t="e">
            <v>#DIV/0!</v>
          </cell>
        </row>
        <row r="4668">
          <cell r="D4668" t="e">
            <v>#DIV/0!</v>
          </cell>
        </row>
        <row r="4669">
          <cell r="D4669" t="e">
            <v>#DIV/0!</v>
          </cell>
        </row>
        <row r="4670">
          <cell r="D4670" t="e">
            <v>#DIV/0!</v>
          </cell>
        </row>
        <row r="4671">
          <cell r="D4671" t="e">
            <v>#DIV/0!</v>
          </cell>
        </row>
        <row r="4672">
          <cell r="D4672" t="e">
            <v>#DIV/0!</v>
          </cell>
        </row>
        <row r="4673">
          <cell r="D4673" t="e">
            <v>#DIV/0!</v>
          </cell>
        </row>
        <row r="4674">
          <cell r="D4674" t="e">
            <v>#DIV/0!</v>
          </cell>
        </row>
        <row r="4675">
          <cell r="D4675" t="e">
            <v>#DIV/0!</v>
          </cell>
        </row>
        <row r="4676">
          <cell r="D4676" t="e">
            <v>#DIV/0!</v>
          </cell>
        </row>
        <row r="4677">
          <cell r="D4677" t="e">
            <v>#DIV/0!</v>
          </cell>
        </row>
        <row r="4678">
          <cell r="D4678" t="e">
            <v>#DIV/0!</v>
          </cell>
        </row>
        <row r="4679">
          <cell r="D4679" t="e">
            <v>#DIV/0!</v>
          </cell>
        </row>
        <row r="4680">
          <cell r="D4680" t="e">
            <v>#DIV/0!</v>
          </cell>
        </row>
        <row r="4681">
          <cell r="D4681" t="e">
            <v>#DIV/0!</v>
          </cell>
        </row>
        <row r="4682">
          <cell r="D4682" t="e">
            <v>#DIV/0!</v>
          </cell>
        </row>
        <row r="4683">
          <cell r="D4683" t="e">
            <v>#DIV/0!</v>
          </cell>
        </row>
        <row r="4684">
          <cell r="D4684" t="e">
            <v>#DIV/0!</v>
          </cell>
        </row>
        <row r="4685">
          <cell r="D4685" t="e">
            <v>#DIV/0!</v>
          </cell>
        </row>
        <row r="4686">
          <cell r="D4686" t="e">
            <v>#DIV/0!</v>
          </cell>
        </row>
        <row r="4687">
          <cell r="D4687" t="e">
            <v>#DIV/0!</v>
          </cell>
        </row>
        <row r="4688">
          <cell r="D4688" t="e">
            <v>#DIV/0!</v>
          </cell>
        </row>
        <row r="4689">
          <cell r="D4689" t="e">
            <v>#DIV/0!</v>
          </cell>
        </row>
        <row r="4690">
          <cell r="D4690" t="e">
            <v>#DIV/0!</v>
          </cell>
        </row>
        <row r="4691">
          <cell r="D4691" t="e">
            <v>#DIV/0!</v>
          </cell>
        </row>
        <row r="4692">
          <cell r="D4692" t="e">
            <v>#DIV/0!</v>
          </cell>
        </row>
        <row r="4693">
          <cell r="D4693" t="e">
            <v>#DIV/0!</v>
          </cell>
        </row>
        <row r="4694">
          <cell r="D4694" t="e">
            <v>#DIV/0!</v>
          </cell>
        </row>
        <row r="4695">
          <cell r="D4695" t="e">
            <v>#DIV/0!</v>
          </cell>
        </row>
        <row r="4696">
          <cell r="D4696" t="e">
            <v>#DIV/0!</v>
          </cell>
        </row>
        <row r="4697">
          <cell r="D4697" t="e">
            <v>#DIV/0!</v>
          </cell>
        </row>
        <row r="4698">
          <cell r="D4698" t="e">
            <v>#DIV/0!</v>
          </cell>
        </row>
        <row r="4699">
          <cell r="D4699" t="e">
            <v>#DIV/0!</v>
          </cell>
        </row>
        <row r="4700">
          <cell r="D4700" t="e">
            <v>#DIV/0!</v>
          </cell>
        </row>
        <row r="4701">
          <cell r="D4701" t="e">
            <v>#DIV/0!</v>
          </cell>
        </row>
        <row r="4702">
          <cell r="D4702" t="e">
            <v>#DIV/0!</v>
          </cell>
        </row>
        <row r="4703">
          <cell r="D4703" t="e">
            <v>#DIV/0!</v>
          </cell>
        </row>
        <row r="4704">
          <cell r="D4704" t="e">
            <v>#DIV/0!</v>
          </cell>
        </row>
        <row r="4705">
          <cell r="D4705" t="e">
            <v>#DIV/0!</v>
          </cell>
        </row>
        <row r="4706">
          <cell r="D4706" t="e">
            <v>#DIV/0!</v>
          </cell>
        </row>
        <row r="4707">
          <cell r="D4707" t="e">
            <v>#DIV/0!</v>
          </cell>
        </row>
        <row r="4708">
          <cell r="D4708" t="e">
            <v>#DIV/0!</v>
          </cell>
        </row>
        <row r="4709">
          <cell r="D4709" t="e">
            <v>#DIV/0!</v>
          </cell>
        </row>
        <row r="4710">
          <cell r="D4710" t="e">
            <v>#DIV/0!</v>
          </cell>
        </row>
        <row r="4711">
          <cell r="D4711" t="e">
            <v>#DIV/0!</v>
          </cell>
        </row>
        <row r="4712">
          <cell r="D4712" t="e">
            <v>#DIV/0!</v>
          </cell>
        </row>
        <row r="4713">
          <cell r="D4713" t="e">
            <v>#DIV/0!</v>
          </cell>
        </row>
        <row r="4714">
          <cell r="D4714" t="e">
            <v>#DIV/0!</v>
          </cell>
        </row>
        <row r="4715">
          <cell r="D4715" t="e">
            <v>#DIV/0!</v>
          </cell>
        </row>
        <row r="4716">
          <cell r="D4716" t="e">
            <v>#DIV/0!</v>
          </cell>
        </row>
        <row r="4717">
          <cell r="D4717" t="e">
            <v>#DIV/0!</v>
          </cell>
        </row>
        <row r="4718">
          <cell r="D4718" t="e">
            <v>#DIV/0!</v>
          </cell>
        </row>
        <row r="4719">
          <cell r="D4719" t="e">
            <v>#DIV/0!</v>
          </cell>
        </row>
        <row r="4720">
          <cell r="D4720" t="e">
            <v>#DIV/0!</v>
          </cell>
        </row>
        <row r="4721">
          <cell r="D4721" t="e">
            <v>#DIV/0!</v>
          </cell>
        </row>
        <row r="4722">
          <cell r="D4722" t="e">
            <v>#DIV/0!</v>
          </cell>
        </row>
        <row r="4723">
          <cell r="D4723" t="e">
            <v>#DIV/0!</v>
          </cell>
        </row>
        <row r="4724">
          <cell r="D4724" t="e">
            <v>#DIV/0!</v>
          </cell>
        </row>
        <row r="4725">
          <cell r="D4725" t="e">
            <v>#DIV/0!</v>
          </cell>
        </row>
        <row r="4726">
          <cell r="D4726" t="e">
            <v>#DIV/0!</v>
          </cell>
        </row>
        <row r="4727">
          <cell r="D4727" t="e">
            <v>#DIV/0!</v>
          </cell>
        </row>
        <row r="4728">
          <cell r="D4728" t="e">
            <v>#DIV/0!</v>
          </cell>
        </row>
        <row r="4729">
          <cell r="D4729" t="e">
            <v>#DIV/0!</v>
          </cell>
        </row>
        <row r="4730">
          <cell r="D4730" t="e">
            <v>#DIV/0!</v>
          </cell>
        </row>
        <row r="4731">
          <cell r="D4731" t="e">
            <v>#DIV/0!</v>
          </cell>
        </row>
        <row r="4732">
          <cell r="D4732" t="e">
            <v>#DIV/0!</v>
          </cell>
        </row>
        <row r="4733">
          <cell r="D4733" t="e">
            <v>#DIV/0!</v>
          </cell>
        </row>
        <row r="4734">
          <cell r="D4734" t="e">
            <v>#DIV/0!</v>
          </cell>
        </row>
        <row r="4735">
          <cell r="D4735" t="e">
            <v>#DIV/0!</v>
          </cell>
        </row>
        <row r="4736">
          <cell r="D4736" t="e">
            <v>#DIV/0!</v>
          </cell>
        </row>
        <row r="4737">
          <cell r="D4737" t="e">
            <v>#DIV/0!</v>
          </cell>
        </row>
        <row r="4738">
          <cell r="D4738" t="e">
            <v>#DIV/0!</v>
          </cell>
        </row>
        <row r="4739">
          <cell r="D4739" t="e">
            <v>#DIV/0!</v>
          </cell>
        </row>
        <row r="4740">
          <cell r="D4740" t="e">
            <v>#DIV/0!</v>
          </cell>
        </row>
        <row r="4741">
          <cell r="D4741" t="e">
            <v>#DIV/0!</v>
          </cell>
        </row>
        <row r="4742">
          <cell r="D4742" t="e">
            <v>#DIV/0!</v>
          </cell>
        </row>
        <row r="4743">
          <cell r="D4743" t="e">
            <v>#DIV/0!</v>
          </cell>
        </row>
        <row r="4744">
          <cell r="D4744" t="e">
            <v>#DIV/0!</v>
          </cell>
        </row>
        <row r="4745">
          <cell r="D4745" t="e">
            <v>#DIV/0!</v>
          </cell>
        </row>
        <row r="4746">
          <cell r="D4746" t="e">
            <v>#DIV/0!</v>
          </cell>
        </row>
        <row r="4747">
          <cell r="D4747" t="e">
            <v>#DIV/0!</v>
          </cell>
        </row>
        <row r="4748">
          <cell r="D4748" t="e">
            <v>#DIV/0!</v>
          </cell>
        </row>
        <row r="4749">
          <cell r="D4749" t="e">
            <v>#DIV/0!</v>
          </cell>
        </row>
        <row r="4750">
          <cell r="D4750" t="e">
            <v>#DIV/0!</v>
          </cell>
        </row>
        <row r="4751">
          <cell r="D4751" t="e">
            <v>#DIV/0!</v>
          </cell>
        </row>
        <row r="4752">
          <cell r="D4752" t="e">
            <v>#DIV/0!</v>
          </cell>
        </row>
        <row r="4753">
          <cell r="D4753" t="e">
            <v>#DIV/0!</v>
          </cell>
        </row>
        <row r="4754">
          <cell r="D4754" t="e">
            <v>#DIV/0!</v>
          </cell>
        </row>
        <row r="4755">
          <cell r="D4755" t="e">
            <v>#DIV/0!</v>
          </cell>
        </row>
        <row r="4756">
          <cell r="D4756" t="e">
            <v>#DIV/0!</v>
          </cell>
        </row>
        <row r="4757">
          <cell r="D4757" t="e">
            <v>#DIV/0!</v>
          </cell>
        </row>
        <row r="4758">
          <cell r="D4758" t="e">
            <v>#DIV/0!</v>
          </cell>
        </row>
        <row r="4759">
          <cell r="D4759" t="e">
            <v>#DIV/0!</v>
          </cell>
        </row>
        <row r="4760">
          <cell r="D4760" t="e">
            <v>#DIV/0!</v>
          </cell>
        </row>
        <row r="4761">
          <cell r="D4761" t="e">
            <v>#DIV/0!</v>
          </cell>
        </row>
        <row r="4762">
          <cell r="D4762" t="e">
            <v>#DIV/0!</v>
          </cell>
        </row>
        <row r="4763">
          <cell r="D4763" t="e">
            <v>#DIV/0!</v>
          </cell>
        </row>
        <row r="4764">
          <cell r="D4764" t="e">
            <v>#DIV/0!</v>
          </cell>
        </row>
        <row r="4765">
          <cell r="D4765" t="e">
            <v>#DIV/0!</v>
          </cell>
        </row>
        <row r="4766">
          <cell r="D4766" t="e">
            <v>#DIV/0!</v>
          </cell>
        </row>
        <row r="4767">
          <cell r="D4767" t="e">
            <v>#DIV/0!</v>
          </cell>
        </row>
        <row r="4768">
          <cell r="D4768" t="e">
            <v>#DIV/0!</v>
          </cell>
        </row>
        <row r="4769">
          <cell r="D4769" t="e">
            <v>#DIV/0!</v>
          </cell>
        </row>
        <row r="4770">
          <cell r="D4770" t="e">
            <v>#DIV/0!</v>
          </cell>
        </row>
        <row r="4771">
          <cell r="D4771" t="e">
            <v>#DIV/0!</v>
          </cell>
        </row>
        <row r="4772">
          <cell r="D4772" t="e">
            <v>#DIV/0!</v>
          </cell>
        </row>
        <row r="4773">
          <cell r="D4773" t="e">
            <v>#DIV/0!</v>
          </cell>
        </row>
        <row r="4774">
          <cell r="D4774" t="e">
            <v>#DIV/0!</v>
          </cell>
        </row>
        <row r="4775">
          <cell r="D4775" t="e">
            <v>#DIV/0!</v>
          </cell>
        </row>
        <row r="4776">
          <cell r="D4776" t="e">
            <v>#DIV/0!</v>
          </cell>
        </row>
        <row r="4777">
          <cell r="D4777" t="e">
            <v>#DIV/0!</v>
          </cell>
        </row>
        <row r="4778">
          <cell r="D4778" t="e">
            <v>#DIV/0!</v>
          </cell>
        </row>
        <row r="4779">
          <cell r="D4779" t="e">
            <v>#DIV/0!</v>
          </cell>
        </row>
        <row r="4780">
          <cell r="D4780" t="e">
            <v>#DIV/0!</v>
          </cell>
        </row>
        <row r="4781">
          <cell r="D4781" t="e">
            <v>#DIV/0!</v>
          </cell>
        </row>
        <row r="4782">
          <cell r="D4782" t="e">
            <v>#DIV/0!</v>
          </cell>
        </row>
        <row r="4783">
          <cell r="D4783" t="e">
            <v>#DIV/0!</v>
          </cell>
        </row>
        <row r="4784">
          <cell r="D4784" t="e">
            <v>#DIV/0!</v>
          </cell>
        </row>
        <row r="4785">
          <cell r="D4785" t="e">
            <v>#DIV/0!</v>
          </cell>
        </row>
        <row r="4786">
          <cell r="D4786" t="e">
            <v>#DIV/0!</v>
          </cell>
        </row>
        <row r="4787">
          <cell r="D4787" t="e">
            <v>#DIV/0!</v>
          </cell>
        </row>
        <row r="4788">
          <cell r="D4788" t="e">
            <v>#DIV/0!</v>
          </cell>
        </row>
        <row r="4789">
          <cell r="D4789" t="e">
            <v>#DIV/0!</v>
          </cell>
        </row>
        <row r="4790">
          <cell r="D4790" t="e">
            <v>#DIV/0!</v>
          </cell>
        </row>
        <row r="4791">
          <cell r="D4791" t="e">
            <v>#DIV/0!</v>
          </cell>
        </row>
        <row r="4792">
          <cell r="D4792" t="e">
            <v>#DIV/0!</v>
          </cell>
        </row>
        <row r="4793">
          <cell r="D4793" t="e">
            <v>#DIV/0!</v>
          </cell>
        </row>
        <row r="4794">
          <cell r="D4794" t="e">
            <v>#DIV/0!</v>
          </cell>
        </row>
        <row r="4795">
          <cell r="D4795" t="e">
            <v>#DIV/0!</v>
          </cell>
        </row>
        <row r="4796">
          <cell r="D4796" t="e">
            <v>#DIV/0!</v>
          </cell>
        </row>
        <row r="4797">
          <cell r="D4797" t="e">
            <v>#DIV/0!</v>
          </cell>
        </row>
        <row r="4798">
          <cell r="D4798" t="e">
            <v>#DIV/0!</v>
          </cell>
        </row>
        <row r="4799">
          <cell r="D4799" t="e">
            <v>#DIV/0!</v>
          </cell>
        </row>
        <row r="4800">
          <cell r="D4800" t="e">
            <v>#DIV/0!</v>
          </cell>
        </row>
        <row r="4801">
          <cell r="D4801" t="e">
            <v>#DIV/0!</v>
          </cell>
        </row>
        <row r="4802">
          <cell r="D4802" t="e">
            <v>#DIV/0!</v>
          </cell>
        </row>
        <row r="4803">
          <cell r="D4803" t="e">
            <v>#DIV/0!</v>
          </cell>
        </row>
        <row r="4804">
          <cell r="D4804" t="e">
            <v>#DIV/0!</v>
          </cell>
        </row>
        <row r="4805">
          <cell r="D4805" t="e">
            <v>#DIV/0!</v>
          </cell>
        </row>
        <row r="4806">
          <cell r="D4806" t="e">
            <v>#DIV/0!</v>
          </cell>
        </row>
        <row r="4807">
          <cell r="D4807" t="e">
            <v>#DIV/0!</v>
          </cell>
        </row>
        <row r="4808">
          <cell r="D4808" t="e">
            <v>#DIV/0!</v>
          </cell>
        </row>
        <row r="4809">
          <cell r="D4809" t="e">
            <v>#DIV/0!</v>
          </cell>
        </row>
        <row r="4810">
          <cell r="D4810" t="e">
            <v>#DIV/0!</v>
          </cell>
        </row>
        <row r="4811">
          <cell r="D4811" t="e">
            <v>#DIV/0!</v>
          </cell>
        </row>
        <row r="4812">
          <cell r="D4812" t="e">
            <v>#DIV/0!</v>
          </cell>
        </row>
        <row r="4813">
          <cell r="D4813" t="e">
            <v>#DIV/0!</v>
          </cell>
        </row>
        <row r="4814">
          <cell r="D4814" t="e">
            <v>#DIV/0!</v>
          </cell>
        </row>
        <row r="4815">
          <cell r="D4815" t="e">
            <v>#DIV/0!</v>
          </cell>
        </row>
        <row r="4816">
          <cell r="D4816" t="e">
            <v>#DIV/0!</v>
          </cell>
        </row>
        <row r="4817">
          <cell r="D4817" t="e">
            <v>#DIV/0!</v>
          </cell>
        </row>
        <row r="4818">
          <cell r="D4818" t="e">
            <v>#DIV/0!</v>
          </cell>
        </row>
        <row r="4819">
          <cell r="D4819" t="e">
            <v>#DIV/0!</v>
          </cell>
        </row>
        <row r="4820">
          <cell r="D4820" t="e">
            <v>#DIV/0!</v>
          </cell>
        </row>
        <row r="4821">
          <cell r="D4821" t="e">
            <v>#DIV/0!</v>
          </cell>
        </row>
        <row r="4822">
          <cell r="D4822" t="e">
            <v>#DIV/0!</v>
          </cell>
        </row>
        <row r="4823">
          <cell r="D4823" t="e">
            <v>#DIV/0!</v>
          </cell>
        </row>
        <row r="4824">
          <cell r="D4824" t="e">
            <v>#DIV/0!</v>
          </cell>
        </row>
        <row r="4825">
          <cell r="D4825" t="e">
            <v>#DIV/0!</v>
          </cell>
        </row>
        <row r="4826">
          <cell r="D4826" t="e">
            <v>#DIV/0!</v>
          </cell>
        </row>
        <row r="4827">
          <cell r="D4827" t="e">
            <v>#DIV/0!</v>
          </cell>
        </row>
        <row r="4828">
          <cell r="D4828" t="e">
            <v>#DIV/0!</v>
          </cell>
        </row>
        <row r="4829">
          <cell r="D4829" t="e">
            <v>#DIV/0!</v>
          </cell>
        </row>
        <row r="4830">
          <cell r="D4830" t="e">
            <v>#DIV/0!</v>
          </cell>
        </row>
        <row r="4831">
          <cell r="D4831" t="e">
            <v>#DIV/0!</v>
          </cell>
        </row>
        <row r="4832">
          <cell r="D4832" t="e">
            <v>#DIV/0!</v>
          </cell>
        </row>
        <row r="4833">
          <cell r="D4833" t="e">
            <v>#DIV/0!</v>
          </cell>
        </row>
        <row r="4834">
          <cell r="D4834" t="e">
            <v>#DIV/0!</v>
          </cell>
        </row>
        <row r="4835">
          <cell r="D4835" t="e">
            <v>#DIV/0!</v>
          </cell>
        </row>
        <row r="4836">
          <cell r="D4836" t="e">
            <v>#DIV/0!</v>
          </cell>
        </row>
        <row r="4837">
          <cell r="D4837" t="e">
            <v>#DIV/0!</v>
          </cell>
        </row>
        <row r="4838">
          <cell r="D4838" t="e">
            <v>#DIV/0!</v>
          </cell>
        </row>
        <row r="4839">
          <cell r="D4839" t="e">
            <v>#DIV/0!</v>
          </cell>
        </row>
        <row r="4840">
          <cell r="D4840" t="e">
            <v>#DIV/0!</v>
          </cell>
        </row>
        <row r="4841">
          <cell r="D4841" t="e">
            <v>#DIV/0!</v>
          </cell>
        </row>
        <row r="4842">
          <cell r="D4842" t="e">
            <v>#DIV/0!</v>
          </cell>
        </row>
        <row r="4843">
          <cell r="D4843" t="e">
            <v>#DIV/0!</v>
          </cell>
        </row>
        <row r="4844">
          <cell r="D4844" t="e">
            <v>#DIV/0!</v>
          </cell>
        </row>
        <row r="4845">
          <cell r="D4845" t="e">
            <v>#DIV/0!</v>
          </cell>
        </row>
        <row r="4846">
          <cell r="D4846" t="e">
            <v>#DIV/0!</v>
          </cell>
        </row>
        <row r="4847">
          <cell r="D4847" t="e">
            <v>#DIV/0!</v>
          </cell>
        </row>
        <row r="4848">
          <cell r="D4848" t="e">
            <v>#DIV/0!</v>
          </cell>
        </row>
        <row r="4849">
          <cell r="D4849" t="e">
            <v>#DIV/0!</v>
          </cell>
        </row>
        <row r="4850">
          <cell r="D4850" t="e">
            <v>#DIV/0!</v>
          </cell>
        </row>
        <row r="4851">
          <cell r="D4851" t="e">
            <v>#DIV/0!</v>
          </cell>
        </row>
        <row r="4852">
          <cell r="D4852" t="e">
            <v>#DIV/0!</v>
          </cell>
        </row>
        <row r="4853">
          <cell r="D4853" t="e">
            <v>#DIV/0!</v>
          </cell>
        </row>
        <row r="4854">
          <cell r="D4854" t="e">
            <v>#DIV/0!</v>
          </cell>
        </row>
        <row r="4855">
          <cell r="D4855" t="e">
            <v>#DIV/0!</v>
          </cell>
        </row>
        <row r="4856">
          <cell r="D4856" t="e">
            <v>#DIV/0!</v>
          </cell>
        </row>
        <row r="4857">
          <cell r="D4857" t="e">
            <v>#DIV/0!</v>
          </cell>
        </row>
        <row r="4858">
          <cell r="D4858" t="e">
            <v>#DIV/0!</v>
          </cell>
        </row>
        <row r="4859">
          <cell r="D4859" t="e">
            <v>#DIV/0!</v>
          </cell>
        </row>
        <row r="4860">
          <cell r="D4860" t="e">
            <v>#DIV/0!</v>
          </cell>
        </row>
        <row r="4861">
          <cell r="D4861" t="e">
            <v>#DIV/0!</v>
          </cell>
        </row>
        <row r="4862">
          <cell r="D4862" t="e">
            <v>#DIV/0!</v>
          </cell>
        </row>
        <row r="4863">
          <cell r="D4863" t="e">
            <v>#DIV/0!</v>
          </cell>
        </row>
        <row r="4864">
          <cell r="D4864" t="e">
            <v>#DIV/0!</v>
          </cell>
        </row>
        <row r="4865">
          <cell r="D4865" t="e">
            <v>#DIV/0!</v>
          </cell>
        </row>
        <row r="4866">
          <cell r="D4866" t="e">
            <v>#DIV/0!</v>
          </cell>
        </row>
        <row r="4867">
          <cell r="D4867" t="e">
            <v>#DIV/0!</v>
          </cell>
        </row>
        <row r="4868">
          <cell r="D4868" t="e">
            <v>#DIV/0!</v>
          </cell>
        </row>
        <row r="4869">
          <cell r="D4869" t="e">
            <v>#DIV/0!</v>
          </cell>
        </row>
        <row r="4870">
          <cell r="D4870" t="e">
            <v>#DIV/0!</v>
          </cell>
        </row>
        <row r="4871">
          <cell r="D4871" t="e">
            <v>#DIV/0!</v>
          </cell>
        </row>
        <row r="4872">
          <cell r="D4872" t="e">
            <v>#DIV/0!</v>
          </cell>
        </row>
        <row r="4873">
          <cell r="D4873" t="e">
            <v>#DIV/0!</v>
          </cell>
        </row>
        <row r="4874">
          <cell r="D4874" t="e">
            <v>#DIV/0!</v>
          </cell>
        </row>
        <row r="4875">
          <cell r="D4875" t="e">
            <v>#DIV/0!</v>
          </cell>
        </row>
        <row r="4876">
          <cell r="D4876" t="e">
            <v>#DIV/0!</v>
          </cell>
        </row>
        <row r="4877">
          <cell r="D4877" t="e">
            <v>#DIV/0!</v>
          </cell>
        </row>
        <row r="4878">
          <cell r="D4878" t="e">
            <v>#DIV/0!</v>
          </cell>
        </row>
        <row r="4879">
          <cell r="D4879" t="e">
            <v>#DIV/0!</v>
          </cell>
        </row>
        <row r="4880">
          <cell r="D4880" t="e">
            <v>#DIV/0!</v>
          </cell>
        </row>
        <row r="4881">
          <cell r="D4881" t="e">
            <v>#DIV/0!</v>
          </cell>
        </row>
        <row r="4882">
          <cell r="D4882" t="e">
            <v>#DIV/0!</v>
          </cell>
        </row>
        <row r="4883">
          <cell r="D4883" t="e">
            <v>#DIV/0!</v>
          </cell>
        </row>
        <row r="4884">
          <cell r="D4884" t="e">
            <v>#DIV/0!</v>
          </cell>
        </row>
        <row r="4885">
          <cell r="D4885" t="e">
            <v>#DIV/0!</v>
          </cell>
        </row>
        <row r="4886">
          <cell r="D4886" t="e">
            <v>#DIV/0!</v>
          </cell>
        </row>
        <row r="4887">
          <cell r="D4887" t="e">
            <v>#DIV/0!</v>
          </cell>
        </row>
        <row r="4888">
          <cell r="D4888" t="e">
            <v>#DIV/0!</v>
          </cell>
        </row>
        <row r="4889">
          <cell r="D4889" t="e">
            <v>#DIV/0!</v>
          </cell>
        </row>
        <row r="4890">
          <cell r="D4890" t="e">
            <v>#DIV/0!</v>
          </cell>
        </row>
        <row r="4891">
          <cell r="D4891" t="e">
            <v>#DIV/0!</v>
          </cell>
        </row>
        <row r="4892">
          <cell r="D4892" t="e">
            <v>#DIV/0!</v>
          </cell>
        </row>
        <row r="4893">
          <cell r="D4893" t="e">
            <v>#DIV/0!</v>
          </cell>
        </row>
        <row r="4894">
          <cell r="D4894" t="e">
            <v>#DIV/0!</v>
          </cell>
        </row>
        <row r="4895">
          <cell r="D4895" t="e">
            <v>#DIV/0!</v>
          </cell>
        </row>
        <row r="4896">
          <cell r="D4896" t="e">
            <v>#DIV/0!</v>
          </cell>
        </row>
        <row r="4897">
          <cell r="D4897" t="e">
            <v>#DIV/0!</v>
          </cell>
        </row>
        <row r="4898">
          <cell r="D4898" t="e">
            <v>#DIV/0!</v>
          </cell>
        </row>
        <row r="4899">
          <cell r="D4899" t="e">
            <v>#DIV/0!</v>
          </cell>
        </row>
        <row r="4900">
          <cell r="D4900" t="e">
            <v>#DIV/0!</v>
          </cell>
        </row>
        <row r="4901">
          <cell r="D4901" t="e">
            <v>#DIV/0!</v>
          </cell>
        </row>
        <row r="4902">
          <cell r="D4902" t="e">
            <v>#DIV/0!</v>
          </cell>
        </row>
        <row r="4903">
          <cell r="D4903" t="e">
            <v>#DIV/0!</v>
          </cell>
        </row>
        <row r="4904">
          <cell r="D4904" t="e">
            <v>#DIV/0!</v>
          </cell>
        </row>
        <row r="4905">
          <cell r="D4905" t="e">
            <v>#DIV/0!</v>
          </cell>
        </row>
        <row r="4906">
          <cell r="D4906" t="e">
            <v>#DIV/0!</v>
          </cell>
        </row>
        <row r="4907">
          <cell r="D4907" t="e">
            <v>#DIV/0!</v>
          </cell>
        </row>
        <row r="4908">
          <cell r="D4908" t="e">
            <v>#DIV/0!</v>
          </cell>
        </row>
        <row r="4909">
          <cell r="D4909" t="e">
            <v>#DIV/0!</v>
          </cell>
        </row>
        <row r="4910">
          <cell r="D4910" t="e">
            <v>#DIV/0!</v>
          </cell>
        </row>
        <row r="4911">
          <cell r="D4911" t="e">
            <v>#DIV/0!</v>
          </cell>
        </row>
        <row r="4912">
          <cell r="D4912" t="e">
            <v>#DIV/0!</v>
          </cell>
        </row>
        <row r="4913">
          <cell r="D4913" t="e">
            <v>#DIV/0!</v>
          </cell>
        </row>
        <row r="4914">
          <cell r="D4914" t="e">
            <v>#DIV/0!</v>
          </cell>
        </row>
        <row r="4915">
          <cell r="D4915" t="e">
            <v>#DIV/0!</v>
          </cell>
        </row>
        <row r="4916">
          <cell r="D4916" t="e">
            <v>#DIV/0!</v>
          </cell>
        </row>
        <row r="4917">
          <cell r="D4917" t="e">
            <v>#DIV/0!</v>
          </cell>
        </row>
        <row r="4918">
          <cell r="D4918" t="e">
            <v>#DIV/0!</v>
          </cell>
        </row>
        <row r="4919">
          <cell r="D4919" t="e">
            <v>#DIV/0!</v>
          </cell>
        </row>
        <row r="4920">
          <cell r="D4920" t="e">
            <v>#DIV/0!</v>
          </cell>
        </row>
        <row r="4921">
          <cell r="D4921" t="e">
            <v>#DIV/0!</v>
          </cell>
        </row>
        <row r="4922">
          <cell r="D4922" t="e">
            <v>#DIV/0!</v>
          </cell>
        </row>
        <row r="4923">
          <cell r="D4923" t="e">
            <v>#DIV/0!</v>
          </cell>
        </row>
        <row r="4924">
          <cell r="D4924" t="e">
            <v>#DIV/0!</v>
          </cell>
        </row>
        <row r="4925">
          <cell r="D4925" t="e">
            <v>#DIV/0!</v>
          </cell>
        </row>
        <row r="4926">
          <cell r="D4926" t="e">
            <v>#DIV/0!</v>
          </cell>
        </row>
        <row r="4927">
          <cell r="D4927" t="e">
            <v>#DIV/0!</v>
          </cell>
        </row>
        <row r="4928">
          <cell r="D4928" t="e">
            <v>#DIV/0!</v>
          </cell>
        </row>
        <row r="4929">
          <cell r="D4929" t="e">
            <v>#DIV/0!</v>
          </cell>
        </row>
        <row r="4930">
          <cell r="D4930" t="e">
            <v>#DIV/0!</v>
          </cell>
        </row>
        <row r="4931">
          <cell r="D4931" t="e">
            <v>#DIV/0!</v>
          </cell>
        </row>
        <row r="4932">
          <cell r="D4932" t="e">
            <v>#DIV/0!</v>
          </cell>
        </row>
        <row r="4933">
          <cell r="D4933" t="e">
            <v>#DIV/0!</v>
          </cell>
        </row>
        <row r="4934">
          <cell r="D4934" t="e">
            <v>#DIV/0!</v>
          </cell>
        </row>
        <row r="4935">
          <cell r="D4935" t="e">
            <v>#DIV/0!</v>
          </cell>
        </row>
        <row r="4936">
          <cell r="D4936" t="e">
            <v>#DIV/0!</v>
          </cell>
        </row>
        <row r="4937">
          <cell r="D4937" t="e">
            <v>#DIV/0!</v>
          </cell>
        </row>
        <row r="4938">
          <cell r="D4938" t="e">
            <v>#DIV/0!</v>
          </cell>
        </row>
        <row r="4939">
          <cell r="D4939" t="e">
            <v>#DIV/0!</v>
          </cell>
        </row>
        <row r="4940">
          <cell r="D4940" t="e">
            <v>#DIV/0!</v>
          </cell>
        </row>
        <row r="4941">
          <cell r="D4941" t="e">
            <v>#DIV/0!</v>
          </cell>
        </row>
        <row r="4942">
          <cell r="D4942" t="e">
            <v>#DIV/0!</v>
          </cell>
        </row>
        <row r="4943">
          <cell r="D4943" t="e">
            <v>#DIV/0!</v>
          </cell>
        </row>
        <row r="4944">
          <cell r="D4944" t="e">
            <v>#DIV/0!</v>
          </cell>
        </row>
        <row r="4945">
          <cell r="D4945" t="e">
            <v>#DIV/0!</v>
          </cell>
        </row>
        <row r="4946">
          <cell r="D4946" t="e">
            <v>#DIV/0!</v>
          </cell>
        </row>
        <row r="4947">
          <cell r="D4947" t="e">
            <v>#DIV/0!</v>
          </cell>
        </row>
        <row r="4948">
          <cell r="D4948" t="e">
            <v>#DIV/0!</v>
          </cell>
        </row>
        <row r="4949">
          <cell r="D4949" t="e">
            <v>#DIV/0!</v>
          </cell>
        </row>
        <row r="4950">
          <cell r="D4950" t="e">
            <v>#DIV/0!</v>
          </cell>
        </row>
        <row r="4951">
          <cell r="D4951" t="e">
            <v>#DIV/0!</v>
          </cell>
        </row>
        <row r="4952">
          <cell r="D4952" t="e">
            <v>#DIV/0!</v>
          </cell>
        </row>
        <row r="4953">
          <cell r="D4953" t="e">
            <v>#DIV/0!</v>
          </cell>
        </row>
        <row r="4954">
          <cell r="D4954" t="e">
            <v>#DIV/0!</v>
          </cell>
        </row>
        <row r="4955">
          <cell r="D4955" t="e">
            <v>#DIV/0!</v>
          </cell>
        </row>
        <row r="4956">
          <cell r="D4956" t="e">
            <v>#DIV/0!</v>
          </cell>
        </row>
        <row r="4957">
          <cell r="D4957" t="e">
            <v>#DIV/0!</v>
          </cell>
        </row>
        <row r="4958">
          <cell r="D4958" t="e">
            <v>#DIV/0!</v>
          </cell>
        </row>
        <row r="4959">
          <cell r="D4959" t="e">
            <v>#DIV/0!</v>
          </cell>
        </row>
        <row r="4960">
          <cell r="D4960" t="e">
            <v>#DIV/0!</v>
          </cell>
        </row>
        <row r="4961">
          <cell r="D4961" t="e">
            <v>#DIV/0!</v>
          </cell>
        </row>
        <row r="4962">
          <cell r="D4962" t="e">
            <v>#DIV/0!</v>
          </cell>
        </row>
        <row r="4963">
          <cell r="D4963" t="e">
            <v>#DIV/0!</v>
          </cell>
        </row>
        <row r="4964">
          <cell r="D4964" t="e">
            <v>#DIV/0!</v>
          </cell>
        </row>
        <row r="4965">
          <cell r="D4965" t="e">
            <v>#DIV/0!</v>
          </cell>
        </row>
        <row r="4966">
          <cell r="D4966" t="e">
            <v>#DIV/0!</v>
          </cell>
        </row>
        <row r="4967">
          <cell r="D4967" t="e">
            <v>#DIV/0!</v>
          </cell>
        </row>
        <row r="4968">
          <cell r="D4968" t="e">
            <v>#DIV/0!</v>
          </cell>
        </row>
        <row r="4969">
          <cell r="D4969" t="e">
            <v>#DIV/0!</v>
          </cell>
        </row>
        <row r="4970">
          <cell r="D4970" t="e">
            <v>#DIV/0!</v>
          </cell>
        </row>
        <row r="4971">
          <cell r="D4971" t="e">
            <v>#DIV/0!</v>
          </cell>
        </row>
        <row r="4972">
          <cell r="D4972" t="e">
            <v>#DIV/0!</v>
          </cell>
        </row>
        <row r="4973">
          <cell r="D4973" t="e">
            <v>#DIV/0!</v>
          </cell>
        </row>
        <row r="4974">
          <cell r="D4974" t="e">
            <v>#DIV/0!</v>
          </cell>
        </row>
        <row r="4975">
          <cell r="D4975" t="e">
            <v>#DIV/0!</v>
          </cell>
        </row>
        <row r="4976">
          <cell r="D4976" t="e">
            <v>#DIV/0!</v>
          </cell>
        </row>
        <row r="4977">
          <cell r="D4977" t="e">
            <v>#DIV/0!</v>
          </cell>
        </row>
        <row r="4978">
          <cell r="D4978" t="e">
            <v>#DIV/0!</v>
          </cell>
        </row>
        <row r="4979">
          <cell r="D4979" t="e">
            <v>#DIV/0!</v>
          </cell>
        </row>
        <row r="4980">
          <cell r="D4980" t="e">
            <v>#DIV/0!</v>
          </cell>
        </row>
        <row r="4981">
          <cell r="D4981" t="e">
            <v>#DIV/0!</v>
          </cell>
        </row>
        <row r="4982">
          <cell r="D4982" t="e">
            <v>#DIV/0!</v>
          </cell>
        </row>
        <row r="4983">
          <cell r="D4983" t="e">
            <v>#DIV/0!</v>
          </cell>
        </row>
        <row r="4984">
          <cell r="D4984" t="e">
            <v>#DIV/0!</v>
          </cell>
        </row>
        <row r="4985">
          <cell r="D4985" t="e">
            <v>#DIV/0!</v>
          </cell>
        </row>
        <row r="4986">
          <cell r="D4986" t="e">
            <v>#DIV/0!</v>
          </cell>
        </row>
        <row r="4987">
          <cell r="D4987" t="e">
            <v>#DIV/0!</v>
          </cell>
        </row>
        <row r="4988">
          <cell r="D4988" t="e">
            <v>#DIV/0!</v>
          </cell>
        </row>
        <row r="4989">
          <cell r="D4989" t="e">
            <v>#DIV/0!</v>
          </cell>
        </row>
        <row r="4990">
          <cell r="D4990" t="e">
            <v>#DIV/0!</v>
          </cell>
        </row>
        <row r="4991">
          <cell r="D4991" t="e">
            <v>#DIV/0!</v>
          </cell>
        </row>
        <row r="4992">
          <cell r="D4992" t="e">
            <v>#DIV/0!</v>
          </cell>
        </row>
        <row r="4993">
          <cell r="D4993" t="e">
            <v>#DIV/0!</v>
          </cell>
        </row>
        <row r="4994">
          <cell r="D4994" t="e">
            <v>#DIV/0!</v>
          </cell>
        </row>
        <row r="4995">
          <cell r="D4995" t="e">
            <v>#DIV/0!</v>
          </cell>
        </row>
        <row r="4996">
          <cell r="D4996" t="e">
            <v>#DIV/0!</v>
          </cell>
        </row>
        <row r="4997">
          <cell r="D4997" t="e">
            <v>#DIV/0!</v>
          </cell>
        </row>
        <row r="4998">
          <cell r="D4998" t="e">
            <v>#DIV/0!</v>
          </cell>
        </row>
        <row r="4999">
          <cell r="D4999" t="e">
            <v>#DIV/0!</v>
          </cell>
        </row>
        <row r="5000">
          <cell r="D5000" t="e">
            <v>#DIV/0!</v>
          </cell>
        </row>
        <row r="5001">
          <cell r="D5001" t="e">
            <v>#DIV/0!</v>
          </cell>
        </row>
        <row r="5002">
          <cell r="D5002" t="e">
            <v>#DIV/0!</v>
          </cell>
        </row>
        <row r="5003">
          <cell r="D5003" t="e">
            <v>#DIV/0!</v>
          </cell>
        </row>
        <row r="5004">
          <cell r="D5004" t="e">
            <v>#DIV/0!</v>
          </cell>
        </row>
        <row r="5005">
          <cell r="D5005" t="e">
            <v>#DIV/0!</v>
          </cell>
        </row>
        <row r="5006">
          <cell r="D5006" t="e">
            <v>#DIV/0!</v>
          </cell>
        </row>
        <row r="5007">
          <cell r="D5007" t="e">
            <v>#DIV/0!</v>
          </cell>
        </row>
        <row r="5008">
          <cell r="D5008" t="e">
            <v>#DIV/0!</v>
          </cell>
        </row>
        <row r="5009">
          <cell r="D5009" t="e">
            <v>#DIV/0!</v>
          </cell>
        </row>
        <row r="5010">
          <cell r="D5010" t="e">
            <v>#DIV/0!</v>
          </cell>
        </row>
        <row r="5011">
          <cell r="D5011" t="e">
            <v>#DIV/0!</v>
          </cell>
        </row>
        <row r="5012">
          <cell r="D5012" t="e">
            <v>#DIV/0!</v>
          </cell>
        </row>
        <row r="5013">
          <cell r="D5013" t="e">
            <v>#DIV/0!</v>
          </cell>
        </row>
        <row r="5014">
          <cell r="D5014" t="e">
            <v>#DIV/0!</v>
          </cell>
        </row>
        <row r="5015">
          <cell r="D5015" t="e">
            <v>#DIV/0!</v>
          </cell>
        </row>
        <row r="5016">
          <cell r="D5016" t="e">
            <v>#DIV/0!</v>
          </cell>
        </row>
        <row r="5017">
          <cell r="D5017" t="e">
            <v>#DIV/0!</v>
          </cell>
        </row>
        <row r="5018">
          <cell r="D5018" t="e">
            <v>#DIV/0!</v>
          </cell>
        </row>
        <row r="5019">
          <cell r="D5019" t="e">
            <v>#DIV/0!</v>
          </cell>
        </row>
        <row r="5020">
          <cell r="D5020" t="e">
            <v>#DIV/0!</v>
          </cell>
        </row>
        <row r="5021">
          <cell r="D5021" t="e">
            <v>#DIV/0!</v>
          </cell>
        </row>
        <row r="5022">
          <cell r="D5022" t="e">
            <v>#DIV/0!</v>
          </cell>
        </row>
        <row r="5023">
          <cell r="D5023" t="e">
            <v>#DIV/0!</v>
          </cell>
        </row>
        <row r="5024">
          <cell r="D5024" t="e">
            <v>#DIV/0!</v>
          </cell>
        </row>
        <row r="5025">
          <cell r="D5025" t="e">
            <v>#DIV/0!</v>
          </cell>
        </row>
        <row r="5026">
          <cell r="D5026" t="e">
            <v>#DIV/0!</v>
          </cell>
        </row>
        <row r="5027">
          <cell r="D5027" t="e">
            <v>#DIV/0!</v>
          </cell>
        </row>
        <row r="5028">
          <cell r="D5028" t="e">
            <v>#DIV/0!</v>
          </cell>
        </row>
        <row r="5029">
          <cell r="D5029" t="e">
            <v>#DIV/0!</v>
          </cell>
        </row>
        <row r="5030">
          <cell r="D5030" t="e">
            <v>#DIV/0!</v>
          </cell>
        </row>
        <row r="5031">
          <cell r="D5031" t="e">
            <v>#DIV/0!</v>
          </cell>
        </row>
        <row r="5032">
          <cell r="D5032" t="e">
            <v>#DIV/0!</v>
          </cell>
        </row>
        <row r="5033">
          <cell r="D5033" t="e">
            <v>#DIV/0!</v>
          </cell>
        </row>
        <row r="5034">
          <cell r="D5034" t="e">
            <v>#DIV/0!</v>
          </cell>
        </row>
        <row r="5035">
          <cell r="D5035" t="e">
            <v>#DIV/0!</v>
          </cell>
        </row>
        <row r="5036">
          <cell r="D5036" t="e">
            <v>#DIV/0!</v>
          </cell>
        </row>
        <row r="5037">
          <cell r="D5037" t="e">
            <v>#DIV/0!</v>
          </cell>
        </row>
        <row r="5038">
          <cell r="D5038" t="e">
            <v>#DIV/0!</v>
          </cell>
        </row>
        <row r="5039">
          <cell r="D5039" t="e">
            <v>#DIV/0!</v>
          </cell>
        </row>
        <row r="5040">
          <cell r="D5040" t="e">
            <v>#DIV/0!</v>
          </cell>
        </row>
        <row r="5041">
          <cell r="D5041" t="e">
            <v>#DIV/0!</v>
          </cell>
        </row>
        <row r="5042">
          <cell r="D5042" t="e">
            <v>#DIV/0!</v>
          </cell>
        </row>
        <row r="5043">
          <cell r="D5043" t="e">
            <v>#DIV/0!</v>
          </cell>
        </row>
        <row r="5044">
          <cell r="D5044" t="e">
            <v>#DIV/0!</v>
          </cell>
        </row>
        <row r="5045">
          <cell r="D5045" t="e">
            <v>#DIV/0!</v>
          </cell>
        </row>
        <row r="5046">
          <cell r="D5046" t="e">
            <v>#DIV/0!</v>
          </cell>
        </row>
        <row r="5047">
          <cell r="D5047" t="e">
            <v>#DIV/0!</v>
          </cell>
        </row>
        <row r="5048">
          <cell r="D5048" t="e">
            <v>#DIV/0!</v>
          </cell>
        </row>
        <row r="5049">
          <cell r="D5049" t="e">
            <v>#DIV/0!</v>
          </cell>
        </row>
        <row r="5050">
          <cell r="D5050" t="e">
            <v>#DIV/0!</v>
          </cell>
        </row>
        <row r="5051">
          <cell r="D5051" t="e">
            <v>#DIV/0!</v>
          </cell>
        </row>
        <row r="5052">
          <cell r="D5052" t="e">
            <v>#DIV/0!</v>
          </cell>
        </row>
        <row r="5053">
          <cell r="D5053" t="e">
            <v>#DIV/0!</v>
          </cell>
        </row>
        <row r="5054">
          <cell r="D5054" t="e">
            <v>#DIV/0!</v>
          </cell>
        </row>
        <row r="5055">
          <cell r="D5055" t="e">
            <v>#DIV/0!</v>
          </cell>
        </row>
        <row r="5056">
          <cell r="D5056" t="e">
            <v>#DIV/0!</v>
          </cell>
        </row>
        <row r="5057">
          <cell r="D5057" t="e">
            <v>#DIV/0!</v>
          </cell>
        </row>
        <row r="5058">
          <cell r="D5058" t="e">
            <v>#DIV/0!</v>
          </cell>
        </row>
        <row r="5059">
          <cell r="D5059" t="e">
            <v>#DIV/0!</v>
          </cell>
        </row>
        <row r="5060">
          <cell r="D5060" t="e">
            <v>#DIV/0!</v>
          </cell>
        </row>
        <row r="5061">
          <cell r="D5061" t="e">
            <v>#DIV/0!</v>
          </cell>
        </row>
        <row r="5062">
          <cell r="D5062" t="e">
            <v>#DIV/0!</v>
          </cell>
        </row>
        <row r="5063">
          <cell r="D5063" t="e">
            <v>#DIV/0!</v>
          </cell>
        </row>
        <row r="5064">
          <cell r="D5064" t="e">
            <v>#DIV/0!</v>
          </cell>
        </row>
        <row r="5065">
          <cell r="D5065" t="e">
            <v>#DIV/0!</v>
          </cell>
        </row>
        <row r="5066">
          <cell r="D5066" t="e">
            <v>#DIV/0!</v>
          </cell>
        </row>
        <row r="5067">
          <cell r="D5067" t="e">
            <v>#DIV/0!</v>
          </cell>
        </row>
        <row r="5068">
          <cell r="D5068" t="e">
            <v>#DIV/0!</v>
          </cell>
        </row>
        <row r="5069">
          <cell r="D5069" t="e">
            <v>#DIV/0!</v>
          </cell>
        </row>
        <row r="5070">
          <cell r="D5070" t="e">
            <v>#DIV/0!</v>
          </cell>
        </row>
        <row r="5071">
          <cell r="D5071" t="e">
            <v>#DIV/0!</v>
          </cell>
        </row>
        <row r="5072">
          <cell r="D5072" t="e">
            <v>#DIV/0!</v>
          </cell>
        </row>
        <row r="5073">
          <cell r="D5073" t="e">
            <v>#DIV/0!</v>
          </cell>
        </row>
        <row r="5074">
          <cell r="D5074" t="e">
            <v>#DIV/0!</v>
          </cell>
        </row>
        <row r="5075">
          <cell r="D5075" t="e">
            <v>#DIV/0!</v>
          </cell>
        </row>
        <row r="5076">
          <cell r="D5076" t="e">
            <v>#DIV/0!</v>
          </cell>
        </row>
        <row r="5077">
          <cell r="D5077" t="e">
            <v>#DIV/0!</v>
          </cell>
        </row>
        <row r="5078">
          <cell r="D5078" t="e">
            <v>#DIV/0!</v>
          </cell>
        </row>
        <row r="5079">
          <cell r="D5079" t="e">
            <v>#DIV/0!</v>
          </cell>
        </row>
        <row r="5080">
          <cell r="D5080" t="e">
            <v>#DIV/0!</v>
          </cell>
        </row>
        <row r="5081">
          <cell r="D5081" t="e">
            <v>#DIV/0!</v>
          </cell>
        </row>
        <row r="5082">
          <cell r="D5082" t="e">
            <v>#DIV/0!</v>
          </cell>
        </row>
        <row r="5083">
          <cell r="D5083" t="e">
            <v>#DIV/0!</v>
          </cell>
        </row>
        <row r="5084">
          <cell r="D5084" t="e">
            <v>#DIV/0!</v>
          </cell>
        </row>
        <row r="5085">
          <cell r="D5085" t="e">
            <v>#DIV/0!</v>
          </cell>
        </row>
        <row r="5086">
          <cell r="D5086" t="e">
            <v>#DIV/0!</v>
          </cell>
        </row>
        <row r="5087">
          <cell r="D5087" t="e">
            <v>#DIV/0!</v>
          </cell>
        </row>
        <row r="5088">
          <cell r="D5088" t="e">
            <v>#DIV/0!</v>
          </cell>
        </row>
        <row r="5089">
          <cell r="D5089" t="e">
            <v>#DIV/0!</v>
          </cell>
        </row>
        <row r="5090">
          <cell r="D5090" t="e">
            <v>#DIV/0!</v>
          </cell>
        </row>
        <row r="5091">
          <cell r="D5091" t="e">
            <v>#DIV/0!</v>
          </cell>
        </row>
        <row r="5092">
          <cell r="D5092" t="e">
            <v>#DIV/0!</v>
          </cell>
        </row>
        <row r="5093">
          <cell r="D5093" t="e">
            <v>#DIV/0!</v>
          </cell>
        </row>
        <row r="5094">
          <cell r="D5094" t="e">
            <v>#DIV/0!</v>
          </cell>
        </row>
        <row r="5095">
          <cell r="D5095" t="e">
            <v>#DIV/0!</v>
          </cell>
        </row>
        <row r="5096">
          <cell r="D5096" t="e">
            <v>#DIV/0!</v>
          </cell>
        </row>
        <row r="5097">
          <cell r="D5097" t="e">
            <v>#DIV/0!</v>
          </cell>
        </row>
        <row r="5098">
          <cell r="D5098" t="e">
            <v>#DIV/0!</v>
          </cell>
        </row>
        <row r="5099">
          <cell r="D5099" t="e">
            <v>#DIV/0!</v>
          </cell>
        </row>
        <row r="5100">
          <cell r="D5100" t="e">
            <v>#DIV/0!</v>
          </cell>
        </row>
        <row r="5101">
          <cell r="D5101" t="e">
            <v>#DIV/0!</v>
          </cell>
        </row>
        <row r="5102">
          <cell r="D5102" t="e">
            <v>#DIV/0!</v>
          </cell>
        </row>
        <row r="5103">
          <cell r="D5103" t="e">
            <v>#DIV/0!</v>
          </cell>
        </row>
        <row r="5104">
          <cell r="D5104" t="e">
            <v>#DIV/0!</v>
          </cell>
        </row>
        <row r="5105">
          <cell r="D5105" t="e">
            <v>#DIV/0!</v>
          </cell>
        </row>
        <row r="5106">
          <cell r="D5106" t="e">
            <v>#DIV/0!</v>
          </cell>
        </row>
        <row r="5107">
          <cell r="D5107" t="e">
            <v>#DIV/0!</v>
          </cell>
        </row>
        <row r="5108">
          <cell r="D5108" t="e">
            <v>#DIV/0!</v>
          </cell>
        </row>
        <row r="5109">
          <cell r="D5109" t="e">
            <v>#DIV/0!</v>
          </cell>
        </row>
        <row r="5110">
          <cell r="D5110" t="e">
            <v>#DIV/0!</v>
          </cell>
        </row>
        <row r="5111">
          <cell r="D5111" t="e">
            <v>#DIV/0!</v>
          </cell>
        </row>
        <row r="5112">
          <cell r="D5112" t="e">
            <v>#DIV/0!</v>
          </cell>
        </row>
        <row r="5113">
          <cell r="D5113" t="e">
            <v>#DIV/0!</v>
          </cell>
        </row>
        <row r="5114">
          <cell r="D5114" t="e">
            <v>#DIV/0!</v>
          </cell>
        </row>
        <row r="5115">
          <cell r="D5115" t="e">
            <v>#DIV/0!</v>
          </cell>
        </row>
        <row r="5116">
          <cell r="D5116" t="e">
            <v>#DIV/0!</v>
          </cell>
        </row>
        <row r="5117">
          <cell r="D5117" t="e">
            <v>#DIV/0!</v>
          </cell>
        </row>
        <row r="5118">
          <cell r="D5118" t="e">
            <v>#DIV/0!</v>
          </cell>
        </row>
        <row r="5119">
          <cell r="D5119" t="e">
            <v>#DIV/0!</v>
          </cell>
        </row>
        <row r="5120">
          <cell r="D5120" t="e">
            <v>#DIV/0!</v>
          </cell>
        </row>
        <row r="5121">
          <cell r="D5121" t="e">
            <v>#DIV/0!</v>
          </cell>
        </row>
        <row r="5122">
          <cell r="D5122" t="e">
            <v>#DIV/0!</v>
          </cell>
        </row>
        <row r="5123">
          <cell r="D5123" t="e">
            <v>#DIV/0!</v>
          </cell>
        </row>
        <row r="5124">
          <cell r="D5124" t="e">
            <v>#DIV/0!</v>
          </cell>
        </row>
        <row r="5125">
          <cell r="D5125" t="e">
            <v>#DIV/0!</v>
          </cell>
        </row>
        <row r="5126">
          <cell r="D5126" t="e">
            <v>#DIV/0!</v>
          </cell>
        </row>
        <row r="5127">
          <cell r="D5127" t="e">
            <v>#DIV/0!</v>
          </cell>
        </row>
        <row r="5128">
          <cell r="D5128" t="e">
            <v>#DIV/0!</v>
          </cell>
        </row>
        <row r="5129">
          <cell r="D5129" t="e">
            <v>#DIV/0!</v>
          </cell>
        </row>
        <row r="5130">
          <cell r="D5130" t="e">
            <v>#DIV/0!</v>
          </cell>
        </row>
        <row r="5131">
          <cell r="D5131" t="e">
            <v>#DIV/0!</v>
          </cell>
        </row>
        <row r="5132">
          <cell r="D5132" t="e">
            <v>#DIV/0!</v>
          </cell>
        </row>
        <row r="5133">
          <cell r="D5133" t="e">
            <v>#DIV/0!</v>
          </cell>
        </row>
        <row r="5134">
          <cell r="D5134" t="e">
            <v>#DIV/0!</v>
          </cell>
        </row>
        <row r="5135">
          <cell r="D5135" t="e">
            <v>#DIV/0!</v>
          </cell>
        </row>
        <row r="5136">
          <cell r="D5136" t="e">
            <v>#DIV/0!</v>
          </cell>
        </row>
        <row r="5137">
          <cell r="D5137" t="e">
            <v>#DIV/0!</v>
          </cell>
        </row>
        <row r="5138">
          <cell r="D5138" t="e">
            <v>#DIV/0!</v>
          </cell>
        </row>
        <row r="5139">
          <cell r="D5139" t="e">
            <v>#DIV/0!</v>
          </cell>
        </row>
        <row r="5140">
          <cell r="D5140" t="e">
            <v>#DIV/0!</v>
          </cell>
        </row>
        <row r="5141">
          <cell r="D5141" t="e">
            <v>#DIV/0!</v>
          </cell>
        </row>
        <row r="5142">
          <cell r="D5142" t="e">
            <v>#DIV/0!</v>
          </cell>
        </row>
        <row r="5143">
          <cell r="D5143" t="e">
            <v>#DIV/0!</v>
          </cell>
        </row>
        <row r="5144">
          <cell r="D5144" t="e">
            <v>#DIV/0!</v>
          </cell>
        </row>
        <row r="5145">
          <cell r="D5145" t="e">
            <v>#DIV/0!</v>
          </cell>
        </row>
        <row r="5146">
          <cell r="D5146" t="e">
            <v>#DIV/0!</v>
          </cell>
        </row>
        <row r="5147">
          <cell r="D5147" t="e">
            <v>#DIV/0!</v>
          </cell>
        </row>
        <row r="5148">
          <cell r="D5148" t="e">
            <v>#DIV/0!</v>
          </cell>
        </row>
        <row r="5149">
          <cell r="D5149" t="e">
            <v>#DIV/0!</v>
          </cell>
        </row>
        <row r="5150">
          <cell r="D5150" t="e">
            <v>#DIV/0!</v>
          </cell>
        </row>
        <row r="5151">
          <cell r="D5151" t="e">
            <v>#DIV/0!</v>
          </cell>
        </row>
        <row r="5152">
          <cell r="D5152" t="e">
            <v>#DIV/0!</v>
          </cell>
        </row>
        <row r="5153">
          <cell r="D5153" t="e">
            <v>#DIV/0!</v>
          </cell>
        </row>
        <row r="5154">
          <cell r="D5154" t="e">
            <v>#DIV/0!</v>
          </cell>
        </row>
        <row r="5155">
          <cell r="D5155" t="e">
            <v>#DIV/0!</v>
          </cell>
        </row>
        <row r="5156">
          <cell r="D5156" t="e">
            <v>#DIV/0!</v>
          </cell>
        </row>
        <row r="5157">
          <cell r="D5157" t="e">
            <v>#DIV/0!</v>
          </cell>
        </row>
        <row r="5158">
          <cell r="D5158" t="e">
            <v>#DIV/0!</v>
          </cell>
        </row>
        <row r="5159">
          <cell r="D5159" t="e">
            <v>#DIV/0!</v>
          </cell>
        </row>
        <row r="5160">
          <cell r="D5160" t="e">
            <v>#DIV/0!</v>
          </cell>
        </row>
        <row r="5161">
          <cell r="D5161" t="e">
            <v>#DIV/0!</v>
          </cell>
        </row>
        <row r="5162">
          <cell r="D5162" t="e">
            <v>#DIV/0!</v>
          </cell>
        </row>
        <row r="5163">
          <cell r="D5163" t="e">
            <v>#DIV/0!</v>
          </cell>
        </row>
        <row r="5164">
          <cell r="D5164" t="e">
            <v>#DIV/0!</v>
          </cell>
        </row>
        <row r="5165">
          <cell r="D5165" t="e">
            <v>#DIV/0!</v>
          </cell>
        </row>
        <row r="5166">
          <cell r="D5166" t="e">
            <v>#DIV/0!</v>
          </cell>
        </row>
        <row r="5167">
          <cell r="D5167" t="e">
            <v>#DIV/0!</v>
          </cell>
        </row>
        <row r="5168">
          <cell r="D5168" t="e">
            <v>#DIV/0!</v>
          </cell>
        </row>
        <row r="5169">
          <cell r="D5169" t="e">
            <v>#DIV/0!</v>
          </cell>
        </row>
        <row r="5170">
          <cell r="D5170" t="e">
            <v>#DIV/0!</v>
          </cell>
        </row>
        <row r="5171">
          <cell r="D5171" t="e">
            <v>#DIV/0!</v>
          </cell>
        </row>
        <row r="5172">
          <cell r="D5172" t="e">
            <v>#DIV/0!</v>
          </cell>
        </row>
        <row r="5173">
          <cell r="D5173" t="e">
            <v>#DIV/0!</v>
          </cell>
        </row>
        <row r="5174">
          <cell r="D5174" t="e">
            <v>#DIV/0!</v>
          </cell>
        </row>
        <row r="5175">
          <cell r="D5175" t="e">
            <v>#DIV/0!</v>
          </cell>
        </row>
        <row r="5176">
          <cell r="D5176" t="e">
            <v>#DIV/0!</v>
          </cell>
        </row>
        <row r="5177">
          <cell r="D5177" t="e">
            <v>#DIV/0!</v>
          </cell>
        </row>
        <row r="5178">
          <cell r="D5178" t="e">
            <v>#DIV/0!</v>
          </cell>
        </row>
        <row r="5179">
          <cell r="D5179" t="e">
            <v>#DIV/0!</v>
          </cell>
        </row>
        <row r="5180">
          <cell r="D5180" t="e">
            <v>#DIV/0!</v>
          </cell>
        </row>
        <row r="5181">
          <cell r="D5181" t="e">
            <v>#DIV/0!</v>
          </cell>
        </row>
        <row r="5182">
          <cell r="D5182" t="e">
            <v>#DIV/0!</v>
          </cell>
        </row>
        <row r="5183">
          <cell r="D5183" t="e">
            <v>#DIV/0!</v>
          </cell>
        </row>
        <row r="5184">
          <cell r="D5184" t="e">
            <v>#DIV/0!</v>
          </cell>
        </row>
        <row r="5185">
          <cell r="D5185" t="e">
            <v>#DIV/0!</v>
          </cell>
        </row>
        <row r="5186">
          <cell r="D5186" t="e">
            <v>#DIV/0!</v>
          </cell>
        </row>
        <row r="5187">
          <cell r="D5187" t="e">
            <v>#DIV/0!</v>
          </cell>
        </row>
        <row r="5188">
          <cell r="D5188" t="e">
            <v>#DIV/0!</v>
          </cell>
        </row>
        <row r="5189">
          <cell r="D5189" t="e">
            <v>#DIV/0!</v>
          </cell>
        </row>
        <row r="5190">
          <cell r="D5190" t="e">
            <v>#DIV/0!</v>
          </cell>
        </row>
        <row r="5191">
          <cell r="D5191" t="e">
            <v>#DIV/0!</v>
          </cell>
        </row>
        <row r="5192">
          <cell r="D5192" t="e">
            <v>#DIV/0!</v>
          </cell>
        </row>
        <row r="5193">
          <cell r="D5193" t="e">
            <v>#DIV/0!</v>
          </cell>
        </row>
        <row r="5194">
          <cell r="D5194" t="e">
            <v>#DIV/0!</v>
          </cell>
        </row>
        <row r="5195">
          <cell r="D5195" t="e">
            <v>#DIV/0!</v>
          </cell>
        </row>
        <row r="5196">
          <cell r="D5196" t="e">
            <v>#DIV/0!</v>
          </cell>
        </row>
        <row r="5197">
          <cell r="D5197" t="e">
            <v>#DIV/0!</v>
          </cell>
        </row>
        <row r="5198">
          <cell r="D5198" t="e">
            <v>#DIV/0!</v>
          </cell>
        </row>
        <row r="5199">
          <cell r="D5199" t="e">
            <v>#DIV/0!</v>
          </cell>
        </row>
        <row r="5200">
          <cell r="D5200" t="e">
            <v>#DIV/0!</v>
          </cell>
        </row>
        <row r="5201">
          <cell r="D5201" t="e">
            <v>#DIV/0!</v>
          </cell>
        </row>
        <row r="5202">
          <cell r="D5202" t="e">
            <v>#DIV/0!</v>
          </cell>
        </row>
        <row r="5203">
          <cell r="D5203" t="e">
            <v>#DIV/0!</v>
          </cell>
        </row>
        <row r="5204">
          <cell r="D5204" t="e">
            <v>#DIV/0!</v>
          </cell>
        </row>
        <row r="5205">
          <cell r="D5205" t="e">
            <v>#DIV/0!</v>
          </cell>
        </row>
        <row r="5206">
          <cell r="D5206" t="e">
            <v>#DIV/0!</v>
          </cell>
        </row>
        <row r="5207">
          <cell r="D5207" t="e">
            <v>#DIV/0!</v>
          </cell>
        </row>
        <row r="5208">
          <cell r="D5208" t="e">
            <v>#DIV/0!</v>
          </cell>
        </row>
        <row r="5209">
          <cell r="D5209" t="e">
            <v>#DIV/0!</v>
          </cell>
        </row>
        <row r="5210">
          <cell r="D5210" t="e">
            <v>#DIV/0!</v>
          </cell>
        </row>
        <row r="5211">
          <cell r="D5211" t="e">
            <v>#DIV/0!</v>
          </cell>
        </row>
        <row r="5212">
          <cell r="D5212" t="e">
            <v>#DIV/0!</v>
          </cell>
        </row>
        <row r="5213">
          <cell r="D5213" t="e">
            <v>#DIV/0!</v>
          </cell>
        </row>
        <row r="5214">
          <cell r="D5214" t="e">
            <v>#DIV/0!</v>
          </cell>
        </row>
        <row r="5215">
          <cell r="D5215" t="e">
            <v>#DIV/0!</v>
          </cell>
        </row>
        <row r="5216">
          <cell r="D5216" t="e">
            <v>#DIV/0!</v>
          </cell>
        </row>
        <row r="5217">
          <cell r="D5217" t="e">
            <v>#DIV/0!</v>
          </cell>
        </row>
        <row r="5218">
          <cell r="D5218" t="e">
            <v>#DIV/0!</v>
          </cell>
        </row>
        <row r="5219">
          <cell r="D5219" t="e">
            <v>#DIV/0!</v>
          </cell>
        </row>
        <row r="5220">
          <cell r="D5220" t="e">
            <v>#DIV/0!</v>
          </cell>
        </row>
        <row r="5221">
          <cell r="D5221" t="e">
            <v>#DIV/0!</v>
          </cell>
        </row>
        <row r="5222">
          <cell r="D5222" t="e">
            <v>#DIV/0!</v>
          </cell>
        </row>
        <row r="5223">
          <cell r="D5223" t="e">
            <v>#DIV/0!</v>
          </cell>
        </row>
        <row r="5224">
          <cell r="D5224" t="e">
            <v>#DIV/0!</v>
          </cell>
        </row>
        <row r="5225">
          <cell r="D5225" t="e">
            <v>#DIV/0!</v>
          </cell>
        </row>
        <row r="5226">
          <cell r="D5226" t="e">
            <v>#DIV/0!</v>
          </cell>
        </row>
        <row r="5227">
          <cell r="D5227" t="e">
            <v>#DIV/0!</v>
          </cell>
        </row>
        <row r="5228">
          <cell r="D5228" t="e">
            <v>#DIV/0!</v>
          </cell>
        </row>
        <row r="5229">
          <cell r="D5229" t="e">
            <v>#DIV/0!</v>
          </cell>
        </row>
        <row r="5230">
          <cell r="D5230" t="e">
            <v>#DIV/0!</v>
          </cell>
        </row>
        <row r="5231">
          <cell r="D5231" t="e">
            <v>#DIV/0!</v>
          </cell>
        </row>
        <row r="5232">
          <cell r="D5232" t="e">
            <v>#DIV/0!</v>
          </cell>
        </row>
        <row r="5233">
          <cell r="D5233" t="e">
            <v>#DIV/0!</v>
          </cell>
        </row>
        <row r="5234">
          <cell r="D5234" t="e">
            <v>#DIV/0!</v>
          </cell>
        </row>
        <row r="5235">
          <cell r="D5235" t="e">
            <v>#DIV/0!</v>
          </cell>
        </row>
        <row r="5236">
          <cell r="D5236" t="e">
            <v>#DIV/0!</v>
          </cell>
        </row>
        <row r="5237">
          <cell r="D5237" t="e">
            <v>#DIV/0!</v>
          </cell>
        </row>
        <row r="5238">
          <cell r="D5238" t="e">
            <v>#DIV/0!</v>
          </cell>
        </row>
        <row r="5239">
          <cell r="D5239" t="e">
            <v>#DIV/0!</v>
          </cell>
        </row>
        <row r="5240">
          <cell r="D5240" t="e">
            <v>#DIV/0!</v>
          </cell>
        </row>
        <row r="5241">
          <cell r="D5241" t="e">
            <v>#DIV/0!</v>
          </cell>
        </row>
        <row r="5242">
          <cell r="D5242" t="e">
            <v>#DIV/0!</v>
          </cell>
        </row>
        <row r="5243">
          <cell r="D5243" t="e">
            <v>#DIV/0!</v>
          </cell>
        </row>
        <row r="5244">
          <cell r="D5244" t="e">
            <v>#DIV/0!</v>
          </cell>
        </row>
        <row r="5245">
          <cell r="D5245" t="e">
            <v>#DIV/0!</v>
          </cell>
        </row>
        <row r="5246">
          <cell r="D5246" t="e">
            <v>#DIV/0!</v>
          </cell>
        </row>
        <row r="5247">
          <cell r="D5247" t="e">
            <v>#DIV/0!</v>
          </cell>
        </row>
        <row r="5248">
          <cell r="D5248" t="e">
            <v>#DIV/0!</v>
          </cell>
        </row>
        <row r="5249">
          <cell r="D5249" t="e">
            <v>#DIV/0!</v>
          </cell>
        </row>
        <row r="5250">
          <cell r="D5250" t="e">
            <v>#DIV/0!</v>
          </cell>
        </row>
        <row r="5251">
          <cell r="D5251" t="e">
            <v>#DIV/0!</v>
          </cell>
        </row>
        <row r="5252">
          <cell r="D5252" t="e">
            <v>#DIV/0!</v>
          </cell>
        </row>
        <row r="5253">
          <cell r="D5253" t="e">
            <v>#DIV/0!</v>
          </cell>
        </row>
        <row r="5254">
          <cell r="D5254" t="e">
            <v>#DIV/0!</v>
          </cell>
        </row>
        <row r="5255">
          <cell r="D5255" t="e">
            <v>#DIV/0!</v>
          </cell>
        </row>
        <row r="5256">
          <cell r="D5256" t="e">
            <v>#DIV/0!</v>
          </cell>
        </row>
        <row r="5257">
          <cell r="D5257" t="e">
            <v>#DIV/0!</v>
          </cell>
        </row>
        <row r="5258">
          <cell r="D5258" t="e">
            <v>#DIV/0!</v>
          </cell>
        </row>
        <row r="5259">
          <cell r="D5259" t="e">
            <v>#DIV/0!</v>
          </cell>
        </row>
        <row r="5260">
          <cell r="D5260" t="e">
            <v>#DIV/0!</v>
          </cell>
        </row>
        <row r="5261">
          <cell r="D5261" t="e">
            <v>#DIV/0!</v>
          </cell>
        </row>
        <row r="5262">
          <cell r="D5262" t="e">
            <v>#DIV/0!</v>
          </cell>
        </row>
        <row r="5263">
          <cell r="D5263" t="e">
            <v>#DIV/0!</v>
          </cell>
        </row>
        <row r="5264">
          <cell r="D5264" t="e">
            <v>#DIV/0!</v>
          </cell>
        </row>
        <row r="5265">
          <cell r="D5265" t="e">
            <v>#DIV/0!</v>
          </cell>
        </row>
        <row r="5266">
          <cell r="D5266" t="e">
            <v>#DIV/0!</v>
          </cell>
        </row>
        <row r="5267">
          <cell r="D5267" t="e">
            <v>#DIV/0!</v>
          </cell>
        </row>
        <row r="5268">
          <cell r="D5268" t="e">
            <v>#DIV/0!</v>
          </cell>
        </row>
        <row r="5269">
          <cell r="D5269" t="e">
            <v>#DIV/0!</v>
          </cell>
        </row>
        <row r="5270">
          <cell r="D5270" t="e">
            <v>#DIV/0!</v>
          </cell>
        </row>
        <row r="5271">
          <cell r="D5271" t="e">
            <v>#DIV/0!</v>
          </cell>
        </row>
        <row r="5272">
          <cell r="D5272" t="e">
            <v>#DIV/0!</v>
          </cell>
        </row>
        <row r="5273">
          <cell r="D5273" t="e">
            <v>#DIV/0!</v>
          </cell>
        </row>
        <row r="5274">
          <cell r="D5274" t="e">
            <v>#DIV/0!</v>
          </cell>
        </row>
        <row r="5275">
          <cell r="D5275" t="e">
            <v>#DIV/0!</v>
          </cell>
        </row>
        <row r="5276">
          <cell r="D5276" t="e">
            <v>#DIV/0!</v>
          </cell>
        </row>
        <row r="5277">
          <cell r="D5277" t="e">
            <v>#DIV/0!</v>
          </cell>
        </row>
        <row r="5278">
          <cell r="D5278" t="e">
            <v>#DIV/0!</v>
          </cell>
        </row>
        <row r="5279">
          <cell r="D5279" t="e">
            <v>#DIV/0!</v>
          </cell>
        </row>
        <row r="5280">
          <cell r="D5280" t="e">
            <v>#DIV/0!</v>
          </cell>
        </row>
        <row r="5281">
          <cell r="D5281" t="e">
            <v>#DIV/0!</v>
          </cell>
        </row>
        <row r="5282">
          <cell r="D5282" t="e">
            <v>#DIV/0!</v>
          </cell>
        </row>
        <row r="5283">
          <cell r="D5283" t="e">
            <v>#DIV/0!</v>
          </cell>
        </row>
        <row r="5284">
          <cell r="D5284" t="e">
            <v>#DIV/0!</v>
          </cell>
        </row>
        <row r="5285">
          <cell r="D5285" t="e">
            <v>#DIV/0!</v>
          </cell>
        </row>
        <row r="5286">
          <cell r="D5286" t="e">
            <v>#DIV/0!</v>
          </cell>
        </row>
        <row r="5287">
          <cell r="D5287" t="e">
            <v>#DIV/0!</v>
          </cell>
        </row>
        <row r="5288">
          <cell r="D5288" t="e">
            <v>#DIV/0!</v>
          </cell>
        </row>
        <row r="5289">
          <cell r="D5289" t="e">
            <v>#DIV/0!</v>
          </cell>
        </row>
        <row r="5290">
          <cell r="D5290" t="e">
            <v>#DIV/0!</v>
          </cell>
        </row>
        <row r="5291">
          <cell r="D5291" t="e">
            <v>#DIV/0!</v>
          </cell>
        </row>
        <row r="5292">
          <cell r="D5292" t="e">
            <v>#DIV/0!</v>
          </cell>
        </row>
        <row r="5293">
          <cell r="D5293" t="e">
            <v>#DIV/0!</v>
          </cell>
        </row>
        <row r="5294">
          <cell r="D5294" t="e">
            <v>#DIV/0!</v>
          </cell>
        </row>
        <row r="5295">
          <cell r="D5295" t="e">
            <v>#DIV/0!</v>
          </cell>
        </row>
        <row r="5296">
          <cell r="D5296" t="e">
            <v>#DIV/0!</v>
          </cell>
        </row>
        <row r="5297">
          <cell r="D5297" t="e">
            <v>#DIV/0!</v>
          </cell>
        </row>
        <row r="5298">
          <cell r="D5298" t="e">
            <v>#DIV/0!</v>
          </cell>
        </row>
        <row r="5299">
          <cell r="D5299" t="e">
            <v>#DIV/0!</v>
          </cell>
        </row>
        <row r="5300">
          <cell r="D5300" t="e">
            <v>#DIV/0!</v>
          </cell>
        </row>
        <row r="5301">
          <cell r="D5301" t="e">
            <v>#DIV/0!</v>
          </cell>
        </row>
        <row r="5302">
          <cell r="D5302" t="e">
            <v>#DIV/0!</v>
          </cell>
        </row>
        <row r="5303">
          <cell r="D5303" t="e">
            <v>#DIV/0!</v>
          </cell>
        </row>
        <row r="5304">
          <cell r="D5304" t="e">
            <v>#DIV/0!</v>
          </cell>
        </row>
        <row r="5305">
          <cell r="D5305" t="e">
            <v>#DIV/0!</v>
          </cell>
        </row>
        <row r="5306">
          <cell r="D5306" t="e">
            <v>#DIV/0!</v>
          </cell>
        </row>
        <row r="5307">
          <cell r="D5307" t="e">
            <v>#DIV/0!</v>
          </cell>
        </row>
        <row r="5308">
          <cell r="D5308" t="e">
            <v>#DIV/0!</v>
          </cell>
        </row>
        <row r="5309">
          <cell r="D5309" t="e">
            <v>#DIV/0!</v>
          </cell>
        </row>
        <row r="5310">
          <cell r="D5310" t="e">
            <v>#DIV/0!</v>
          </cell>
        </row>
        <row r="5311">
          <cell r="D5311" t="e">
            <v>#DIV/0!</v>
          </cell>
        </row>
        <row r="5312">
          <cell r="D5312" t="e">
            <v>#DIV/0!</v>
          </cell>
        </row>
        <row r="5313">
          <cell r="D5313" t="e">
            <v>#DIV/0!</v>
          </cell>
        </row>
        <row r="5314">
          <cell r="D5314" t="e">
            <v>#DIV/0!</v>
          </cell>
        </row>
        <row r="5315">
          <cell r="D5315" t="e">
            <v>#DIV/0!</v>
          </cell>
        </row>
        <row r="5316">
          <cell r="D5316" t="e">
            <v>#DIV/0!</v>
          </cell>
        </row>
        <row r="5317">
          <cell r="D5317" t="e">
            <v>#DIV/0!</v>
          </cell>
        </row>
        <row r="5318">
          <cell r="D5318" t="e">
            <v>#DIV/0!</v>
          </cell>
        </row>
        <row r="5319">
          <cell r="D5319" t="e">
            <v>#DIV/0!</v>
          </cell>
        </row>
        <row r="5320">
          <cell r="D5320" t="e">
            <v>#DIV/0!</v>
          </cell>
        </row>
        <row r="5321">
          <cell r="D5321" t="e">
            <v>#DIV/0!</v>
          </cell>
        </row>
        <row r="5322">
          <cell r="D5322" t="e">
            <v>#DIV/0!</v>
          </cell>
        </row>
        <row r="5323">
          <cell r="D5323" t="e">
            <v>#DIV/0!</v>
          </cell>
        </row>
        <row r="5324">
          <cell r="D5324" t="e">
            <v>#DIV/0!</v>
          </cell>
        </row>
        <row r="5325">
          <cell r="D5325" t="e">
            <v>#DIV/0!</v>
          </cell>
        </row>
        <row r="5326">
          <cell r="D5326" t="e">
            <v>#DIV/0!</v>
          </cell>
        </row>
        <row r="5327">
          <cell r="D5327" t="e">
            <v>#DIV/0!</v>
          </cell>
        </row>
        <row r="5328">
          <cell r="D5328" t="e">
            <v>#DIV/0!</v>
          </cell>
        </row>
        <row r="5329">
          <cell r="D5329" t="e">
            <v>#DIV/0!</v>
          </cell>
        </row>
        <row r="5330">
          <cell r="D5330" t="e">
            <v>#DIV/0!</v>
          </cell>
        </row>
        <row r="5331">
          <cell r="D5331" t="e">
            <v>#DIV/0!</v>
          </cell>
        </row>
        <row r="5332">
          <cell r="D5332" t="e">
            <v>#DIV/0!</v>
          </cell>
        </row>
        <row r="5333">
          <cell r="D5333" t="e">
            <v>#DIV/0!</v>
          </cell>
        </row>
        <row r="5334">
          <cell r="D5334" t="e">
            <v>#DIV/0!</v>
          </cell>
        </row>
        <row r="5335">
          <cell r="D5335" t="e">
            <v>#DIV/0!</v>
          </cell>
        </row>
        <row r="5336">
          <cell r="D5336" t="e">
            <v>#DIV/0!</v>
          </cell>
        </row>
        <row r="5337">
          <cell r="D5337" t="e">
            <v>#DIV/0!</v>
          </cell>
        </row>
        <row r="5338">
          <cell r="D5338" t="e">
            <v>#DIV/0!</v>
          </cell>
        </row>
        <row r="5339">
          <cell r="D5339" t="e">
            <v>#DIV/0!</v>
          </cell>
        </row>
        <row r="5340">
          <cell r="D5340" t="e">
            <v>#DIV/0!</v>
          </cell>
        </row>
        <row r="5341">
          <cell r="D5341" t="e">
            <v>#DIV/0!</v>
          </cell>
        </row>
        <row r="5342">
          <cell r="D5342" t="e">
            <v>#DIV/0!</v>
          </cell>
        </row>
        <row r="5343">
          <cell r="D5343" t="e">
            <v>#DIV/0!</v>
          </cell>
        </row>
        <row r="5344">
          <cell r="D5344" t="e">
            <v>#DIV/0!</v>
          </cell>
        </row>
        <row r="5345">
          <cell r="D5345" t="e">
            <v>#DIV/0!</v>
          </cell>
        </row>
        <row r="5346">
          <cell r="D5346" t="e">
            <v>#DIV/0!</v>
          </cell>
        </row>
        <row r="5347">
          <cell r="D5347" t="e">
            <v>#DIV/0!</v>
          </cell>
        </row>
        <row r="5348">
          <cell r="D5348" t="e">
            <v>#DIV/0!</v>
          </cell>
        </row>
        <row r="5349">
          <cell r="D5349" t="e">
            <v>#DIV/0!</v>
          </cell>
        </row>
        <row r="5350">
          <cell r="D5350" t="e">
            <v>#DIV/0!</v>
          </cell>
        </row>
        <row r="5351">
          <cell r="D5351" t="e">
            <v>#DIV/0!</v>
          </cell>
        </row>
        <row r="5352">
          <cell r="D5352" t="e">
            <v>#DIV/0!</v>
          </cell>
        </row>
        <row r="5353">
          <cell r="D5353" t="e">
            <v>#DIV/0!</v>
          </cell>
        </row>
        <row r="5354">
          <cell r="D5354" t="e">
            <v>#DIV/0!</v>
          </cell>
        </row>
        <row r="5355">
          <cell r="D5355" t="e">
            <v>#DIV/0!</v>
          </cell>
        </row>
        <row r="5356">
          <cell r="D5356" t="e">
            <v>#DIV/0!</v>
          </cell>
        </row>
        <row r="5357">
          <cell r="D5357" t="e">
            <v>#DIV/0!</v>
          </cell>
        </row>
        <row r="5358">
          <cell r="D5358" t="e">
            <v>#DIV/0!</v>
          </cell>
        </row>
        <row r="5359">
          <cell r="D5359" t="e">
            <v>#DIV/0!</v>
          </cell>
        </row>
        <row r="5360">
          <cell r="D5360" t="e">
            <v>#DIV/0!</v>
          </cell>
        </row>
        <row r="5361">
          <cell r="D5361" t="e">
            <v>#DIV/0!</v>
          </cell>
        </row>
        <row r="5362">
          <cell r="D5362" t="e">
            <v>#DIV/0!</v>
          </cell>
        </row>
        <row r="5363">
          <cell r="D5363" t="e">
            <v>#DIV/0!</v>
          </cell>
        </row>
        <row r="5364">
          <cell r="D5364" t="e">
            <v>#DIV/0!</v>
          </cell>
        </row>
        <row r="5365">
          <cell r="D5365" t="e">
            <v>#DIV/0!</v>
          </cell>
        </row>
        <row r="5366">
          <cell r="D5366" t="e">
            <v>#DIV/0!</v>
          </cell>
        </row>
        <row r="5367">
          <cell r="D5367" t="e">
            <v>#DIV/0!</v>
          </cell>
        </row>
        <row r="5368">
          <cell r="D5368" t="e">
            <v>#DIV/0!</v>
          </cell>
        </row>
        <row r="5369">
          <cell r="D5369" t="e">
            <v>#DIV/0!</v>
          </cell>
        </row>
        <row r="5370">
          <cell r="D5370" t="e">
            <v>#DIV/0!</v>
          </cell>
        </row>
        <row r="5371">
          <cell r="D5371" t="e">
            <v>#DIV/0!</v>
          </cell>
        </row>
        <row r="5372">
          <cell r="D5372" t="e">
            <v>#DIV/0!</v>
          </cell>
        </row>
        <row r="5373">
          <cell r="D5373" t="e">
            <v>#DIV/0!</v>
          </cell>
        </row>
        <row r="5374">
          <cell r="D5374" t="e">
            <v>#DIV/0!</v>
          </cell>
        </row>
        <row r="5375">
          <cell r="D5375" t="e">
            <v>#DIV/0!</v>
          </cell>
        </row>
        <row r="5376">
          <cell r="D5376" t="e">
            <v>#DIV/0!</v>
          </cell>
        </row>
        <row r="5377">
          <cell r="D5377" t="e">
            <v>#DIV/0!</v>
          </cell>
        </row>
        <row r="5378">
          <cell r="D5378" t="e">
            <v>#DIV/0!</v>
          </cell>
        </row>
        <row r="5379">
          <cell r="D5379" t="e">
            <v>#DIV/0!</v>
          </cell>
        </row>
        <row r="5380">
          <cell r="D5380" t="e">
            <v>#DIV/0!</v>
          </cell>
        </row>
        <row r="5381">
          <cell r="D5381" t="e">
            <v>#DIV/0!</v>
          </cell>
        </row>
        <row r="5382">
          <cell r="D5382" t="e">
            <v>#DIV/0!</v>
          </cell>
        </row>
        <row r="5383">
          <cell r="D5383" t="e">
            <v>#DIV/0!</v>
          </cell>
        </row>
        <row r="5384">
          <cell r="D5384" t="e">
            <v>#DIV/0!</v>
          </cell>
        </row>
        <row r="5385">
          <cell r="D5385" t="e">
            <v>#DIV/0!</v>
          </cell>
        </row>
        <row r="5386">
          <cell r="D5386" t="e">
            <v>#DIV/0!</v>
          </cell>
        </row>
        <row r="5387">
          <cell r="D5387" t="e">
            <v>#DIV/0!</v>
          </cell>
        </row>
        <row r="5388">
          <cell r="D5388" t="e">
            <v>#DIV/0!</v>
          </cell>
        </row>
        <row r="5389">
          <cell r="D5389" t="e">
            <v>#DIV/0!</v>
          </cell>
        </row>
        <row r="5390">
          <cell r="D5390" t="e">
            <v>#DIV/0!</v>
          </cell>
        </row>
        <row r="5391">
          <cell r="D5391" t="e">
            <v>#DIV/0!</v>
          </cell>
        </row>
        <row r="5392">
          <cell r="D5392" t="e">
            <v>#DIV/0!</v>
          </cell>
        </row>
        <row r="5393">
          <cell r="D5393" t="e">
            <v>#DIV/0!</v>
          </cell>
        </row>
        <row r="5394">
          <cell r="D5394" t="e">
            <v>#DIV/0!</v>
          </cell>
        </row>
        <row r="5395">
          <cell r="D5395" t="e">
            <v>#DIV/0!</v>
          </cell>
        </row>
        <row r="5396">
          <cell r="D5396" t="e">
            <v>#DIV/0!</v>
          </cell>
        </row>
        <row r="5397">
          <cell r="D5397" t="e">
            <v>#DIV/0!</v>
          </cell>
        </row>
        <row r="5398">
          <cell r="D5398" t="e">
            <v>#DIV/0!</v>
          </cell>
        </row>
        <row r="5399">
          <cell r="D5399" t="e">
            <v>#DIV/0!</v>
          </cell>
        </row>
        <row r="5400">
          <cell r="D5400" t="e">
            <v>#DIV/0!</v>
          </cell>
        </row>
        <row r="5401">
          <cell r="D5401" t="e">
            <v>#DIV/0!</v>
          </cell>
        </row>
        <row r="5402">
          <cell r="D5402" t="e">
            <v>#DIV/0!</v>
          </cell>
        </row>
        <row r="5403">
          <cell r="D5403" t="e">
            <v>#DIV/0!</v>
          </cell>
        </row>
        <row r="5404">
          <cell r="D5404" t="e">
            <v>#DIV/0!</v>
          </cell>
        </row>
        <row r="5405">
          <cell r="D5405" t="e">
            <v>#DIV/0!</v>
          </cell>
        </row>
        <row r="5406">
          <cell r="D5406" t="e">
            <v>#DIV/0!</v>
          </cell>
        </row>
        <row r="5407">
          <cell r="D5407" t="e">
            <v>#DIV/0!</v>
          </cell>
        </row>
        <row r="5408">
          <cell r="D5408" t="e">
            <v>#DIV/0!</v>
          </cell>
        </row>
        <row r="5409">
          <cell r="D5409" t="e">
            <v>#DIV/0!</v>
          </cell>
        </row>
        <row r="5410">
          <cell r="D5410" t="e">
            <v>#DIV/0!</v>
          </cell>
        </row>
        <row r="5411">
          <cell r="D5411" t="e">
            <v>#DIV/0!</v>
          </cell>
        </row>
        <row r="5412">
          <cell r="D5412" t="e">
            <v>#DIV/0!</v>
          </cell>
        </row>
        <row r="5413">
          <cell r="D5413" t="e">
            <v>#DIV/0!</v>
          </cell>
        </row>
        <row r="5414">
          <cell r="D5414" t="e">
            <v>#DIV/0!</v>
          </cell>
        </row>
        <row r="5415">
          <cell r="D5415" t="e">
            <v>#DIV/0!</v>
          </cell>
        </row>
        <row r="5416">
          <cell r="D5416" t="e">
            <v>#DIV/0!</v>
          </cell>
        </row>
        <row r="5417">
          <cell r="D5417" t="e">
            <v>#DIV/0!</v>
          </cell>
        </row>
        <row r="5418">
          <cell r="D5418" t="e">
            <v>#DIV/0!</v>
          </cell>
        </row>
        <row r="5419">
          <cell r="D5419" t="e">
            <v>#DIV/0!</v>
          </cell>
        </row>
        <row r="5420">
          <cell r="D5420" t="e">
            <v>#DIV/0!</v>
          </cell>
        </row>
        <row r="5421">
          <cell r="D5421" t="e">
            <v>#DIV/0!</v>
          </cell>
        </row>
        <row r="5422">
          <cell r="D5422" t="e">
            <v>#DIV/0!</v>
          </cell>
        </row>
        <row r="5423">
          <cell r="D5423" t="e">
            <v>#DIV/0!</v>
          </cell>
        </row>
        <row r="5424">
          <cell r="D5424" t="e">
            <v>#DIV/0!</v>
          </cell>
        </row>
        <row r="5425">
          <cell r="D5425" t="e">
            <v>#DIV/0!</v>
          </cell>
        </row>
        <row r="5426">
          <cell r="D5426" t="e">
            <v>#DIV/0!</v>
          </cell>
        </row>
        <row r="5427">
          <cell r="D5427" t="e">
            <v>#DIV/0!</v>
          </cell>
        </row>
        <row r="5428">
          <cell r="D5428" t="e">
            <v>#DIV/0!</v>
          </cell>
        </row>
        <row r="5429">
          <cell r="D5429" t="e">
            <v>#DIV/0!</v>
          </cell>
        </row>
        <row r="5430">
          <cell r="D5430" t="e">
            <v>#DIV/0!</v>
          </cell>
        </row>
        <row r="5431">
          <cell r="D5431" t="e">
            <v>#DIV/0!</v>
          </cell>
        </row>
        <row r="5432">
          <cell r="D5432" t="e">
            <v>#DIV/0!</v>
          </cell>
        </row>
        <row r="5433">
          <cell r="D5433" t="e">
            <v>#DIV/0!</v>
          </cell>
        </row>
        <row r="5434">
          <cell r="D5434" t="e">
            <v>#DIV/0!</v>
          </cell>
        </row>
        <row r="5435">
          <cell r="D5435" t="e">
            <v>#DIV/0!</v>
          </cell>
        </row>
        <row r="5436">
          <cell r="D5436" t="e">
            <v>#DIV/0!</v>
          </cell>
        </row>
        <row r="5437">
          <cell r="D5437" t="e">
            <v>#DIV/0!</v>
          </cell>
        </row>
        <row r="5438">
          <cell r="D5438" t="e">
            <v>#DIV/0!</v>
          </cell>
        </row>
        <row r="5439">
          <cell r="D5439" t="e">
            <v>#DIV/0!</v>
          </cell>
        </row>
        <row r="5440">
          <cell r="D5440" t="e">
            <v>#DIV/0!</v>
          </cell>
        </row>
        <row r="5441">
          <cell r="D5441" t="e">
            <v>#DIV/0!</v>
          </cell>
        </row>
        <row r="5442">
          <cell r="D5442" t="e">
            <v>#DIV/0!</v>
          </cell>
        </row>
        <row r="5443">
          <cell r="D5443" t="e">
            <v>#DIV/0!</v>
          </cell>
        </row>
        <row r="5444">
          <cell r="D5444" t="e">
            <v>#DIV/0!</v>
          </cell>
        </row>
        <row r="5445">
          <cell r="D5445" t="e">
            <v>#DIV/0!</v>
          </cell>
        </row>
        <row r="5446">
          <cell r="D5446" t="e">
            <v>#DIV/0!</v>
          </cell>
        </row>
        <row r="5447">
          <cell r="D5447" t="e">
            <v>#DIV/0!</v>
          </cell>
        </row>
        <row r="5448">
          <cell r="D5448" t="e">
            <v>#DIV/0!</v>
          </cell>
        </row>
        <row r="5449">
          <cell r="D5449" t="e">
            <v>#DIV/0!</v>
          </cell>
        </row>
        <row r="5450">
          <cell r="D5450" t="e">
            <v>#DIV/0!</v>
          </cell>
        </row>
        <row r="5451">
          <cell r="D5451" t="e">
            <v>#DIV/0!</v>
          </cell>
        </row>
        <row r="5452">
          <cell r="D5452" t="e">
            <v>#DIV/0!</v>
          </cell>
        </row>
        <row r="5453">
          <cell r="D5453" t="e">
            <v>#DIV/0!</v>
          </cell>
        </row>
        <row r="5454">
          <cell r="D5454" t="e">
            <v>#DIV/0!</v>
          </cell>
        </row>
        <row r="5455">
          <cell r="D5455" t="e">
            <v>#DIV/0!</v>
          </cell>
        </row>
        <row r="5456">
          <cell r="D5456" t="e">
            <v>#DIV/0!</v>
          </cell>
        </row>
        <row r="5457">
          <cell r="D5457" t="e">
            <v>#DIV/0!</v>
          </cell>
        </row>
        <row r="5458">
          <cell r="D5458" t="e">
            <v>#DIV/0!</v>
          </cell>
        </row>
        <row r="5459">
          <cell r="D5459" t="e">
            <v>#DIV/0!</v>
          </cell>
        </row>
        <row r="5460">
          <cell r="D5460" t="e">
            <v>#DIV/0!</v>
          </cell>
        </row>
        <row r="5461">
          <cell r="D5461" t="e">
            <v>#DIV/0!</v>
          </cell>
        </row>
        <row r="5462">
          <cell r="D5462" t="e">
            <v>#DIV/0!</v>
          </cell>
        </row>
        <row r="5463">
          <cell r="D5463" t="e">
            <v>#DIV/0!</v>
          </cell>
        </row>
        <row r="5464">
          <cell r="D5464" t="e">
            <v>#DIV/0!</v>
          </cell>
        </row>
        <row r="5465">
          <cell r="D5465" t="e">
            <v>#DIV/0!</v>
          </cell>
        </row>
        <row r="5466">
          <cell r="D5466" t="e">
            <v>#DIV/0!</v>
          </cell>
        </row>
        <row r="5467">
          <cell r="D5467" t="e">
            <v>#DIV/0!</v>
          </cell>
        </row>
        <row r="5468">
          <cell r="D5468" t="e">
            <v>#DIV/0!</v>
          </cell>
        </row>
        <row r="5469">
          <cell r="D5469" t="e">
            <v>#DIV/0!</v>
          </cell>
        </row>
        <row r="5470">
          <cell r="D5470" t="e">
            <v>#DIV/0!</v>
          </cell>
        </row>
        <row r="5471">
          <cell r="D5471" t="e">
            <v>#DIV/0!</v>
          </cell>
        </row>
        <row r="5472">
          <cell r="D5472" t="e">
            <v>#DIV/0!</v>
          </cell>
        </row>
        <row r="5473">
          <cell r="D5473" t="e">
            <v>#DIV/0!</v>
          </cell>
        </row>
        <row r="5474">
          <cell r="D5474" t="e">
            <v>#DIV/0!</v>
          </cell>
        </row>
        <row r="5475">
          <cell r="D5475" t="e">
            <v>#DIV/0!</v>
          </cell>
        </row>
        <row r="5476">
          <cell r="D5476" t="e">
            <v>#DIV/0!</v>
          </cell>
        </row>
        <row r="5477">
          <cell r="D5477" t="e">
            <v>#DIV/0!</v>
          </cell>
        </row>
        <row r="5478">
          <cell r="D5478" t="e">
            <v>#DIV/0!</v>
          </cell>
        </row>
        <row r="5479">
          <cell r="D5479" t="e">
            <v>#DIV/0!</v>
          </cell>
        </row>
        <row r="5480">
          <cell r="D5480" t="e">
            <v>#DIV/0!</v>
          </cell>
        </row>
        <row r="5481">
          <cell r="D5481" t="e">
            <v>#DIV/0!</v>
          </cell>
        </row>
        <row r="5482">
          <cell r="D5482" t="e">
            <v>#DIV/0!</v>
          </cell>
        </row>
        <row r="5483">
          <cell r="D5483" t="e">
            <v>#DIV/0!</v>
          </cell>
        </row>
        <row r="5484">
          <cell r="D5484" t="e">
            <v>#DIV/0!</v>
          </cell>
        </row>
        <row r="5485">
          <cell r="D5485" t="e">
            <v>#DIV/0!</v>
          </cell>
        </row>
        <row r="5486">
          <cell r="D5486" t="e">
            <v>#DIV/0!</v>
          </cell>
        </row>
        <row r="5487">
          <cell r="D5487" t="e">
            <v>#DIV/0!</v>
          </cell>
        </row>
        <row r="5488">
          <cell r="D5488" t="e">
            <v>#DIV/0!</v>
          </cell>
        </row>
        <row r="5489">
          <cell r="D5489" t="e">
            <v>#DIV/0!</v>
          </cell>
        </row>
        <row r="5490">
          <cell r="D5490" t="e">
            <v>#DIV/0!</v>
          </cell>
        </row>
        <row r="5491">
          <cell r="D5491" t="e">
            <v>#DIV/0!</v>
          </cell>
        </row>
        <row r="5492">
          <cell r="D5492" t="e">
            <v>#DIV/0!</v>
          </cell>
        </row>
        <row r="5493">
          <cell r="D5493" t="e">
            <v>#DIV/0!</v>
          </cell>
        </row>
        <row r="5494">
          <cell r="D5494" t="e">
            <v>#DIV/0!</v>
          </cell>
        </row>
        <row r="5495">
          <cell r="D5495" t="e">
            <v>#DIV/0!</v>
          </cell>
        </row>
        <row r="5496">
          <cell r="D5496" t="e">
            <v>#DIV/0!</v>
          </cell>
        </row>
        <row r="5497">
          <cell r="D5497" t="e">
            <v>#DIV/0!</v>
          </cell>
        </row>
        <row r="5498">
          <cell r="D5498" t="e">
            <v>#DIV/0!</v>
          </cell>
        </row>
        <row r="5499">
          <cell r="D5499" t="e">
            <v>#DIV/0!</v>
          </cell>
        </row>
        <row r="5500">
          <cell r="D5500" t="e">
            <v>#DIV/0!</v>
          </cell>
        </row>
        <row r="5501">
          <cell r="D5501" t="e">
            <v>#DIV/0!</v>
          </cell>
        </row>
        <row r="5502">
          <cell r="D5502" t="e">
            <v>#DIV/0!</v>
          </cell>
        </row>
        <row r="5503">
          <cell r="D5503" t="e">
            <v>#DIV/0!</v>
          </cell>
        </row>
        <row r="5504">
          <cell r="D5504" t="e">
            <v>#DIV/0!</v>
          </cell>
        </row>
        <row r="5505">
          <cell r="D5505" t="e">
            <v>#DIV/0!</v>
          </cell>
        </row>
        <row r="5506">
          <cell r="D5506" t="e">
            <v>#DIV/0!</v>
          </cell>
        </row>
        <row r="5507">
          <cell r="D5507" t="e">
            <v>#DIV/0!</v>
          </cell>
        </row>
        <row r="5508">
          <cell r="D5508" t="e">
            <v>#DIV/0!</v>
          </cell>
        </row>
        <row r="5509">
          <cell r="D5509" t="e">
            <v>#DIV/0!</v>
          </cell>
        </row>
        <row r="5510">
          <cell r="D5510" t="e">
            <v>#DIV/0!</v>
          </cell>
        </row>
        <row r="5511">
          <cell r="D5511" t="e">
            <v>#DIV/0!</v>
          </cell>
        </row>
        <row r="5512">
          <cell r="D5512" t="e">
            <v>#DIV/0!</v>
          </cell>
        </row>
        <row r="5513">
          <cell r="D5513" t="e">
            <v>#DIV/0!</v>
          </cell>
        </row>
        <row r="5514">
          <cell r="D5514" t="e">
            <v>#DIV/0!</v>
          </cell>
        </row>
        <row r="5515">
          <cell r="D5515" t="e">
            <v>#DIV/0!</v>
          </cell>
        </row>
        <row r="5516">
          <cell r="D5516" t="e">
            <v>#DIV/0!</v>
          </cell>
        </row>
        <row r="5517">
          <cell r="D5517" t="e">
            <v>#DIV/0!</v>
          </cell>
        </row>
        <row r="5518">
          <cell r="D5518" t="e">
            <v>#DIV/0!</v>
          </cell>
        </row>
        <row r="5519">
          <cell r="D5519" t="e">
            <v>#DIV/0!</v>
          </cell>
        </row>
        <row r="5520">
          <cell r="D5520" t="e">
            <v>#DIV/0!</v>
          </cell>
        </row>
        <row r="5521">
          <cell r="D5521" t="e">
            <v>#DIV/0!</v>
          </cell>
        </row>
        <row r="5522">
          <cell r="D5522" t="e">
            <v>#DIV/0!</v>
          </cell>
        </row>
        <row r="5523">
          <cell r="D5523" t="e">
            <v>#DIV/0!</v>
          </cell>
        </row>
        <row r="5524">
          <cell r="D5524" t="e">
            <v>#DIV/0!</v>
          </cell>
        </row>
        <row r="5525">
          <cell r="D5525" t="e">
            <v>#DIV/0!</v>
          </cell>
        </row>
        <row r="5526">
          <cell r="D5526" t="e">
            <v>#DIV/0!</v>
          </cell>
        </row>
        <row r="5527">
          <cell r="D5527" t="e">
            <v>#DIV/0!</v>
          </cell>
        </row>
        <row r="5528">
          <cell r="D5528" t="e">
            <v>#DIV/0!</v>
          </cell>
        </row>
        <row r="5529">
          <cell r="D5529" t="e">
            <v>#DIV/0!</v>
          </cell>
        </row>
        <row r="5530">
          <cell r="D5530" t="e">
            <v>#DIV/0!</v>
          </cell>
        </row>
        <row r="5531">
          <cell r="D5531" t="e">
            <v>#DIV/0!</v>
          </cell>
        </row>
        <row r="5532">
          <cell r="D5532" t="e">
            <v>#DIV/0!</v>
          </cell>
        </row>
        <row r="5533">
          <cell r="D5533" t="e">
            <v>#DIV/0!</v>
          </cell>
        </row>
        <row r="5534">
          <cell r="D5534" t="e">
            <v>#DIV/0!</v>
          </cell>
        </row>
        <row r="5535">
          <cell r="D5535" t="e">
            <v>#DIV/0!</v>
          </cell>
        </row>
        <row r="5536">
          <cell r="D5536" t="e">
            <v>#DIV/0!</v>
          </cell>
        </row>
        <row r="5537">
          <cell r="D5537" t="e">
            <v>#DIV/0!</v>
          </cell>
        </row>
        <row r="5538">
          <cell r="D5538" t="e">
            <v>#DIV/0!</v>
          </cell>
        </row>
        <row r="5539">
          <cell r="D5539" t="e">
            <v>#DIV/0!</v>
          </cell>
        </row>
        <row r="5540">
          <cell r="D5540" t="e">
            <v>#DIV/0!</v>
          </cell>
        </row>
        <row r="5541">
          <cell r="D5541" t="e">
            <v>#DIV/0!</v>
          </cell>
        </row>
        <row r="5542">
          <cell r="D5542" t="e">
            <v>#DIV/0!</v>
          </cell>
        </row>
        <row r="5543">
          <cell r="D5543" t="e">
            <v>#DIV/0!</v>
          </cell>
        </row>
        <row r="5544">
          <cell r="D5544" t="e">
            <v>#DIV/0!</v>
          </cell>
        </row>
        <row r="5545">
          <cell r="D5545" t="e">
            <v>#DIV/0!</v>
          </cell>
        </row>
        <row r="5546">
          <cell r="D5546" t="e">
            <v>#DIV/0!</v>
          </cell>
        </row>
        <row r="5547">
          <cell r="D5547" t="e">
            <v>#DIV/0!</v>
          </cell>
        </row>
        <row r="5548">
          <cell r="D5548" t="e">
            <v>#DIV/0!</v>
          </cell>
        </row>
        <row r="5549">
          <cell r="D5549" t="e">
            <v>#DIV/0!</v>
          </cell>
        </row>
        <row r="5550">
          <cell r="D5550" t="e">
            <v>#DIV/0!</v>
          </cell>
        </row>
        <row r="5551">
          <cell r="D5551" t="e">
            <v>#DIV/0!</v>
          </cell>
        </row>
        <row r="5552">
          <cell r="D5552" t="e">
            <v>#DIV/0!</v>
          </cell>
        </row>
        <row r="5553">
          <cell r="D5553" t="e">
            <v>#DIV/0!</v>
          </cell>
        </row>
        <row r="5554">
          <cell r="D5554" t="e">
            <v>#DIV/0!</v>
          </cell>
        </row>
        <row r="5555">
          <cell r="D5555" t="e">
            <v>#DIV/0!</v>
          </cell>
        </row>
        <row r="5556">
          <cell r="D5556" t="e">
            <v>#DIV/0!</v>
          </cell>
        </row>
        <row r="5557">
          <cell r="D5557" t="e">
            <v>#DIV/0!</v>
          </cell>
        </row>
        <row r="5558">
          <cell r="D5558" t="e">
            <v>#DIV/0!</v>
          </cell>
        </row>
        <row r="5559">
          <cell r="D5559" t="e">
            <v>#DIV/0!</v>
          </cell>
        </row>
        <row r="5560">
          <cell r="D5560" t="e">
            <v>#DIV/0!</v>
          </cell>
        </row>
        <row r="5561">
          <cell r="D5561" t="e">
            <v>#DIV/0!</v>
          </cell>
        </row>
        <row r="5562">
          <cell r="D5562" t="e">
            <v>#DIV/0!</v>
          </cell>
        </row>
        <row r="5563">
          <cell r="D5563" t="e">
            <v>#DIV/0!</v>
          </cell>
        </row>
        <row r="5564">
          <cell r="D5564" t="e">
            <v>#DIV/0!</v>
          </cell>
        </row>
        <row r="5565">
          <cell r="D5565" t="e">
            <v>#DIV/0!</v>
          </cell>
        </row>
        <row r="5566">
          <cell r="D5566" t="e">
            <v>#DIV/0!</v>
          </cell>
        </row>
        <row r="5567">
          <cell r="D5567" t="e">
            <v>#DIV/0!</v>
          </cell>
        </row>
        <row r="5568">
          <cell r="D5568" t="e">
            <v>#DIV/0!</v>
          </cell>
        </row>
        <row r="5569">
          <cell r="D5569" t="e">
            <v>#DIV/0!</v>
          </cell>
        </row>
        <row r="5570">
          <cell r="D5570" t="e">
            <v>#DIV/0!</v>
          </cell>
        </row>
        <row r="5571">
          <cell r="D5571" t="e">
            <v>#DIV/0!</v>
          </cell>
        </row>
        <row r="5572">
          <cell r="D5572" t="e">
            <v>#DIV/0!</v>
          </cell>
        </row>
        <row r="5573">
          <cell r="D5573" t="e">
            <v>#DIV/0!</v>
          </cell>
        </row>
        <row r="5574">
          <cell r="D5574" t="e">
            <v>#DIV/0!</v>
          </cell>
        </row>
        <row r="5575">
          <cell r="D5575" t="e">
            <v>#DIV/0!</v>
          </cell>
        </row>
        <row r="5576">
          <cell r="D5576" t="e">
            <v>#DIV/0!</v>
          </cell>
        </row>
        <row r="5577">
          <cell r="D5577" t="e">
            <v>#DIV/0!</v>
          </cell>
        </row>
        <row r="5578">
          <cell r="D5578" t="e">
            <v>#DIV/0!</v>
          </cell>
        </row>
        <row r="5579">
          <cell r="D5579" t="e">
            <v>#DIV/0!</v>
          </cell>
        </row>
        <row r="5580">
          <cell r="D5580" t="e">
            <v>#DIV/0!</v>
          </cell>
        </row>
        <row r="5581">
          <cell r="D5581" t="e">
            <v>#DIV/0!</v>
          </cell>
        </row>
        <row r="5582">
          <cell r="D5582" t="e">
            <v>#DIV/0!</v>
          </cell>
        </row>
        <row r="5583">
          <cell r="D5583" t="e">
            <v>#DIV/0!</v>
          </cell>
        </row>
        <row r="5584">
          <cell r="D5584" t="e">
            <v>#DIV/0!</v>
          </cell>
        </row>
        <row r="5585">
          <cell r="D5585" t="e">
            <v>#DIV/0!</v>
          </cell>
        </row>
        <row r="5586">
          <cell r="D5586" t="e">
            <v>#DIV/0!</v>
          </cell>
        </row>
        <row r="5587">
          <cell r="D5587" t="e">
            <v>#DIV/0!</v>
          </cell>
        </row>
        <row r="5588">
          <cell r="D5588" t="e">
            <v>#DIV/0!</v>
          </cell>
        </row>
        <row r="5589">
          <cell r="D5589" t="e">
            <v>#DIV/0!</v>
          </cell>
        </row>
        <row r="5590">
          <cell r="D5590" t="e">
            <v>#DIV/0!</v>
          </cell>
        </row>
        <row r="5591">
          <cell r="D5591" t="e">
            <v>#DIV/0!</v>
          </cell>
        </row>
        <row r="5592">
          <cell r="D5592" t="e">
            <v>#DIV/0!</v>
          </cell>
        </row>
        <row r="5593">
          <cell r="D5593" t="e">
            <v>#DIV/0!</v>
          </cell>
        </row>
        <row r="5594">
          <cell r="D5594" t="e">
            <v>#DIV/0!</v>
          </cell>
        </row>
        <row r="5595">
          <cell r="D5595" t="e">
            <v>#DIV/0!</v>
          </cell>
        </row>
        <row r="5596">
          <cell r="D5596" t="e">
            <v>#DIV/0!</v>
          </cell>
        </row>
        <row r="5597">
          <cell r="D5597" t="e">
            <v>#DIV/0!</v>
          </cell>
        </row>
        <row r="5598">
          <cell r="D5598" t="e">
            <v>#DIV/0!</v>
          </cell>
        </row>
        <row r="5599">
          <cell r="D5599" t="e">
            <v>#DIV/0!</v>
          </cell>
        </row>
        <row r="5600">
          <cell r="D5600" t="e">
            <v>#DIV/0!</v>
          </cell>
        </row>
        <row r="5601">
          <cell r="D5601" t="e">
            <v>#DIV/0!</v>
          </cell>
        </row>
        <row r="5602">
          <cell r="D5602" t="e">
            <v>#DIV/0!</v>
          </cell>
        </row>
        <row r="5603">
          <cell r="D5603" t="e">
            <v>#DIV/0!</v>
          </cell>
        </row>
        <row r="5604">
          <cell r="D5604" t="e">
            <v>#DIV/0!</v>
          </cell>
        </row>
        <row r="5605">
          <cell r="D5605" t="e">
            <v>#DIV/0!</v>
          </cell>
        </row>
        <row r="5606">
          <cell r="D5606" t="e">
            <v>#DIV/0!</v>
          </cell>
        </row>
        <row r="5607">
          <cell r="D5607" t="e">
            <v>#DIV/0!</v>
          </cell>
        </row>
        <row r="5608">
          <cell r="D5608" t="e">
            <v>#DIV/0!</v>
          </cell>
        </row>
        <row r="5609">
          <cell r="D5609" t="e">
            <v>#DIV/0!</v>
          </cell>
        </row>
        <row r="5610">
          <cell r="D5610" t="e">
            <v>#DIV/0!</v>
          </cell>
        </row>
        <row r="5611">
          <cell r="D5611" t="e">
            <v>#DIV/0!</v>
          </cell>
        </row>
        <row r="5612">
          <cell r="D5612" t="e">
            <v>#DIV/0!</v>
          </cell>
        </row>
        <row r="5613">
          <cell r="D5613" t="e">
            <v>#DIV/0!</v>
          </cell>
        </row>
        <row r="5614">
          <cell r="D5614" t="e">
            <v>#DIV/0!</v>
          </cell>
        </row>
        <row r="5615">
          <cell r="D5615" t="e">
            <v>#DIV/0!</v>
          </cell>
        </row>
        <row r="5616">
          <cell r="D5616" t="e">
            <v>#DIV/0!</v>
          </cell>
        </row>
        <row r="5617">
          <cell r="D5617" t="e">
            <v>#DIV/0!</v>
          </cell>
        </row>
        <row r="5618">
          <cell r="D5618" t="e">
            <v>#DIV/0!</v>
          </cell>
        </row>
        <row r="5619">
          <cell r="D5619" t="e">
            <v>#DIV/0!</v>
          </cell>
        </row>
        <row r="5620">
          <cell r="D5620" t="e">
            <v>#DIV/0!</v>
          </cell>
        </row>
        <row r="5621">
          <cell r="D5621" t="e">
            <v>#DIV/0!</v>
          </cell>
        </row>
        <row r="5622">
          <cell r="D5622" t="e">
            <v>#DIV/0!</v>
          </cell>
        </row>
        <row r="5623">
          <cell r="D5623" t="e">
            <v>#DIV/0!</v>
          </cell>
        </row>
        <row r="5624">
          <cell r="D5624" t="e">
            <v>#DIV/0!</v>
          </cell>
        </row>
        <row r="5625">
          <cell r="D5625" t="e">
            <v>#DIV/0!</v>
          </cell>
        </row>
        <row r="5626">
          <cell r="D5626" t="e">
            <v>#DIV/0!</v>
          </cell>
        </row>
        <row r="5627">
          <cell r="D5627" t="e">
            <v>#DIV/0!</v>
          </cell>
        </row>
        <row r="5628">
          <cell r="D5628" t="e">
            <v>#DIV/0!</v>
          </cell>
        </row>
        <row r="5629">
          <cell r="D5629" t="e">
            <v>#DIV/0!</v>
          </cell>
        </row>
        <row r="5630">
          <cell r="D5630" t="e">
            <v>#DIV/0!</v>
          </cell>
        </row>
        <row r="5631">
          <cell r="D5631" t="e">
            <v>#DIV/0!</v>
          </cell>
        </row>
        <row r="5632">
          <cell r="D5632" t="e">
            <v>#DIV/0!</v>
          </cell>
        </row>
        <row r="5633">
          <cell r="D5633" t="e">
            <v>#DIV/0!</v>
          </cell>
        </row>
        <row r="5634">
          <cell r="D5634" t="e">
            <v>#DIV/0!</v>
          </cell>
        </row>
        <row r="5635">
          <cell r="D5635" t="e">
            <v>#DIV/0!</v>
          </cell>
        </row>
        <row r="5636">
          <cell r="D5636" t="e">
            <v>#DIV/0!</v>
          </cell>
        </row>
        <row r="5637">
          <cell r="D5637" t="e">
            <v>#DIV/0!</v>
          </cell>
        </row>
        <row r="5638">
          <cell r="D5638" t="e">
            <v>#DIV/0!</v>
          </cell>
        </row>
        <row r="5639">
          <cell r="D5639" t="e">
            <v>#DIV/0!</v>
          </cell>
        </row>
        <row r="5640">
          <cell r="D5640" t="e">
            <v>#DIV/0!</v>
          </cell>
        </row>
        <row r="5641">
          <cell r="D5641" t="e">
            <v>#DIV/0!</v>
          </cell>
        </row>
        <row r="5642">
          <cell r="D5642" t="e">
            <v>#DIV/0!</v>
          </cell>
        </row>
        <row r="5643">
          <cell r="D5643" t="e">
            <v>#DIV/0!</v>
          </cell>
        </row>
        <row r="5644">
          <cell r="D5644" t="e">
            <v>#DIV/0!</v>
          </cell>
        </row>
        <row r="5645">
          <cell r="D5645" t="e">
            <v>#DIV/0!</v>
          </cell>
        </row>
        <row r="5646">
          <cell r="D5646" t="e">
            <v>#DIV/0!</v>
          </cell>
        </row>
        <row r="5647">
          <cell r="D5647" t="e">
            <v>#DIV/0!</v>
          </cell>
        </row>
        <row r="5648">
          <cell r="D5648" t="e">
            <v>#DIV/0!</v>
          </cell>
        </row>
        <row r="5649">
          <cell r="D5649" t="e">
            <v>#DIV/0!</v>
          </cell>
        </row>
        <row r="5650">
          <cell r="D5650" t="e">
            <v>#DIV/0!</v>
          </cell>
        </row>
        <row r="5651">
          <cell r="D5651" t="e">
            <v>#DIV/0!</v>
          </cell>
        </row>
        <row r="5652">
          <cell r="D5652" t="e">
            <v>#DIV/0!</v>
          </cell>
        </row>
        <row r="5653">
          <cell r="D5653" t="e">
            <v>#DIV/0!</v>
          </cell>
        </row>
        <row r="5654">
          <cell r="D5654" t="e">
            <v>#DIV/0!</v>
          </cell>
        </row>
        <row r="5655">
          <cell r="D5655" t="e">
            <v>#DIV/0!</v>
          </cell>
        </row>
        <row r="5656">
          <cell r="D5656" t="e">
            <v>#DIV/0!</v>
          </cell>
        </row>
        <row r="5657">
          <cell r="D5657" t="e">
            <v>#DIV/0!</v>
          </cell>
        </row>
        <row r="5658">
          <cell r="D5658" t="e">
            <v>#DIV/0!</v>
          </cell>
        </row>
        <row r="5659">
          <cell r="D5659" t="e">
            <v>#DIV/0!</v>
          </cell>
        </row>
        <row r="5660">
          <cell r="D5660" t="e">
            <v>#DIV/0!</v>
          </cell>
        </row>
        <row r="5661">
          <cell r="D5661" t="e">
            <v>#DIV/0!</v>
          </cell>
        </row>
        <row r="5662">
          <cell r="D5662" t="e">
            <v>#DIV/0!</v>
          </cell>
        </row>
        <row r="5663">
          <cell r="D5663" t="e">
            <v>#DIV/0!</v>
          </cell>
        </row>
        <row r="5664">
          <cell r="D5664" t="e">
            <v>#DIV/0!</v>
          </cell>
        </row>
        <row r="5665">
          <cell r="D5665" t="e">
            <v>#DIV/0!</v>
          </cell>
        </row>
        <row r="5666">
          <cell r="D5666" t="e">
            <v>#DIV/0!</v>
          </cell>
        </row>
        <row r="5667">
          <cell r="D5667" t="e">
            <v>#DIV/0!</v>
          </cell>
        </row>
        <row r="5668">
          <cell r="D5668" t="e">
            <v>#DIV/0!</v>
          </cell>
        </row>
        <row r="5669">
          <cell r="D5669" t="e">
            <v>#DIV/0!</v>
          </cell>
        </row>
        <row r="5670">
          <cell r="D5670" t="e">
            <v>#DIV/0!</v>
          </cell>
        </row>
        <row r="5671">
          <cell r="D5671" t="e">
            <v>#DIV/0!</v>
          </cell>
        </row>
        <row r="5672">
          <cell r="D5672" t="e">
            <v>#DIV/0!</v>
          </cell>
        </row>
        <row r="5673">
          <cell r="D5673" t="e">
            <v>#DIV/0!</v>
          </cell>
        </row>
        <row r="5674">
          <cell r="D5674" t="e">
            <v>#DIV/0!</v>
          </cell>
        </row>
        <row r="5675">
          <cell r="D5675" t="e">
            <v>#DIV/0!</v>
          </cell>
        </row>
        <row r="5676">
          <cell r="D5676" t="e">
            <v>#DIV/0!</v>
          </cell>
        </row>
        <row r="5677">
          <cell r="D5677" t="e">
            <v>#DIV/0!</v>
          </cell>
        </row>
        <row r="5678">
          <cell r="D5678" t="e">
            <v>#DIV/0!</v>
          </cell>
        </row>
        <row r="5679">
          <cell r="D5679" t="e">
            <v>#DIV/0!</v>
          </cell>
        </row>
        <row r="5680">
          <cell r="D5680" t="e">
            <v>#DIV/0!</v>
          </cell>
        </row>
        <row r="5681">
          <cell r="D5681" t="e">
            <v>#DIV/0!</v>
          </cell>
        </row>
        <row r="5682">
          <cell r="D5682" t="e">
            <v>#DIV/0!</v>
          </cell>
        </row>
        <row r="5683">
          <cell r="D5683" t="e">
            <v>#DIV/0!</v>
          </cell>
        </row>
        <row r="5684">
          <cell r="D5684" t="e">
            <v>#DIV/0!</v>
          </cell>
        </row>
        <row r="5685">
          <cell r="D5685" t="e">
            <v>#DIV/0!</v>
          </cell>
        </row>
        <row r="5686">
          <cell r="D5686" t="e">
            <v>#DIV/0!</v>
          </cell>
        </row>
        <row r="5687">
          <cell r="D5687" t="e">
            <v>#DIV/0!</v>
          </cell>
        </row>
        <row r="5688">
          <cell r="D5688" t="e">
            <v>#DIV/0!</v>
          </cell>
        </row>
        <row r="5689">
          <cell r="D5689" t="e">
            <v>#DIV/0!</v>
          </cell>
        </row>
        <row r="5690">
          <cell r="D5690" t="e">
            <v>#DIV/0!</v>
          </cell>
        </row>
        <row r="5691">
          <cell r="D5691" t="e">
            <v>#DIV/0!</v>
          </cell>
        </row>
        <row r="5692">
          <cell r="D5692" t="e">
            <v>#DIV/0!</v>
          </cell>
        </row>
        <row r="5693">
          <cell r="D5693" t="e">
            <v>#DIV/0!</v>
          </cell>
        </row>
        <row r="5694">
          <cell r="D5694" t="e">
            <v>#DIV/0!</v>
          </cell>
        </row>
        <row r="5695">
          <cell r="D5695" t="e">
            <v>#DIV/0!</v>
          </cell>
        </row>
        <row r="5696">
          <cell r="D5696" t="e">
            <v>#DIV/0!</v>
          </cell>
        </row>
        <row r="5697">
          <cell r="D5697" t="e">
            <v>#DIV/0!</v>
          </cell>
        </row>
        <row r="5698">
          <cell r="D5698" t="e">
            <v>#DIV/0!</v>
          </cell>
        </row>
        <row r="5699">
          <cell r="D5699" t="e">
            <v>#DIV/0!</v>
          </cell>
        </row>
        <row r="5700">
          <cell r="D5700" t="e">
            <v>#DIV/0!</v>
          </cell>
        </row>
        <row r="5701">
          <cell r="D5701" t="e">
            <v>#DIV/0!</v>
          </cell>
        </row>
        <row r="5702">
          <cell r="D5702" t="e">
            <v>#DIV/0!</v>
          </cell>
        </row>
        <row r="5703">
          <cell r="D5703" t="e">
            <v>#DIV/0!</v>
          </cell>
        </row>
        <row r="5704">
          <cell r="D5704" t="e">
            <v>#DIV/0!</v>
          </cell>
        </row>
        <row r="5705">
          <cell r="D5705" t="e">
            <v>#DIV/0!</v>
          </cell>
        </row>
        <row r="5706">
          <cell r="D5706" t="e">
            <v>#DIV/0!</v>
          </cell>
        </row>
        <row r="5707">
          <cell r="D5707" t="e">
            <v>#DIV/0!</v>
          </cell>
        </row>
        <row r="5708">
          <cell r="D5708" t="e">
            <v>#DIV/0!</v>
          </cell>
        </row>
        <row r="5709">
          <cell r="D5709" t="e">
            <v>#DIV/0!</v>
          </cell>
        </row>
        <row r="5710">
          <cell r="D5710" t="e">
            <v>#DIV/0!</v>
          </cell>
        </row>
        <row r="5711">
          <cell r="D5711" t="e">
            <v>#DIV/0!</v>
          </cell>
        </row>
        <row r="5712">
          <cell r="D5712" t="e">
            <v>#DIV/0!</v>
          </cell>
        </row>
        <row r="5713">
          <cell r="D5713" t="e">
            <v>#DIV/0!</v>
          </cell>
        </row>
        <row r="5714">
          <cell r="D5714" t="e">
            <v>#DIV/0!</v>
          </cell>
        </row>
        <row r="5715">
          <cell r="D5715" t="e">
            <v>#DIV/0!</v>
          </cell>
        </row>
        <row r="5716">
          <cell r="D5716" t="e">
            <v>#DIV/0!</v>
          </cell>
        </row>
        <row r="5717">
          <cell r="D5717" t="e">
            <v>#DIV/0!</v>
          </cell>
        </row>
        <row r="5718">
          <cell r="D5718" t="e">
            <v>#DIV/0!</v>
          </cell>
        </row>
        <row r="5719">
          <cell r="D5719" t="e">
            <v>#DIV/0!</v>
          </cell>
        </row>
        <row r="5720">
          <cell r="D5720" t="e">
            <v>#DIV/0!</v>
          </cell>
        </row>
        <row r="5721">
          <cell r="D5721" t="e">
            <v>#DIV/0!</v>
          </cell>
        </row>
        <row r="5722">
          <cell r="D5722" t="e">
            <v>#DIV/0!</v>
          </cell>
        </row>
        <row r="5723">
          <cell r="D5723" t="e">
            <v>#DIV/0!</v>
          </cell>
        </row>
        <row r="5724">
          <cell r="D5724" t="e">
            <v>#DIV/0!</v>
          </cell>
        </row>
        <row r="5725">
          <cell r="D5725" t="e">
            <v>#DIV/0!</v>
          </cell>
        </row>
        <row r="5726">
          <cell r="D5726" t="e">
            <v>#DIV/0!</v>
          </cell>
        </row>
        <row r="5727">
          <cell r="D5727" t="e">
            <v>#DIV/0!</v>
          </cell>
        </row>
        <row r="5728">
          <cell r="D5728" t="e">
            <v>#DIV/0!</v>
          </cell>
        </row>
        <row r="5729">
          <cell r="D5729" t="e">
            <v>#DIV/0!</v>
          </cell>
        </row>
        <row r="5730">
          <cell r="D5730" t="e">
            <v>#DIV/0!</v>
          </cell>
        </row>
        <row r="5731">
          <cell r="D5731" t="e">
            <v>#DIV/0!</v>
          </cell>
        </row>
        <row r="5732">
          <cell r="D5732" t="e">
            <v>#DIV/0!</v>
          </cell>
        </row>
        <row r="5733">
          <cell r="D5733" t="e">
            <v>#DIV/0!</v>
          </cell>
        </row>
        <row r="5734">
          <cell r="D5734" t="e">
            <v>#DIV/0!</v>
          </cell>
        </row>
        <row r="5735">
          <cell r="D5735" t="e">
            <v>#DIV/0!</v>
          </cell>
        </row>
        <row r="5736">
          <cell r="D5736" t="e">
            <v>#DIV/0!</v>
          </cell>
        </row>
        <row r="5737">
          <cell r="D5737" t="e">
            <v>#DIV/0!</v>
          </cell>
        </row>
        <row r="5738">
          <cell r="D5738" t="e">
            <v>#DIV/0!</v>
          </cell>
        </row>
        <row r="5739">
          <cell r="D5739" t="e">
            <v>#DIV/0!</v>
          </cell>
        </row>
        <row r="5740">
          <cell r="D5740" t="e">
            <v>#DIV/0!</v>
          </cell>
        </row>
        <row r="5741">
          <cell r="D5741" t="e">
            <v>#DIV/0!</v>
          </cell>
        </row>
        <row r="5742">
          <cell r="D5742" t="e">
            <v>#DIV/0!</v>
          </cell>
        </row>
        <row r="5743">
          <cell r="D5743" t="e">
            <v>#DIV/0!</v>
          </cell>
        </row>
        <row r="5744">
          <cell r="D5744" t="e">
            <v>#DIV/0!</v>
          </cell>
        </row>
        <row r="5745">
          <cell r="D5745" t="e">
            <v>#DIV/0!</v>
          </cell>
        </row>
        <row r="5746">
          <cell r="D5746" t="e">
            <v>#DIV/0!</v>
          </cell>
        </row>
        <row r="5747">
          <cell r="D5747" t="e">
            <v>#DIV/0!</v>
          </cell>
        </row>
        <row r="5748">
          <cell r="D5748" t="e">
            <v>#DIV/0!</v>
          </cell>
        </row>
        <row r="5749">
          <cell r="D5749" t="e">
            <v>#DIV/0!</v>
          </cell>
        </row>
        <row r="5750">
          <cell r="D5750" t="e">
            <v>#DIV/0!</v>
          </cell>
        </row>
        <row r="5751">
          <cell r="D5751" t="e">
            <v>#DIV/0!</v>
          </cell>
        </row>
        <row r="5752">
          <cell r="D5752" t="e">
            <v>#DIV/0!</v>
          </cell>
        </row>
        <row r="5753">
          <cell r="D5753" t="e">
            <v>#DIV/0!</v>
          </cell>
        </row>
        <row r="5754">
          <cell r="D5754" t="e">
            <v>#DIV/0!</v>
          </cell>
        </row>
        <row r="5755">
          <cell r="D5755" t="e">
            <v>#DIV/0!</v>
          </cell>
        </row>
        <row r="5756">
          <cell r="D5756" t="e">
            <v>#DIV/0!</v>
          </cell>
        </row>
        <row r="5757">
          <cell r="D5757" t="e">
            <v>#DIV/0!</v>
          </cell>
        </row>
        <row r="5758">
          <cell r="D5758" t="e">
            <v>#DIV/0!</v>
          </cell>
        </row>
        <row r="5759">
          <cell r="D5759" t="e">
            <v>#DIV/0!</v>
          </cell>
        </row>
        <row r="5760">
          <cell r="D5760" t="e">
            <v>#DIV/0!</v>
          </cell>
        </row>
        <row r="5761">
          <cell r="D5761" t="e">
            <v>#DIV/0!</v>
          </cell>
        </row>
        <row r="5762">
          <cell r="D5762" t="e">
            <v>#DIV/0!</v>
          </cell>
        </row>
        <row r="5763">
          <cell r="D5763" t="e">
            <v>#DIV/0!</v>
          </cell>
        </row>
        <row r="5764">
          <cell r="D5764" t="e">
            <v>#DIV/0!</v>
          </cell>
        </row>
        <row r="5765">
          <cell r="D5765" t="e">
            <v>#DIV/0!</v>
          </cell>
        </row>
        <row r="5766">
          <cell r="D5766" t="e">
            <v>#DIV/0!</v>
          </cell>
        </row>
        <row r="5767">
          <cell r="D5767" t="e">
            <v>#DIV/0!</v>
          </cell>
        </row>
        <row r="5768">
          <cell r="D5768" t="e">
            <v>#DIV/0!</v>
          </cell>
        </row>
        <row r="5769">
          <cell r="D5769" t="e">
            <v>#DIV/0!</v>
          </cell>
        </row>
        <row r="5770">
          <cell r="D5770" t="e">
            <v>#DIV/0!</v>
          </cell>
        </row>
        <row r="5771">
          <cell r="D5771" t="e">
            <v>#DIV/0!</v>
          </cell>
        </row>
        <row r="5772">
          <cell r="D5772" t="e">
            <v>#DIV/0!</v>
          </cell>
        </row>
        <row r="5773">
          <cell r="D5773" t="e">
            <v>#DIV/0!</v>
          </cell>
        </row>
        <row r="5774">
          <cell r="D5774" t="e">
            <v>#DIV/0!</v>
          </cell>
        </row>
        <row r="5775">
          <cell r="D5775" t="e">
            <v>#DIV/0!</v>
          </cell>
        </row>
        <row r="5776">
          <cell r="D5776" t="e">
            <v>#DIV/0!</v>
          </cell>
        </row>
        <row r="5777">
          <cell r="D5777" t="e">
            <v>#DIV/0!</v>
          </cell>
        </row>
        <row r="5778">
          <cell r="D5778" t="e">
            <v>#DIV/0!</v>
          </cell>
        </row>
        <row r="5779">
          <cell r="D5779" t="e">
            <v>#DIV/0!</v>
          </cell>
        </row>
        <row r="5780">
          <cell r="D5780" t="e">
            <v>#DIV/0!</v>
          </cell>
        </row>
        <row r="5781">
          <cell r="D5781" t="e">
            <v>#DIV/0!</v>
          </cell>
        </row>
        <row r="5782">
          <cell r="D5782" t="e">
            <v>#DIV/0!</v>
          </cell>
        </row>
        <row r="5783">
          <cell r="D5783" t="e">
            <v>#DIV/0!</v>
          </cell>
        </row>
        <row r="5784">
          <cell r="D5784" t="e">
            <v>#DIV/0!</v>
          </cell>
        </row>
        <row r="5785">
          <cell r="D5785" t="e">
            <v>#DIV/0!</v>
          </cell>
        </row>
        <row r="5786">
          <cell r="D5786" t="e">
            <v>#DIV/0!</v>
          </cell>
        </row>
        <row r="5787">
          <cell r="D5787" t="e">
            <v>#DIV/0!</v>
          </cell>
        </row>
        <row r="5788">
          <cell r="D5788" t="e">
            <v>#DIV/0!</v>
          </cell>
        </row>
        <row r="5789">
          <cell r="D5789" t="e">
            <v>#DIV/0!</v>
          </cell>
        </row>
        <row r="5790">
          <cell r="D5790" t="e">
            <v>#DIV/0!</v>
          </cell>
        </row>
        <row r="5791">
          <cell r="D5791" t="e">
            <v>#DIV/0!</v>
          </cell>
        </row>
        <row r="5792">
          <cell r="D5792" t="e">
            <v>#DIV/0!</v>
          </cell>
        </row>
        <row r="5793">
          <cell r="D5793" t="e">
            <v>#DIV/0!</v>
          </cell>
        </row>
        <row r="5794">
          <cell r="D5794" t="e">
            <v>#DIV/0!</v>
          </cell>
        </row>
        <row r="5795">
          <cell r="D5795" t="e">
            <v>#DIV/0!</v>
          </cell>
        </row>
        <row r="5796">
          <cell r="D5796" t="e">
            <v>#DIV/0!</v>
          </cell>
        </row>
        <row r="5797">
          <cell r="D5797" t="e">
            <v>#DIV/0!</v>
          </cell>
        </row>
        <row r="5798">
          <cell r="D5798" t="e">
            <v>#DIV/0!</v>
          </cell>
        </row>
        <row r="5799">
          <cell r="D5799" t="e">
            <v>#DIV/0!</v>
          </cell>
        </row>
        <row r="5800">
          <cell r="D5800" t="e">
            <v>#DIV/0!</v>
          </cell>
        </row>
        <row r="5801">
          <cell r="D5801" t="e">
            <v>#DIV/0!</v>
          </cell>
        </row>
        <row r="5802">
          <cell r="D5802" t="e">
            <v>#DIV/0!</v>
          </cell>
        </row>
        <row r="5803">
          <cell r="D5803" t="e">
            <v>#DIV/0!</v>
          </cell>
        </row>
        <row r="5804">
          <cell r="D5804" t="e">
            <v>#DIV/0!</v>
          </cell>
        </row>
        <row r="5805">
          <cell r="D5805" t="e">
            <v>#DIV/0!</v>
          </cell>
        </row>
        <row r="5806">
          <cell r="D5806" t="e">
            <v>#DIV/0!</v>
          </cell>
        </row>
        <row r="5807">
          <cell r="D5807" t="e">
            <v>#DIV/0!</v>
          </cell>
        </row>
        <row r="5808">
          <cell r="D5808" t="e">
            <v>#DIV/0!</v>
          </cell>
        </row>
        <row r="5809">
          <cell r="D5809" t="e">
            <v>#DIV/0!</v>
          </cell>
        </row>
        <row r="5810">
          <cell r="D5810" t="e">
            <v>#DIV/0!</v>
          </cell>
        </row>
        <row r="5811">
          <cell r="D5811" t="e">
            <v>#DIV/0!</v>
          </cell>
        </row>
        <row r="5812">
          <cell r="D5812" t="e">
            <v>#DIV/0!</v>
          </cell>
        </row>
        <row r="5813">
          <cell r="D5813" t="e">
            <v>#DIV/0!</v>
          </cell>
        </row>
        <row r="5814">
          <cell r="D5814" t="e">
            <v>#DIV/0!</v>
          </cell>
        </row>
        <row r="5815">
          <cell r="D5815" t="e">
            <v>#DIV/0!</v>
          </cell>
        </row>
        <row r="5816">
          <cell r="D5816" t="e">
            <v>#DIV/0!</v>
          </cell>
        </row>
        <row r="5817">
          <cell r="D5817" t="e">
            <v>#DIV/0!</v>
          </cell>
        </row>
        <row r="5818">
          <cell r="D5818" t="e">
            <v>#DIV/0!</v>
          </cell>
        </row>
        <row r="5819">
          <cell r="D5819" t="e">
            <v>#DIV/0!</v>
          </cell>
        </row>
        <row r="5820">
          <cell r="D5820" t="e">
            <v>#DIV/0!</v>
          </cell>
        </row>
        <row r="5821">
          <cell r="D5821" t="e">
            <v>#DIV/0!</v>
          </cell>
        </row>
        <row r="5822">
          <cell r="D5822" t="e">
            <v>#DIV/0!</v>
          </cell>
        </row>
        <row r="5823">
          <cell r="D5823" t="e">
            <v>#DIV/0!</v>
          </cell>
        </row>
        <row r="5824">
          <cell r="D5824" t="e">
            <v>#DIV/0!</v>
          </cell>
        </row>
        <row r="5825">
          <cell r="D5825" t="e">
            <v>#DIV/0!</v>
          </cell>
        </row>
        <row r="5826">
          <cell r="D5826" t="e">
            <v>#DIV/0!</v>
          </cell>
        </row>
        <row r="5827">
          <cell r="D5827" t="e">
            <v>#DIV/0!</v>
          </cell>
        </row>
        <row r="5828">
          <cell r="D5828" t="e">
            <v>#DIV/0!</v>
          </cell>
        </row>
        <row r="5829">
          <cell r="D5829" t="e">
            <v>#DIV/0!</v>
          </cell>
        </row>
        <row r="5830">
          <cell r="D5830" t="e">
            <v>#DIV/0!</v>
          </cell>
        </row>
        <row r="5831">
          <cell r="D5831" t="e">
            <v>#DIV/0!</v>
          </cell>
        </row>
        <row r="5832">
          <cell r="D5832" t="e">
            <v>#DIV/0!</v>
          </cell>
        </row>
        <row r="5833">
          <cell r="D5833" t="e">
            <v>#DIV/0!</v>
          </cell>
        </row>
        <row r="5834">
          <cell r="D5834" t="e">
            <v>#DIV/0!</v>
          </cell>
        </row>
        <row r="5835">
          <cell r="D5835" t="e">
            <v>#DIV/0!</v>
          </cell>
        </row>
        <row r="5836">
          <cell r="D5836" t="e">
            <v>#DIV/0!</v>
          </cell>
        </row>
        <row r="5837">
          <cell r="D5837" t="e">
            <v>#DIV/0!</v>
          </cell>
        </row>
        <row r="5838">
          <cell r="D5838" t="e">
            <v>#DIV/0!</v>
          </cell>
        </row>
        <row r="5839">
          <cell r="D5839" t="e">
            <v>#DIV/0!</v>
          </cell>
        </row>
        <row r="5840">
          <cell r="D5840" t="e">
            <v>#DIV/0!</v>
          </cell>
        </row>
        <row r="5841">
          <cell r="D5841" t="e">
            <v>#DIV/0!</v>
          </cell>
        </row>
        <row r="5842">
          <cell r="D5842" t="e">
            <v>#DIV/0!</v>
          </cell>
        </row>
        <row r="5843">
          <cell r="D5843" t="e">
            <v>#DIV/0!</v>
          </cell>
        </row>
        <row r="5844">
          <cell r="D5844" t="e">
            <v>#DIV/0!</v>
          </cell>
        </row>
        <row r="5845">
          <cell r="D5845" t="e">
            <v>#DIV/0!</v>
          </cell>
        </row>
        <row r="5846">
          <cell r="D5846" t="e">
            <v>#DIV/0!</v>
          </cell>
        </row>
        <row r="5847">
          <cell r="D5847" t="e">
            <v>#DIV/0!</v>
          </cell>
        </row>
        <row r="5848">
          <cell r="D5848" t="e">
            <v>#DIV/0!</v>
          </cell>
        </row>
        <row r="5849">
          <cell r="D5849" t="e">
            <v>#DIV/0!</v>
          </cell>
        </row>
        <row r="5850">
          <cell r="D5850" t="e">
            <v>#DIV/0!</v>
          </cell>
        </row>
        <row r="5851">
          <cell r="D5851" t="e">
            <v>#DIV/0!</v>
          </cell>
        </row>
        <row r="5852">
          <cell r="D5852" t="e">
            <v>#DIV/0!</v>
          </cell>
        </row>
        <row r="5853">
          <cell r="D5853" t="e">
            <v>#DIV/0!</v>
          </cell>
        </row>
        <row r="5854">
          <cell r="D5854" t="e">
            <v>#DIV/0!</v>
          </cell>
        </row>
        <row r="5855">
          <cell r="D5855" t="e">
            <v>#DIV/0!</v>
          </cell>
        </row>
        <row r="5856">
          <cell r="D5856" t="e">
            <v>#DIV/0!</v>
          </cell>
        </row>
        <row r="5857">
          <cell r="D5857" t="e">
            <v>#DIV/0!</v>
          </cell>
        </row>
        <row r="5858">
          <cell r="D5858" t="e">
            <v>#DIV/0!</v>
          </cell>
        </row>
        <row r="5859">
          <cell r="D5859" t="e">
            <v>#DIV/0!</v>
          </cell>
        </row>
        <row r="5860">
          <cell r="D5860" t="e">
            <v>#DIV/0!</v>
          </cell>
        </row>
        <row r="5861">
          <cell r="D5861" t="e">
            <v>#DIV/0!</v>
          </cell>
        </row>
        <row r="5862">
          <cell r="D5862" t="e">
            <v>#DIV/0!</v>
          </cell>
        </row>
        <row r="5863">
          <cell r="D5863" t="e">
            <v>#DIV/0!</v>
          </cell>
        </row>
        <row r="5864">
          <cell r="D5864" t="e">
            <v>#DIV/0!</v>
          </cell>
        </row>
        <row r="5865">
          <cell r="D5865" t="e">
            <v>#DIV/0!</v>
          </cell>
        </row>
        <row r="5866">
          <cell r="D5866" t="e">
            <v>#DIV/0!</v>
          </cell>
        </row>
        <row r="5867">
          <cell r="D5867" t="e">
            <v>#DIV/0!</v>
          </cell>
        </row>
        <row r="5868">
          <cell r="D5868" t="e">
            <v>#DIV/0!</v>
          </cell>
        </row>
        <row r="5869">
          <cell r="D5869" t="e">
            <v>#DIV/0!</v>
          </cell>
        </row>
        <row r="5870">
          <cell r="D5870" t="e">
            <v>#DIV/0!</v>
          </cell>
        </row>
        <row r="5871">
          <cell r="D5871" t="e">
            <v>#DIV/0!</v>
          </cell>
        </row>
        <row r="5872">
          <cell r="D5872" t="e">
            <v>#DIV/0!</v>
          </cell>
        </row>
        <row r="5873">
          <cell r="D5873" t="e">
            <v>#DIV/0!</v>
          </cell>
        </row>
        <row r="5874">
          <cell r="D5874" t="e">
            <v>#DIV/0!</v>
          </cell>
        </row>
        <row r="5875">
          <cell r="D5875" t="e">
            <v>#DIV/0!</v>
          </cell>
        </row>
        <row r="5876">
          <cell r="D5876" t="e">
            <v>#DIV/0!</v>
          </cell>
        </row>
        <row r="5877">
          <cell r="D5877" t="e">
            <v>#DIV/0!</v>
          </cell>
        </row>
        <row r="5878">
          <cell r="D5878" t="e">
            <v>#DIV/0!</v>
          </cell>
        </row>
        <row r="5879">
          <cell r="D5879" t="e">
            <v>#DIV/0!</v>
          </cell>
        </row>
        <row r="5880">
          <cell r="D5880" t="e">
            <v>#DIV/0!</v>
          </cell>
        </row>
        <row r="5881">
          <cell r="D5881" t="e">
            <v>#DIV/0!</v>
          </cell>
        </row>
        <row r="5882">
          <cell r="D5882" t="e">
            <v>#DIV/0!</v>
          </cell>
        </row>
        <row r="5883">
          <cell r="D5883" t="e">
            <v>#DIV/0!</v>
          </cell>
        </row>
        <row r="5884">
          <cell r="D5884" t="e">
            <v>#DIV/0!</v>
          </cell>
        </row>
        <row r="5885">
          <cell r="D5885" t="e">
            <v>#DIV/0!</v>
          </cell>
        </row>
        <row r="5886">
          <cell r="D5886" t="e">
            <v>#DIV/0!</v>
          </cell>
        </row>
        <row r="5887">
          <cell r="D5887" t="e">
            <v>#DIV/0!</v>
          </cell>
        </row>
        <row r="5888">
          <cell r="D5888" t="e">
            <v>#DIV/0!</v>
          </cell>
        </row>
        <row r="5889">
          <cell r="D5889" t="e">
            <v>#DIV/0!</v>
          </cell>
        </row>
        <row r="5890">
          <cell r="D5890" t="e">
            <v>#DIV/0!</v>
          </cell>
        </row>
        <row r="5891">
          <cell r="D5891" t="e">
            <v>#DIV/0!</v>
          </cell>
        </row>
        <row r="5892">
          <cell r="D5892" t="e">
            <v>#DIV/0!</v>
          </cell>
        </row>
        <row r="5893">
          <cell r="D5893" t="e">
            <v>#DIV/0!</v>
          </cell>
        </row>
        <row r="5894">
          <cell r="D5894" t="e">
            <v>#DIV/0!</v>
          </cell>
        </row>
        <row r="5895">
          <cell r="D5895" t="e">
            <v>#DIV/0!</v>
          </cell>
        </row>
        <row r="5896">
          <cell r="D5896" t="e">
            <v>#DIV/0!</v>
          </cell>
        </row>
        <row r="5897">
          <cell r="D5897" t="e">
            <v>#DIV/0!</v>
          </cell>
        </row>
        <row r="5898">
          <cell r="D5898" t="e">
            <v>#DIV/0!</v>
          </cell>
        </row>
        <row r="5899">
          <cell r="D5899" t="e">
            <v>#DIV/0!</v>
          </cell>
        </row>
        <row r="5900">
          <cell r="D5900" t="e">
            <v>#DIV/0!</v>
          </cell>
        </row>
        <row r="5901">
          <cell r="D5901" t="e">
            <v>#DIV/0!</v>
          </cell>
        </row>
        <row r="5902">
          <cell r="D5902" t="e">
            <v>#DIV/0!</v>
          </cell>
        </row>
        <row r="5903">
          <cell r="D5903" t="e">
            <v>#DIV/0!</v>
          </cell>
        </row>
        <row r="5904">
          <cell r="D5904" t="e">
            <v>#DIV/0!</v>
          </cell>
        </row>
        <row r="5905">
          <cell r="D5905" t="e">
            <v>#DIV/0!</v>
          </cell>
        </row>
        <row r="5906">
          <cell r="D5906" t="e">
            <v>#DIV/0!</v>
          </cell>
        </row>
        <row r="5907">
          <cell r="D5907" t="e">
            <v>#DIV/0!</v>
          </cell>
        </row>
        <row r="5908">
          <cell r="D5908" t="e">
            <v>#DIV/0!</v>
          </cell>
        </row>
        <row r="5909">
          <cell r="D5909" t="e">
            <v>#DIV/0!</v>
          </cell>
        </row>
        <row r="5910">
          <cell r="D5910" t="e">
            <v>#DIV/0!</v>
          </cell>
        </row>
        <row r="5911">
          <cell r="D5911" t="e">
            <v>#DIV/0!</v>
          </cell>
        </row>
        <row r="5912">
          <cell r="D5912" t="e">
            <v>#DIV/0!</v>
          </cell>
        </row>
        <row r="5913">
          <cell r="D5913" t="e">
            <v>#DIV/0!</v>
          </cell>
        </row>
        <row r="5914">
          <cell r="D5914" t="e">
            <v>#DIV/0!</v>
          </cell>
        </row>
        <row r="5915">
          <cell r="D5915" t="e">
            <v>#DIV/0!</v>
          </cell>
        </row>
        <row r="5916">
          <cell r="D5916" t="e">
            <v>#DIV/0!</v>
          </cell>
        </row>
        <row r="5917">
          <cell r="D5917" t="e">
            <v>#DIV/0!</v>
          </cell>
        </row>
        <row r="5918">
          <cell r="D5918" t="e">
            <v>#DIV/0!</v>
          </cell>
        </row>
        <row r="5919">
          <cell r="D5919" t="e">
            <v>#DIV/0!</v>
          </cell>
        </row>
        <row r="5920">
          <cell r="D5920" t="e">
            <v>#DIV/0!</v>
          </cell>
        </row>
        <row r="5921">
          <cell r="D5921" t="e">
            <v>#DIV/0!</v>
          </cell>
        </row>
        <row r="5922">
          <cell r="D5922" t="e">
            <v>#DIV/0!</v>
          </cell>
        </row>
        <row r="5923">
          <cell r="D5923" t="e">
            <v>#DIV/0!</v>
          </cell>
        </row>
        <row r="5924">
          <cell r="D5924" t="e">
            <v>#DIV/0!</v>
          </cell>
        </row>
        <row r="5925">
          <cell r="D5925" t="e">
            <v>#DIV/0!</v>
          </cell>
        </row>
        <row r="5926">
          <cell r="D5926" t="e">
            <v>#DIV/0!</v>
          </cell>
        </row>
        <row r="5927">
          <cell r="D5927" t="e">
            <v>#DIV/0!</v>
          </cell>
        </row>
        <row r="5928">
          <cell r="D5928" t="e">
            <v>#DIV/0!</v>
          </cell>
        </row>
        <row r="5929">
          <cell r="D5929" t="e">
            <v>#DIV/0!</v>
          </cell>
        </row>
        <row r="5930">
          <cell r="D5930" t="e">
            <v>#DIV/0!</v>
          </cell>
        </row>
        <row r="5931">
          <cell r="D5931" t="e">
            <v>#DIV/0!</v>
          </cell>
        </row>
        <row r="5932">
          <cell r="D5932" t="e">
            <v>#DIV/0!</v>
          </cell>
        </row>
        <row r="5933">
          <cell r="D5933" t="e">
            <v>#DIV/0!</v>
          </cell>
        </row>
        <row r="5934">
          <cell r="D5934" t="e">
            <v>#DIV/0!</v>
          </cell>
        </row>
        <row r="5935">
          <cell r="D5935" t="e">
            <v>#DIV/0!</v>
          </cell>
        </row>
        <row r="5936">
          <cell r="D5936" t="e">
            <v>#DIV/0!</v>
          </cell>
        </row>
        <row r="5937">
          <cell r="D5937" t="e">
            <v>#DIV/0!</v>
          </cell>
        </row>
        <row r="5938">
          <cell r="D5938" t="e">
            <v>#DIV/0!</v>
          </cell>
        </row>
        <row r="5939">
          <cell r="D5939" t="e">
            <v>#DIV/0!</v>
          </cell>
        </row>
        <row r="5940">
          <cell r="D5940" t="e">
            <v>#DIV/0!</v>
          </cell>
        </row>
        <row r="5941">
          <cell r="D5941" t="e">
            <v>#DIV/0!</v>
          </cell>
        </row>
        <row r="5942">
          <cell r="D5942" t="e">
            <v>#DIV/0!</v>
          </cell>
        </row>
        <row r="5943">
          <cell r="D5943" t="e">
            <v>#DIV/0!</v>
          </cell>
        </row>
        <row r="5944">
          <cell r="D5944" t="e">
            <v>#DIV/0!</v>
          </cell>
        </row>
        <row r="5945">
          <cell r="D5945" t="e">
            <v>#DIV/0!</v>
          </cell>
        </row>
        <row r="5946">
          <cell r="D5946" t="e">
            <v>#DIV/0!</v>
          </cell>
        </row>
        <row r="5947">
          <cell r="D5947" t="e">
            <v>#DIV/0!</v>
          </cell>
        </row>
        <row r="5948">
          <cell r="D5948" t="e">
            <v>#DIV/0!</v>
          </cell>
        </row>
        <row r="5949">
          <cell r="D5949" t="e">
            <v>#DIV/0!</v>
          </cell>
        </row>
        <row r="5950">
          <cell r="D5950" t="e">
            <v>#DIV/0!</v>
          </cell>
        </row>
        <row r="5951">
          <cell r="D5951" t="e">
            <v>#DIV/0!</v>
          </cell>
        </row>
        <row r="5952">
          <cell r="D5952" t="e">
            <v>#DIV/0!</v>
          </cell>
        </row>
        <row r="5953">
          <cell r="D5953" t="e">
            <v>#DIV/0!</v>
          </cell>
        </row>
        <row r="5954">
          <cell r="D5954" t="e">
            <v>#DIV/0!</v>
          </cell>
        </row>
        <row r="5955">
          <cell r="D5955" t="e">
            <v>#DIV/0!</v>
          </cell>
        </row>
        <row r="5956">
          <cell r="D5956" t="e">
            <v>#DIV/0!</v>
          </cell>
        </row>
        <row r="5957">
          <cell r="D5957" t="e">
            <v>#DIV/0!</v>
          </cell>
        </row>
        <row r="5958">
          <cell r="D5958" t="e">
            <v>#DIV/0!</v>
          </cell>
        </row>
        <row r="5959">
          <cell r="D5959" t="e">
            <v>#DIV/0!</v>
          </cell>
        </row>
        <row r="5960">
          <cell r="D5960" t="e">
            <v>#DIV/0!</v>
          </cell>
        </row>
        <row r="5961">
          <cell r="D5961" t="e">
            <v>#DIV/0!</v>
          </cell>
        </row>
        <row r="5962">
          <cell r="D5962" t="e">
            <v>#DIV/0!</v>
          </cell>
        </row>
        <row r="5963">
          <cell r="D5963" t="e">
            <v>#DIV/0!</v>
          </cell>
        </row>
        <row r="5964">
          <cell r="D5964" t="e">
            <v>#DIV/0!</v>
          </cell>
        </row>
        <row r="5965">
          <cell r="D5965" t="e">
            <v>#DIV/0!</v>
          </cell>
        </row>
        <row r="5966">
          <cell r="D5966" t="e">
            <v>#DIV/0!</v>
          </cell>
        </row>
        <row r="5967">
          <cell r="D5967" t="e">
            <v>#DIV/0!</v>
          </cell>
        </row>
        <row r="5968">
          <cell r="D5968" t="e">
            <v>#DIV/0!</v>
          </cell>
        </row>
        <row r="5969">
          <cell r="D5969" t="e">
            <v>#DIV/0!</v>
          </cell>
        </row>
        <row r="5970">
          <cell r="D5970" t="e">
            <v>#DIV/0!</v>
          </cell>
        </row>
        <row r="5971">
          <cell r="D5971" t="e">
            <v>#DIV/0!</v>
          </cell>
        </row>
        <row r="5972">
          <cell r="D5972" t="e">
            <v>#DIV/0!</v>
          </cell>
        </row>
        <row r="5973">
          <cell r="D5973" t="e">
            <v>#DIV/0!</v>
          </cell>
        </row>
        <row r="5974">
          <cell r="D5974" t="e">
            <v>#DIV/0!</v>
          </cell>
        </row>
        <row r="5975">
          <cell r="D5975" t="e">
            <v>#DIV/0!</v>
          </cell>
        </row>
        <row r="5976">
          <cell r="D5976" t="e">
            <v>#DIV/0!</v>
          </cell>
        </row>
        <row r="5977">
          <cell r="D5977" t="e">
            <v>#DIV/0!</v>
          </cell>
        </row>
        <row r="5978">
          <cell r="D5978" t="e">
            <v>#DIV/0!</v>
          </cell>
        </row>
        <row r="5979">
          <cell r="D5979" t="e">
            <v>#DIV/0!</v>
          </cell>
        </row>
        <row r="5980">
          <cell r="D5980" t="e">
            <v>#DIV/0!</v>
          </cell>
        </row>
        <row r="5981">
          <cell r="D5981" t="e">
            <v>#DIV/0!</v>
          </cell>
        </row>
        <row r="5982">
          <cell r="D5982" t="e">
            <v>#DIV/0!</v>
          </cell>
        </row>
        <row r="5983">
          <cell r="D5983" t="e">
            <v>#DIV/0!</v>
          </cell>
        </row>
        <row r="5984">
          <cell r="D5984" t="e">
            <v>#DIV/0!</v>
          </cell>
        </row>
        <row r="5985">
          <cell r="D5985" t="e">
            <v>#DIV/0!</v>
          </cell>
        </row>
        <row r="5986">
          <cell r="D5986" t="e">
            <v>#DIV/0!</v>
          </cell>
        </row>
        <row r="5987">
          <cell r="D5987" t="e">
            <v>#DIV/0!</v>
          </cell>
        </row>
        <row r="5988">
          <cell r="D5988" t="e">
            <v>#DIV/0!</v>
          </cell>
        </row>
        <row r="5989">
          <cell r="D5989" t="e">
            <v>#DIV/0!</v>
          </cell>
        </row>
        <row r="5990">
          <cell r="D5990" t="e">
            <v>#DIV/0!</v>
          </cell>
        </row>
        <row r="5991">
          <cell r="D5991" t="e">
            <v>#DIV/0!</v>
          </cell>
        </row>
        <row r="5992">
          <cell r="D5992" t="e">
            <v>#DIV/0!</v>
          </cell>
        </row>
        <row r="5993">
          <cell r="D5993" t="e">
            <v>#DIV/0!</v>
          </cell>
        </row>
        <row r="5994">
          <cell r="D5994" t="e">
            <v>#DIV/0!</v>
          </cell>
        </row>
        <row r="5995">
          <cell r="D5995" t="e">
            <v>#DIV/0!</v>
          </cell>
        </row>
        <row r="5996">
          <cell r="D5996" t="e">
            <v>#DIV/0!</v>
          </cell>
        </row>
        <row r="5997">
          <cell r="D5997" t="e">
            <v>#DIV/0!</v>
          </cell>
        </row>
        <row r="5998">
          <cell r="D5998" t="e">
            <v>#DIV/0!</v>
          </cell>
        </row>
        <row r="5999">
          <cell r="D5999" t="e">
            <v>#DIV/0!</v>
          </cell>
        </row>
        <row r="6000">
          <cell r="D6000" t="e">
            <v>#DIV/0!</v>
          </cell>
        </row>
        <row r="6001">
          <cell r="D6001" t="e">
            <v>#DIV/0!</v>
          </cell>
        </row>
        <row r="6002">
          <cell r="D6002" t="e">
            <v>#DIV/0!</v>
          </cell>
        </row>
        <row r="6003">
          <cell r="D6003" t="e">
            <v>#DIV/0!</v>
          </cell>
        </row>
        <row r="6004">
          <cell r="D6004" t="e">
            <v>#DIV/0!</v>
          </cell>
        </row>
        <row r="6005">
          <cell r="D6005" t="e">
            <v>#DIV/0!</v>
          </cell>
        </row>
        <row r="6006">
          <cell r="D6006" t="e">
            <v>#DIV/0!</v>
          </cell>
        </row>
        <row r="6007">
          <cell r="D6007" t="e">
            <v>#DIV/0!</v>
          </cell>
        </row>
        <row r="6008">
          <cell r="D6008" t="e">
            <v>#DIV/0!</v>
          </cell>
        </row>
        <row r="6009">
          <cell r="D6009" t="e">
            <v>#DIV/0!</v>
          </cell>
        </row>
        <row r="6010">
          <cell r="D6010" t="e">
            <v>#DIV/0!</v>
          </cell>
        </row>
        <row r="6011">
          <cell r="D6011" t="e">
            <v>#DIV/0!</v>
          </cell>
        </row>
        <row r="6012">
          <cell r="D6012" t="e">
            <v>#DIV/0!</v>
          </cell>
        </row>
        <row r="6013">
          <cell r="D6013" t="e">
            <v>#DIV/0!</v>
          </cell>
        </row>
        <row r="6014">
          <cell r="D6014" t="e">
            <v>#DIV/0!</v>
          </cell>
        </row>
        <row r="6015">
          <cell r="D6015" t="e">
            <v>#DIV/0!</v>
          </cell>
        </row>
        <row r="6016">
          <cell r="D6016" t="e">
            <v>#DIV/0!</v>
          </cell>
        </row>
        <row r="6017">
          <cell r="D6017" t="e">
            <v>#DIV/0!</v>
          </cell>
        </row>
        <row r="6018">
          <cell r="D6018" t="e">
            <v>#DIV/0!</v>
          </cell>
        </row>
        <row r="6019">
          <cell r="D6019" t="e">
            <v>#DIV/0!</v>
          </cell>
        </row>
        <row r="6020">
          <cell r="D6020" t="e">
            <v>#DIV/0!</v>
          </cell>
        </row>
        <row r="6021">
          <cell r="D6021" t="e">
            <v>#DIV/0!</v>
          </cell>
        </row>
        <row r="6022">
          <cell r="D6022" t="e">
            <v>#DIV/0!</v>
          </cell>
        </row>
        <row r="6023">
          <cell r="D6023" t="e">
            <v>#DIV/0!</v>
          </cell>
        </row>
        <row r="6024">
          <cell r="D6024" t="e">
            <v>#DIV/0!</v>
          </cell>
        </row>
        <row r="6025">
          <cell r="D6025" t="e">
            <v>#DIV/0!</v>
          </cell>
        </row>
        <row r="6026">
          <cell r="D6026" t="e">
            <v>#DIV/0!</v>
          </cell>
        </row>
        <row r="6027">
          <cell r="D6027" t="e">
            <v>#DIV/0!</v>
          </cell>
        </row>
        <row r="6028">
          <cell r="D6028" t="e">
            <v>#DIV/0!</v>
          </cell>
        </row>
        <row r="6029">
          <cell r="D6029" t="e">
            <v>#DIV/0!</v>
          </cell>
        </row>
        <row r="6030">
          <cell r="D6030" t="e">
            <v>#DIV/0!</v>
          </cell>
        </row>
        <row r="6031">
          <cell r="D6031" t="e">
            <v>#DIV/0!</v>
          </cell>
        </row>
        <row r="6032">
          <cell r="D6032" t="e">
            <v>#DIV/0!</v>
          </cell>
        </row>
        <row r="6033">
          <cell r="D6033" t="e">
            <v>#DIV/0!</v>
          </cell>
        </row>
        <row r="6034">
          <cell r="D6034" t="e">
            <v>#DIV/0!</v>
          </cell>
        </row>
        <row r="6035">
          <cell r="D6035" t="e">
            <v>#DIV/0!</v>
          </cell>
        </row>
        <row r="6036">
          <cell r="D6036" t="e">
            <v>#DIV/0!</v>
          </cell>
        </row>
        <row r="6037">
          <cell r="D6037" t="e">
            <v>#DIV/0!</v>
          </cell>
        </row>
        <row r="6038">
          <cell r="D6038" t="e">
            <v>#DIV/0!</v>
          </cell>
        </row>
        <row r="6039">
          <cell r="D6039" t="e">
            <v>#DIV/0!</v>
          </cell>
        </row>
        <row r="6040">
          <cell r="D6040" t="e">
            <v>#DIV/0!</v>
          </cell>
        </row>
        <row r="6041">
          <cell r="D6041" t="e">
            <v>#DIV/0!</v>
          </cell>
        </row>
        <row r="6042">
          <cell r="D6042" t="e">
            <v>#DIV/0!</v>
          </cell>
        </row>
        <row r="6043">
          <cell r="D6043" t="e">
            <v>#DIV/0!</v>
          </cell>
        </row>
        <row r="6044">
          <cell r="D6044" t="e">
            <v>#DIV/0!</v>
          </cell>
        </row>
        <row r="6045">
          <cell r="D6045" t="e">
            <v>#DIV/0!</v>
          </cell>
        </row>
        <row r="6046">
          <cell r="D6046" t="e">
            <v>#DIV/0!</v>
          </cell>
        </row>
        <row r="6047">
          <cell r="D6047" t="e">
            <v>#DIV/0!</v>
          </cell>
        </row>
        <row r="6048">
          <cell r="D6048" t="e">
            <v>#DIV/0!</v>
          </cell>
        </row>
        <row r="6049">
          <cell r="D6049" t="e">
            <v>#DIV/0!</v>
          </cell>
        </row>
        <row r="6050">
          <cell r="D6050" t="e">
            <v>#DIV/0!</v>
          </cell>
        </row>
        <row r="6051">
          <cell r="D6051" t="e">
            <v>#DIV/0!</v>
          </cell>
        </row>
        <row r="6052">
          <cell r="D6052" t="e">
            <v>#DIV/0!</v>
          </cell>
        </row>
        <row r="6053">
          <cell r="D6053" t="e">
            <v>#DIV/0!</v>
          </cell>
        </row>
        <row r="6054">
          <cell r="D6054" t="e">
            <v>#DIV/0!</v>
          </cell>
        </row>
        <row r="6055">
          <cell r="D6055" t="e">
            <v>#DIV/0!</v>
          </cell>
        </row>
        <row r="6056">
          <cell r="D6056" t="e">
            <v>#DIV/0!</v>
          </cell>
        </row>
        <row r="6057">
          <cell r="D6057" t="e">
            <v>#DIV/0!</v>
          </cell>
        </row>
        <row r="6058">
          <cell r="D6058" t="e">
            <v>#DIV/0!</v>
          </cell>
        </row>
        <row r="6059">
          <cell r="D6059" t="e">
            <v>#DIV/0!</v>
          </cell>
        </row>
        <row r="6060">
          <cell r="D6060" t="e">
            <v>#DIV/0!</v>
          </cell>
        </row>
        <row r="6061">
          <cell r="D6061" t="e">
            <v>#DIV/0!</v>
          </cell>
        </row>
        <row r="6062">
          <cell r="D6062" t="e">
            <v>#DIV/0!</v>
          </cell>
        </row>
        <row r="6063">
          <cell r="D6063" t="e">
            <v>#DIV/0!</v>
          </cell>
        </row>
        <row r="6064">
          <cell r="D6064" t="e">
            <v>#DIV/0!</v>
          </cell>
        </row>
        <row r="6065">
          <cell r="D6065" t="e">
            <v>#DIV/0!</v>
          </cell>
        </row>
        <row r="6066">
          <cell r="D6066" t="e">
            <v>#DIV/0!</v>
          </cell>
        </row>
        <row r="6067">
          <cell r="D6067" t="e">
            <v>#DIV/0!</v>
          </cell>
        </row>
        <row r="6068">
          <cell r="D6068" t="e">
            <v>#DIV/0!</v>
          </cell>
        </row>
        <row r="6069">
          <cell r="D6069" t="e">
            <v>#DIV/0!</v>
          </cell>
        </row>
        <row r="6070">
          <cell r="D6070" t="e">
            <v>#DIV/0!</v>
          </cell>
        </row>
        <row r="6071">
          <cell r="D6071" t="e">
            <v>#DIV/0!</v>
          </cell>
        </row>
        <row r="6072">
          <cell r="D6072" t="e">
            <v>#DIV/0!</v>
          </cell>
        </row>
        <row r="6073">
          <cell r="D6073" t="e">
            <v>#DIV/0!</v>
          </cell>
        </row>
        <row r="6074">
          <cell r="D6074" t="e">
            <v>#DIV/0!</v>
          </cell>
        </row>
        <row r="6075">
          <cell r="D6075" t="e">
            <v>#DIV/0!</v>
          </cell>
        </row>
        <row r="6076">
          <cell r="D6076" t="e">
            <v>#DIV/0!</v>
          </cell>
        </row>
        <row r="6077">
          <cell r="D6077" t="e">
            <v>#DIV/0!</v>
          </cell>
        </row>
        <row r="6078">
          <cell r="D6078" t="e">
            <v>#DIV/0!</v>
          </cell>
        </row>
        <row r="6079">
          <cell r="D6079" t="e">
            <v>#DIV/0!</v>
          </cell>
        </row>
        <row r="6080">
          <cell r="D6080" t="e">
            <v>#DIV/0!</v>
          </cell>
        </row>
        <row r="6081">
          <cell r="D6081" t="e">
            <v>#DIV/0!</v>
          </cell>
        </row>
        <row r="6082">
          <cell r="D6082" t="e">
            <v>#DIV/0!</v>
          </cell>
        </row>
        <row r="6083">
          <cell r="D6083" t="e">
            <v>#DIV/0!</v>
          </cell>
        </row>
        <row r="6084">
          <cell r="D6084" t="e">
            <v>#DIV/0!</v>
          </cell>
        </row>
        <row r="6085">
          <cell r="D6085" t="e">
            <v>#DIV/0!</v>
          </cell>
        </row>
        <row r="6086">
          <cell r="D6086" t="e">
            <v>#DIV/0!</v>
          </cell>
        </row>
        <row r="6087">
          <cell r="D6087" t="e">
            <v>#DIV/0!</v>
          </cell>
        </row>
        <row r="6088">
          <cell r="D6088" t="e">
            <v>#DIV/0!</v>
          </cell>
        </row>
        <row r="6089">
          <cell r="D6089" t="e">
            <v>#DIV/0!</v>
          </cell>
        </row>
        <row r="6090">
          <cell r="D6090" t="e">
            <v>#DIV/0!</v>
          </cell>
        </row>
        <row r="6091">
          <cell r="D6091" t="e">
            <v>#DIV/0!</v>
          </cell>
        </row>
        <row r="6092">
          <cell r="D6092" t="e">
            <v>#DIV/0!</v>
          </cell>
        </row>
        <row r="6093">
          <cell r="D6093" t="e">
            <v>#DIV/0!</v>
          </cell>
        </row>
        <row r="6094">
          <cell r="D6094" t="e">
            <v>#DIV/0!</v>
          </cell>
        </row>
        <row r="6095">
          <cell r="D6095" t="e">
            <v>#DIV/0!</v>
          </cell>
        </row>
        <row r="6096">
          <cell r="D6096" t="e">
            <v>#DIV/0!</v>
          </cell>
        </row>
        <row r="6097">
          <cell r="D6097" t="e">
            <v>#DIV/0!</v>
          </cell>
        </row>
        <row r="6098">
          <cell r="D6098" t="e">
            <v>#DIV/0!</v>
          </cell>
        </row>
        <row r="6099">
          <cell r="D6099" t="e">
            <v>#DIV/0!</v>
          </cell>
        </row>
        <row r="6100">
          <cell r="D6100" t="e">
            <v>#DIV/0!</v>
          </cell>
        </row>
        <row r="6101">
          <cell r="D6101" t="e">
            <v>#DIV/0!</v>
          </cell>
        </row>
        <row r="6102">
          <cell r="D6102" t="e">
            <v>#DIV/0!</v>
          </cell>
        </row>
        <row r="6103">
          <cell r="D6103" t="e">
            <v>#DIV/0!</v>
          </cell>
        </row>
        <row r="6104">
          <cell r="D6104" t="e">
            <v>#DIV/0!</v>
          </cell>
        </row>
        <row r="6105">
          <cell r="D6105" t="e">
            <v>#DIV/0!</v>
          </cell>
        </row>
        <row r="6106">
          <cell r="D6106" t="e">
            <v>#DIV/0!</v>
          </cell>
        </row>
        <row r="6107">
          <cell r="D6107" t="e">
            <v>#DIV/0!</v>
          </cell>
        </row>
        <row r="6108">
          <cell r="D6108" t="e">
            <v>#DIV/0!</v>
          </cell>
        </row>
        <row r="6109">
          <cell r="D6109" t="e">
            <v>#DIV/0!</v>
          </cell>
        </row>
        <row r="6110">
          <cell r="D6110" t="e">
            <v>#DIV/0!</v>
          </cell>
        </row>
        <row r="6111">
          <cell r="D6111" t="e">
            <v>#DIV/0!</v>
          </cell>
        </row>
        <row r="6112">
          <cell r="D6112" t="e">
            <v>#DIV/0!</v>
          </cell>
        </row>
        <row r="6113">
          <cell r="D6113" t="e">
            <v>#DIV/0!</v>
          </cell>
        </row>
        <row r="6114">
          <cell r="D6114" t="e">
            <v>#DIV/0!</v>
          </cell>
        </row>
        <row r="6115">
          <cell r="D6115" t="e">
            <v>#DIV/0!</v>
          </cell>
        </row>
        <row r="6116">
          <cell r="D6116" t="e">
            <v>#DIV/0!</v>
          </cell>
        </row>
        <row r="6117">
          <cell r="D6117" t="e">
            <v>#DIV/0!</v>
          </cell>
        </row>
        <row r="6118">
          <cell r="D6118" t="e">
            <v>#DIV/0!</v>
          </cell>
        </row>
        <row r="6119">
          <cell r="D6119" t="e">
            <v>#DIV/0!</v>
          </cell>
        </row>
        <row r="6120">
          <cell r="D6120" t="e">
            <v>#DIV/0!</v>
          </cell>
        </row>
        <row r="6121">
          <cell r="D6121" t="e">
            <v>#DIV/0!</v>
          </cell>
        </row>
        <row r="6122">
          <cell r="D6122" t="e">
            <v>#DIV/0!</v>
          </cell>
        </row>
        <row r="6123">
          <cell r="D6123" t="e">
            <v>#DIV/0!</v>
          </cell>
        </row>
        <row r="6124">
          <cell r="D6124" t="e">
            <v>#DIV/0!</v>
          </cell>
        </row>
        <row r="6125">
          <cell r="D6125" t="e">
            <v>#DIV/0!</v>
          </cell>
        </row>
        <row r="6126">
          <cell r="D6126" t="e">
            <v>#DIV/0!</v>
          </cell>
        </row>
        <row r="6127">
          <cell r="D6127" t="e">
            <v>#DIV/0!</v>
          </cell>
        </row>
        <row r="6128">
          <cell r="D6128" t="e">
            <v>#DIV/0!</v>
          </cell>
        </row>
        <row r="6129">
          <cell r="D6129" t="e">
            <v>#DIV/0!</v>
          </cell>
        </row>
        <row r="6130">
          <cell r="D6130" t="e">
            <v>#DIV/0!</v>
          </cell>
        </row>
        <row r="6131">
          <cell r="D6131" t="e">
            <v>#DIV/0!</v>
          </cell>
        </row>
        <row r="6132">
          <cell r="D6132" t="e">
            <v>#DIV/0!</v>
          </cell>
        </row>
        <row r="6133">
          <cell r="D6133" t="e">
            <v>#DIV/0!</v>
          </cell>
        </row>
        <row r="6134">
          <cell r="D6134" t="e">
            <v>#DIV/0!</v>
          </cell>
        </row>
        <row r="6135">
          <cell r="D6135" t="e">
            <v>#DIV/0!</v>
          </cell>
        </row>
        <row r="6136">
          <cell r="D6136" t="e">
            <v>#DIV/0!</v>
          </cell>
        </row>
        <row r="6137">
          <cell r="D6137" t="e">
            <v>#DIV/0!</v>
          </cell>
        </row>
        <row r="6138">
          <cell r="D6138" t="e">
            <v>#DIV/0!</v>
          </cell>
        </row>
        <row r="6139">
          <cell r="D6139" t="e">
            <v>#DIV/0!</v>
          </cell>
        </row>
        <row r="6140">
          <cell r="D6140" t="e">
            <v>#DIV/0!</v>
          </cell>
        </row>
        <row r="6141">
          <cell r="D6141" t="e">
            <v>#DIV/0!</v>
          </cell>
        </row>
        <row r="6142">
          <cell r="D6142" t="e">
            <v>#DIV/0!</v>
          </cell>
        </row>
        <row r="6143">
          <cell r="D6143" t="e">
            <v>#DIV/0!</v>
          </cell>
        </row>
        <row r="6144">
          <cell r="D6144" t="e">
            <v>#DIV/0!</v>
          </cell>
        </row>
        <row r="6145">
          <cell r="D6145" t="e">
            <v>#DIV/0!</v>
          </cell>
        </row>
        <row r="6146">
          <cell r="D6146" t="e">
            <v>#DIV/0!</v>
          </cell>
        </row>
        <row r="6147">
          <cell r="D6147" t="e">
            <v>#DIV/0!</v>
          </cell>
        </row>
        <row r="6148">
          <cell r="D6148" t="e">
            <v>#DIV/0!</v>
          </cell>
        </row>
        <row r="6149">
          <cell r="D6149" t="e">
            <v>#DIV/0!</v>
          </cell>
        </row>
        <row r="6150">
          <cell r="D6150" t="e">
            <v>#DIV/0!</v>
          </cell>
        </row>
        <row r="6151">
          <cell r="D6151" t="e">
            <v>#DIV/0!</v>
          </cell>
        </row>
        <row r="6152">
          <cell r="D6152" t="e">
            <v>#DIV/0!</v>
          </cell>
        </row>
        <row r="6153">
          <cell r="D6153" t="e">
            <v>#DIV/0!</v>
          </cell>
        </row>
        <row r="6154">
          <cell r="D6154" t="e">
            <v>#DIV/0!</v>
          </cell>
        </row>
        <row r="6155">
          <cell r="D6155" t="e">
            <v>#DIV/0!</v>
          </cell>
        </row>
        <row r="6156">
          <cell r="D6156" t="e">
            <v>#DIV/0!</v>
          </cell>
        </row>
        <row r="6157">
          <cell r="D6157" t="e">
            <v>#DIV/0!</v>
          </cell>
        </row>
        <row r="6158">
          <cell r="D6158" t="e">
            <v>#DIV/0!</v>
          </cell>
        </row>
        <row r="6159">
          <cell r="D6159" t="e">
            <v>#DIV/0!</v>
          </cell>
        </row>
        <row r="6160">
          <cell r="D6160" t="e">
            <v>#DIV/0!</v>
          </cell>
        </row>
        <row r="6161">
          <cell r="D6161" t="e">
            <v>#DIV/0!</v>
          </cell>
        </row>
        <row r="6162">
          <cell r="D6162" t="e">
            <v>#DIV/0!</v>
          </cell>
        </row>
        <row r="6163">
          <cell r="D6163" t="e">
            <v>#DIV/0!</v>
          </cell>
        </row>
        <row r="6164">
          <cell r="D6164" t="e">
            <v>#DIV/0!</v>
          </cell>
        </row>
        <row r="6165">
          <cell r="D6165" t="e">
            <v>#DIV/0!</v>
          </cell>
        </row>
        <row r="6166">
          <cell r="D6166" t="e">
            <v>#DIV/0!</v>
          </cell>
        </row>
        <row r="6167">
          <cell r="D6167" t="e">
            <v>#DIV/0!</v>
          </cell>
        </row>
        <row r="6168">
          <cell r="D6168" t="e">
            <v>#DIV/0!</v>
          </cell>
        </row>
        <row r="6169">
          <cell r="D6169" t="e">
            <v>#DIV/0!</v>
          </cell>
        </row>
        <row r="6170">
          <cell r="D6170" t="e">
            <v>#DIV/0!</v>
          </cell>
        </row>
        <row r="6171">
          <cell r="D6171" t="e">
            <v>#DIV/0!</v>
          </cell>
        </row>
        <row r="6172">
          <cell r="D6172" t="e">
            <v>#DIV/0!</v>
          </cell>
        </row>
        <row r="6173">
          <cell r="D6173" t="e">
            <v>#DIV/0!</v>
          </cell>
        </row>
        <row r="6174">
          <cell r="D6174" t="e">
            <v>#DIV/0!</v>
          </cell>
        </row>
        <row r="6175">
          <cell r="D6175" t="e">
            <v>#DIV/0!</v>
          </cell>
        </row>
        <row r="6176">
          <cell r="D6176" t="e">
            <v>#DIV/0!</v>
          </cell>
        </row>
        <row r="6177">
          <cell r="D6177" t="e">
            <v>#DIV/0!</v>
          </cell>
        </row>
        <row r="6178">
          <cell r="D6178" t="e">
            <v>#DIV/0!</v>
          </cell>
        </row>
        <row r="6179">
          <cell r="D6179" t="e">
            <v>#DIV/0!</v>
          </cell>
        </row>
        <row r="6180">
          <cell r="D6180" t="e">
            <v>#DIV/0!</v>
          </cell>
        </row>
        <row r="6181">
          <cell r="D6181" t="e">
            <v>#DIV/0!</v>
          </cell>
        </row>
        <row r="6182">
          <cell r="D6182" t="e">
            <v>#DIV/0!</v>
          </cell>
        </row>
        <row r="6183">
          <cell r="D6183" t="e">
            <v>#DIV/0!</v>
          </cell>
        </row>
        <row r="6184">
          <cell r="D6184" t="e">
            <v>#DIV/0!</v>
          </cell>
        </row>
        <row r="6185">
          <cell r="D6185" t="e">
            <v>#DIV/0!</v>
          </cell>
        </row>
        <row r="6186">
          <cell r="D6186" t="e">
            <v>#DIV/0!</v>
          </cell>
        </row>
        <row r="6187">
          <cell r="D6187" t="e">
            <v>#DIV/0!</v>
          </cell>
        </row>
        <row r="6188">
          <cell r="D6188" t="e">
            <v>#DIV/0!</v>
          </cell>
        </row>
        <row r="6189">
          <cell r="D6189" t="e">
            <v>#DIV/0!</v>
          </cell>
        </row>
        <row r="6190">
          <cell r="D6190" t="e">
            <v>#DIV/0!</v>
          </cell>
        </row>
        <row r="6191">
          <cell r="D6191" t="e">
            <v>#DIV/0!</v>
          </cell>
        </row>
        <row r="6192">
          <cell r="D6192" t="e">
            <v>#DIV/0!</v>
          </cell>
        </row>
        <row r="6193">
          <cell r="D6193" t="e">
            <v>#DIV/0!</v>
          </cell>
        </row>
        <row r="6194">
          <cell r="D6194" t="e">
            <v>#DIV/0!</v>
          </cell>
        </row>
        <row r="6195">
          <cell r="D6195" t="e">
            <v>#DIV/0!</v>
          </cell>
        </row>
        <row r="6196">
          <cell r="D6196" t="e">
            <v>#DIV/0!</v>
          </cell>
        </row>
        <row r="6197">
          <cell r="D6197" t="e">
            <v>#DIV/0!</v>
          </cell>
        </row>
        <row r="6198">
          <cell r="D6198" t="e">
            <v>#DIV/0!</v>
          </cell>
        </row>
        <row r="6199">
          <cell r="D6199" t="e">
            <v>#DIV/0!</v>
          </cell>
        </row>
        <row r="6200">
          <cell r="D6200" t="e">
            <v>#DIV/0!</v>
          </cell>
        </row>
        <row r="6201">
          <cell r="D6201" t="e">
            <v>#DIV/0!</v>
          </cell>
        </row>
        <row r="6202">
          <cell r="D6202" t="e">
            <v>#DIV/0!</v>
          </cell>
        </row>
        <row r="6203">
          <cell r="D6203" t="e">
            <v>#DIV/0!</v>
          </cell>
        </row>
        <row r="6204">
          <cell r="D6204" t="e">
            <v>#DIV/0!</v>
          </cell>
        </row>
        <row r="6205">
          <cell r="D6205" t="e">
            <v>#DIV/0!</v>
          </cell>
        </row>
        <row r="6206">
          <cell r="D6206" t="e">
            <v>#DIV/0!</v>
          </cell>
        </row>
        <row r="6207">
          <cell r="D6207" t="e">
            <v>#DIV/0!</v>
          </cell>
        </row>
        <row r="6208">
          <cell r="D6208" t="e">
            <v>#DIV/0!</v>
          </cell>
        </row>
        <row r="6209">
          <cell r="D6209" t="e">
            <v>#DIV/0!</v>
          </cell>
        </row>
        <row r="6210">
          <cell r="D6210" t="e">
            <v>#DIV/0!</v>
          </cell>
        </row>
        <row r="6211">
          <cell r="D6211" t="e">
            <v>#DIV/0!</v>
          </cell>
        </row>
        <row r="6212">
          <cell r="D6212" t="e">
            <v>#DIV/0!</v>
          </cell>
        </row>
        <row r="6213">
          <cell r="D6213" t="e">
            <v>#DIV/0!</v>
          </cell>
        </row>
        <row r="6214">
          <cell r="D6214" t="e">
            <v>#DIV/0!</v>
          </cell>
        </row>
        <row r="6215">
          <cell r="D6215" t="e">
            <v>#DIV/0!</v>
          </cell>
        </row>
        <row r="6216">
          <cell r="D6216" t="e">
            <v>#DIV/0!</v>
          </cell>
        </row>
        <row r="6217">
          <cell r="D6217" t="e">
            <v>#DIV/0!</v>
          </cell>
        </row>
        <row r="6218">
          <cell r="D6218" t="e">
            <v>#DIV/0!</v>
          </cell>
        </row>
        <row r="6219">
          <cell r="D6219" t="e">
            <v>#DIV/0!</v>
          </cell>
        </row>
        <row r="6220">
          <cell r="D6220" t="e">
            <v>#DIV/0!</v>
          </cell>
        </row>
        <row r="6221">
          <cell r="D6221" t="e">
            <v>#DIV/0!</v>
          </cell>
        </row>
        <row r="6222">
          <cell r="D6222" t="e">
            <v>#DIV/0!</v>
          </cell>
        </row>
        <row r="6223">
          <cell r="D6223" t="e">
            <v>#DIV/0!</v>
          </cell>
        </row>
        <row r="6224">
          <cell r="D6224" t="e">
            <v>#DIV/0!</v>
          </cell>
        </row>
        <row r="6225">
          <cell r="D6225" t="e">
            <v>#DIV/0!</v>
          </cell>
        </row>
        <row r="6226">
          <cell r="D6226" t="e">
            <v>#DIV/0!</v>
          </cell>
        </row>
        <row r="6227">
          <cell r="D6227" t="e">
            <v>#DIV/0!</v>
          </cell>
        </row>
        <row r="6228">
          <cell r="D6228" t="e">
            <v>#DIV/0!</v>
          </cell>
        </row>
        <row r="6229">
          <cell r="D6229" t="e">
            <v>#DIV/0!</v>
          </cell>
        </row>
        <row r="6230">
          <cell r="D6230" t="e">
            <v>#DIV/0!</v>
          </cell>
        </row>
        <row r="6231">
          <cell r="D6231" t="e">
            <v>#DIV/0!</v>
          </cell>
        </row>
        <row r="6232">
          <cell r="D6232" t="e">
            <v>#DIV/0!</v>
          </cell>
        </row>
        <row r="6233">
          <cell r="D6233" t="e">
            <v>#DIV/0!</v>
          </cell>
        </row>
        <row r="6234">
          <cell r="D6234" t="e">
            <v>#DIV/0!</v>
          </cell>
        </row>
        <row r="6235">
          <cell r="D6235" t="e">
            <v>#DIV/0!</v>
          </cell>
        </row>
        <row r="6236">
          <cell r="D6236" t="e">
            <v>#DIV/0!</v>
          </cell>
        </row>
        <row r="6237">
          <cell r="D6237" t="e">
            <v>#DIV/0!</v>
          </cell>
        </row>
        <row r="6238">
          <cell r="D6238" t="e">
            <v>#DIV/0!</v>
          </cell>
        </row>
        <row r="6239">
          <cell r="D6239" t="e">
            <v>#DIV/0!</v>
          </cell>
        </row>
        <row r="6240">
          <cell r="D6240" t="e">
            <v>#DIV/0!</v>
          </cell>
        </row>
        <row r="6241">
          <cell r="D6241" t="e">
            <v>#DIV/0!</v>
          </cell>
        </row>
        <row r="6242">
          <cell r="D6242" t="e">
            <v>#DIV/0!</v>
          </cell>
        </row>
        <row r="6243">
          <cell r="D6243" t="e">
            <v>#DIV/0!</v>
          </cell>
        </row>
        <row r="6244">
          <cell r="D6244" t="e">
            <v>#DIV/0!</v>
          </cell>
        </row>
        <row r="6245">
          <cell r="D6245" t="e">
            <v>#DIV/0!</v>
          </cell>
        </row>
        <row r="6246">
          <cell r="D6246" t="e">
            <v>#DIV/0!</v>
          </cell>
        </row>
        <row r="6247">
          <cell r="D6247" t="e">
            <v>#DIV/0!</v>
          </cell>
        </row>
        <row r="6248">
          <cell r="D6248" t="e">
            <v>#DIV/0!</v>
          </cell>
        </row>
        <row r="6249">
          <cell r="D6249" t="e">
            <v>#DIV/0!</v>
          </cell>
        </row>
        <row r="6250">
          <cell r="D6250" t="e">
            <v>#DIV/0!</v>
          </cell>
        </row>
        <row r="6251">
          <cell r="D6251" t="e">
            <v>#DIV/0!</v>
          </cell>
        </row>
        <row r="6252">
          <cell r="D6252" t="e">
            <v>#DIV/0!</v>
          </cell>
        </row>
        <row r="6253">
          <cell r="D6253" t="e">
            <v>#DIV/0!</v>
          </cell>
        </row>
        <row r="6254">
          <cell r="D6254" t="e">
            <v>#DIV/0!</v>
          </cell>
        </row>
        <row r="6255">
          <cell r="D6255" t="e">
            <v>#DIV/0!</v>
          </cell>
        </row>
        <row r="6256">
          <cell r="D6256" t="e">
            <v>#DIV/0!</v>
          </cell>
        </row>
        <row r="6257">
          <cell r="D6257" t="e">
            <v>#DIV/0!</v>
          </cell>
        </row>
        <row r="6258">
          <cell r="D6258" t="e">
            <v>#DIV/0!</v>
          </cell>
        </row>
        <row r="6259">
          <cell r="D6259" t="e">
            <v>#DIV/0!</v>
          </cell>
        </row>
        <row r="6260">
          <cell r="D6260" t="e">
            <v>#DIV/0!</v>
          </cell>
        </row>
        <row r="6261">
          <cell r="D6261" t="e">
            <v>#DIV/0!</v>
          </cell>
        </row>
        <row r="6262">
          <cell r="D6262" t="e">
            <v>#DIV/0!</v>
          </cell>
        </row>
        <row r="6263">
          <cell r="D6263" t="e">
            <v>#DIV/0!</v>
          </cell>
        </row>
        <row r="6264">
          <cell r="D6264" t="e">
            <v>#DIV/0!</v>
          </cell>
        </row>
        <row r="6265">
          <cell r="D6265" t="e">
            <v>#DIV/0!</v>
          </cell>
        </row>
        <row r="6266">
          <cell r="D6266" t="e">
            <v>#DIV/0!</v>
          </cell>
        </row>
        <row r="6267">
          <cell r="D6267" t="e">
            <v>#DIV/0!</v>
          </cell>
        </row>
        <row r="6268">
          <cell r="D6268" t="e">
            <v>#DIV/0!</v>
          </cell>
        </row>
        <row r="6269">
          <cell r="D6269" t="e">
            <v>#DIV/0!</v>
          </cell>
        </row>
        <row r="6270">
          <cell r="D6270" t="e">
            <v>#DIV/0!</v>
          </cell>
        </row>
        <row r="6271">
          <cell r="D6271" t="e">
            <v>#DIV/0!</v>
          </cell>
        </row>
        <row r="6272">
          <cell r="D6272" t="e">
            <v>#DIV/0!</v>
          </cell>
        </row>
        <row r="6273">
          <cell r="D6273" t="e">
            <v>#DIV/0!</v>
          </cell>
        </row>
        <row r="6274">
          <cell r="D6274" t="e">
            <v>#DIV/0!</v>
          </cell>
        </row>
        <row r="6275">
          <cell r="D6275" t="e">
            <v>#DIV/0!</v>
          </cell>
        </row>
        <row r="6276">
          <cell r="D6276" t="e">
            <v>#DIV/0!</v>
          </cell>
        </row>
        <row r="6277">
          <cell r="D6277" t="e">
            <v>#DIV/0!</v>
          </cell>
        </row>
        <row r="6278">
          <cell r="D6278" t="e">
            <v>#DIV/0!</v>
          </cell>
        </row>
        <row r="6279">
          <cell r="D6279" t="e">
            <v>#DIV/0!</v>
          </cell>
        </row>
        <row r="6280">
          <cell r="D6280" t="e">
            <v>#DIV/0!</v>
          </cell>
        </row>
        <row r="6281">
          <cell r="D6281" t="e">
            <v>#DIV/0!</v>
          </cell>
        </row>
        <row r="6282">
          <cell r="D6282" t="e">
            <v>#DIV/0!</v>
          </cell>
        </row>
        <row r="6283">
          <cell r="D6283" t="e">
            <v>#DIV/0!</v>
          </cell>
        </row>
        <row r="6284">
          <cell r="D6284" t="e">
            <v>#DIV/0!</v>
          </cell>
        </row>
        <row r="6285">
          <cell r="D6285" t="e">
            <v>#DIV/0!</v>
          </cell>
        </row>
        <row r="6286">
          <cell r="D6286" t="e">
            <v>#DIV/0!</v>
          </cell>
        </row>
        <row r="6287">
          <cell r="D6287" t="e">
            <v>#DIV/0!</v>
          </cell>
        </row>
        <row r="6288">
          <cell r="D6288" t="e">
            <v>#DIV/0!</v>
          </cell>
        </row>
        <row r="6289">
          <cell r="D6289" t="e">
            <v>#DIV/0!</v>
          </cell>
        </row>
        <row r="6290">
          <cell r="D6290" t="e">
            <v>#DIV/0!</v>
          </cell>
        </row>
        <row r="6291">
          <cell r="D6291" t="e">
            <v>#DIV/0!</v>
          </cell>
        </row>
        <row r="6292">
          <cell r="D6292" t="e">
            <v>#DIV/0!</v>
          </cell>
        </row>
        <row r="6293">
          <cell r="D6293" t="e">
            <v>#DIV/0!</v>
          </cell>
        </row>
        <row r="6294">
          <cell r="D6294" t="e">
            <v>#DIV/0!</v>
          </cell>
        </row>
        <row r="6295">
          <cell r="D6295" t="e">
            <v>#DIV/0!</v>
          </cell>
        </row>
        <row r="6296">
          <cell r="D6296" t="e">
            <v>#DIV/0!</v>
          </cell>
        </row>
        <row r="6297">
          <cell r="D6297" t="e">
            <v>#DIV/0!</v>
          </cell>
        </row>
        <row r="6298">
          <cell r="D6298" t="e">
            <v>#DIV/0!</v>
          </cell>
        </row>
        <row r="6299">
          <cell r="D6299" t="e">
            <v>#DIV/0!</v>
          </cell>
        </row>
        <row r="6300">
          <cell r="D6300" t="e">
            <v>#DIV/0!</v>
          </cell>
        </row>
        <row r="6301">
          <cell r="D6301" t="e">
            <v>#DIV/0!</v>
          </cell>
        </row>
        <row r="6302">
          <cell r="D6302" t="e">
            <v>#DIV/0!</v>
          </cell>
        </row>
        <row r="6303">
          <cell r="D6303" t="e">
            <v>#DIV/0!</v>
          </cell>
        </row>
        <row r="6304">
          <cell r="D6304" t="e">
            <v>#DIV/0!</v>
          </cell>
        </row>
        <row r="6305">
          <cell r="D6305" t="e">
            <v>#DIV/0!</v>
          </cell>
        </row>
        <row r="6306">
          <cell r="D6306" t="e">
            <v>#DIV/0!</v>
          </cell>
        </row>
        <row r="6307">
          <cell r="D6307" t="e">
            <v>#DIV/0!</v>
          </cell>
        </row>
        <row r="6308">
          <cell r="D6308" t="e">
            <v>#DIV/0!</v>
          </cell>
        </row>
        <row r="6309">
          <cell r="D6309" t="e">
            <v>#DIV/0!</v>
          </cell>
        </row>
        <row r="6310">
          <cell r="D6310" t="e">
            <v>#DIV/0!</v>
          </cell>
        </row>
        <row r="6311">
          <cell r="D6311" t="e">
            <v>#DIV/0!</v>
          </cell>
        </row>
        <row r="6312">
          <cell r="D6312" t="e">
            <v>#DIV/0!</v>
          </cell>
        </row>
        <row r="6313">
          <cell r="D6313" t="e">
            <v>#DIV/0!</v>
          </cell>
        </row>
        <row r="6314">
          <cell r="D6314" t="e">
            <v>#DIV/0!</v>
          </cell>
        </row>
        <row r="6315">
          <cell r="D6315" t="e">
            <v>#DIV/0!</v>
          </cell>
        </row>
        <row r="6316">
          <cell r="D6316" t="e">
            <v>#DIV/0!</v>
          </cell>
        </row>
        <row r="6317">
          <cell r="D6317" t="e">
            <v>#DIV/0!</v>
          </cell>
        </row>
        <row r="6318">
          <cell r="D6318" t="e">
            <v>#DIV/0!</v>
          </cell>
        </row>
        <row r="6319">
          <cell r="D6319" t="e">
            <v>#DIV/0!</v>
          </cell>
        </row>
        <row r="6320">
          <cell r="D6320" t="e">
            <v>#DIV/0!</v>
          </cell>
        </row>
        <row r="6321">
          <cell r="D6321" t="e">
            <v>#DIV/0!</v>
          </cell>
        </row>
        <row r="6322">
          <cell r="D6322" t="e">
            <v>#DIV/0!</v>
          </cell>
        </row>
        <row r="6323">
          <cell r="D6323" t="e">
            <v>#DIV/0!</v>
          </cell>
        </row>
        <row r="6324">
          <cell r="D6324" t="e">
            <v>#DIV/0!</v>
          </cell>
        </row>
        <row r="6325">
          <cell r="D6325" t="e">
            <v>#DIV/0!</v>
          </cell>
        </row>
        <row r="6326">
          <cell r="D6326" t="e">
            <v>#DIV/0!</v>
          </cell>
        </row>
        <row r="6327">
          <cell r="D6327" t="e">
            <v>#DIV/0!</v>
          </cell>
        </row>
        <row r="6328">
          <cell r="D6328" t="e">
            <v>#DIV/0!</v>
          </cell>
        </row>
        <row r="6329">
          <cell r="D6329" t="e">
            <v>#DIV/0!</v>
          </cell>
        </row>
        <row r="6330">
          <cell r="D6330" t="e">
            <v>#DIV/0!</v>
          </cell>
        </row>
        <row r="6331">
          <cell r="D6331" t="e">
            <v>#DIV/0!</v>
          </cell>
        </row>
        <row r="6332">
          <cell r="D6332" t="e">
            <v>#DIV/0!</v>
          </cell>
        </row>
        <row r="6333">
          <cell r="D6333" t="e">
            <v>#DIV/0!</v>
          </cell>
        </row>
        <row r="6334">
          <cell r="D6334" t="e">
            <v>#DIV/0!</v>
          </cell>
        </row>
        <row r="6335">
          <cell r="D6335" t="e">
            <v>#DIV/0!</v>
          </cell>
        </row>
        <row r="6336">
          <cell r="D6336" t="e">
            <v>#DIV/0!</v>
          </cell>
        </row>
        <row r="6337">
          <cell r="D6337" t="e">
            <v>#DIV/0!</v>
          </cell>
        </row>
        <row r="6338">
          <cell r="D6338" t="e">
            <v>#DIV/0!</v>
          </cell>
        </row>
        <row r="6339">
          <cell r="D6339" t="e">
            <v>#DIV/0!</v>
          </cell>
        </row>
        <row r="6340">
          <cell r="D6340" t="e">
            <v>#DIV/0!</v>
          </cell>
        </row>
        <row r="6341">
          <cell r="D6341" t="e">
            <v>#DIV/0!</v>
          </cell>
        </row>
        <row r="6342">
          <cell r="D6342" t="e">
            <v>#DIV/0!</v>
          </cell>
        </row>
        <row r="6343">
          <cell r="D6343" t="e">
            <v>#DIV/0!</v>
          </cell>
        </row>
        <row r="6344">
          <cell r="D6344" t="e">
            <v>#DIV/0!</v>
          </cell>
        </row>
        <row r="6345">
          <cell r="D6345" t="e">
            <v>#DIV/0!</v>
          </cell>
        </row>
        <row r="6346">
          <cell r="D6346" t="e">
            <v>#DIV/0!</v>
          </cell>
        </row>
        <row r="6347">
          <cell r="D6347" t="e">
            <v>#DIV/0!</v>
          </cell>
        </row>
        <row r="6348">
          <cell r="D6348" t="e">
            <v>#DIV/0!</v>
          </cell>
        </row>
        <row r="6349">
          <cell r="D6349" t="e">
            <v>#DIV/0!</v>
          </cell>
        </row>
        <row r="6350">
          <cell r="D6350" t="e">
            <v>#DIV/0!</v>
          </cell>
        </row>
        <row r="6351">
          <cell r="D6351" t="e">
            <v>#DIV/0!</v>
          </cell>
        </row>
        <row r="6352">
          <cell r="D6352" t="e">
            <v>#DIV/0!</v>
          </cell>
        </row>
        <row r="6353">
          <cell r="D6353" t="e">
            <v>#DIV/0!</v>
          </cell>
        </row>
        <row r="6354">
          <cell r="D6354" t="e">
            <v>#DIV/0!</v>
          </cell>
        </row>
        <row r="6355">
          <cell r="D6355" t="e">
            <v>#DIV/0!</v>
          </cell>
        </row>
        <row r="6356">
          <cell r="D6356" t="e">
            <v>#DIV/0!</v>
          </cell>
        </row>
        <row r="6357">
          <cell r="D6357" t="e">
            <v>#DIV/0!</v>
          </cell>
        </row>
        <row r="6358">
          <cell r="D6358" t="e">
            <v>#DIV/0!</v>
          </cell>
        </row>
        <row r="6359">
          <cell r="D6359" t="e">
            <v>#DIV/0!</v>
          </cell>
        </row>
        <row r="6360">
          <cell r="D6360" t="e">
            <v>#DIV/0!</v>
          </cell>
        </row>
        <row r="6361">
          <cell r="D6361" t="e">
            <v>#DIV/0!</v>
          </cell>
        </row>
        <row r="6362">
          <cell r="D6362" t="e">
            <v>#DIV/0!</v>
          </cell>
        </row>
        <row r="6363">
          <cell r="D6363" t="e">
            <v>#DIV/0!</v>
          </cell>
        </row>
        <row r="6364">
          <cell r="D6364" t="e">
            <v>#DIV/0!</v>
          </cell>
        </row>
        <row r="6365">
          <cell r="D6365" t="e">
            <v>#DIV/0!</v>
          </cell>
        </row>
        <row r="6366">
          <cell r="D6366" t="e">
            <v>#DIV/0!</v>
          </cell>
        </row>
        <row r="6367">
          <cell r="D6367" t="e">
            <v>#DIV/0!</v>
          </cell>
        </row>
        <row r="6368">
          <cell r="D6368" t="e">
            <v>#DIV/0!</v>
          </cell>
        </row>
        <row r="6369">
          <cell r="D6369" t="e">
            <v>#DIV/0!</v>
          </cell>
        </row>
        <row r="6370">
          <cell r="D6370" t="e">
            <v>#DIV/0!</v>
          </cell>
        </row>
        <row r="6371">
          <cell r="D6371" t="e">
            <v>#DIV/0!</v>
          </cell>
        </row>
        <row r="6372">
          <cell r="D6372" t="e">
            <v>#DIV/0!</v>
          </cell>
        </row>
        <row r="6373">
          <cell r="D6373" t="e">
            <v>#DIV/0!</v>
          </cell>
        </row>
        <row r="6374">
          <cell r="D6374" t="e">
            <v>#DIV/0!</v>
          </cell>
        </row>
        <row r="6375">
          <cell r="D6375" t="e">
            <v>#DIV/0!</v>
          </cell>
        </row>
        <row r="6376">
          <cell r="D6376" t="e">
            <v>#DIV/0!</v>
          </cell>
        </row>
        <row r="6377">
          <cell r="D6377" t="e">
            <v>#DIV/0!</v>
          </cell>
        </row>
        <row r="6378">
          <cell r="D6378" t="e">
            <v>#DIV/0!</v>
          </cell>
        </row>
        <row r="6379">
          <cell r="D6379" t="e">
            <v>#DIV/0!</v>
          </cell>
        </row>
        <row r="6380">
          <cell r="D6380" t="e">
            <v>#DIV/0!</v>
          </cell>
        </row>
        <row r="6381">
          <cell r="D6381" t="e">
            <v>#DIV/0!</v>
          </cell>
        </row>
        <row r="6382">
          <cell r="D6382" t="e">
            <v>#DIV/0!</v>
          </cell>
        </row>
        <row r="6383">
          <cell r="D6383" t="e">
            <v>#DIV/0!</v>
          </cell>
        </row>
        <row r="6384">
          <cell r="D6384" t="e">
            <v>#DIV/0!</v>
          </cell>
        </row>
        <row r="6385">
          <cell r="D6385" t="e">
            <v>#DIV/0!</v>
          </cell>
        </row>
        <row r="6386">
          <cell r="D6386" t="e">
            <v>#DIV/0!</v>
          </cell>
        </row>
        <row r="6387">
          <cell r="D6387" t="e">
            <v>#DIV/0!</v>
          </cell>
        </row>
        <row r="6388">
          <cell r="D6388" t="e">
            <v>#DIV/0!</v>
          </cell>
        </row>
        <row r="6389">
          <cell r="D6389" t="e">
            <v>#DIV/0!</v>
          </cell>
        </row>
        <row r="6390">
          <cell r="D6390" t="e">
            <v>#DIV/0!</v>
          </cell>
        </row>
        <row r="6391">
          <cell r="D6391" t="e">
            <v>#DIV/0!</v>
          </cell>
        </row>
        <row r="6392">
          <cell r="D6392" t="e">
            <v>#DIV/0!</v>
          </cell>
        </row>
        <row r="6393">
          <cell r="D6393" t="e">
            <v>#DIV/0!</v>
          </cell>
        </row>
        <row r="6394">
          <cell r="D6394" t="e">
            <v>#DIV/0!</v>
          </cell>
        </row>
        <row r="6395">
          <cell r="D6395" t="e">
            <v>#DIV/0!</v>
          </cell>
        </row>
        <row r="6396">
          <cell r="D6396" t="e">
            <v>#DIV/0!</v>
          </cell>
        </row>
        <row r="6397">
          <cell r="D6397" t="e">
            <v>#DIV/0!</v>
          </cell>
        </row>
        <row r="6398">
          <cell r="D6398" t="e">
            <v>#DIV/0!</v>
          </cell>
        </row>
        <row r="6399">
          <cell r="D6399" t="e">
            <v>#DIV/0!</v>
          </cell>
        </row>
        <row r="6400">
          <cell r="D6400" t="e">
            <v>#DIV/0!</v>
          </cell>
        </row>
        <row r="6401">
          <cell r="D6401" t="e">
            <v>#DIV/0!</v>
          </cell>
        </row>
        <row r="6402">
          <cell r="D6402" t="e">
            <v>#DIV/0!</v>
          </cell>
        </row>
        <row r="6403">
          <cell r="D6403" t="e">
            <v>#DIV/0!</v>
          </cell>
        </row>
        <row r="6404">
          <cell r="D6404" t="e">
            <v>#DIV/0!</v>
          </cell>
        </row>
        <row r="6405">
          <cell r="D6405" t="e">
            <v>#DIV/0!</v>
          </cell>
        </row>
        <row r="6406">
          <cell r="D6406" t="e">
            <v>#DIV/0!</v>
          </cell>
        </row>
        <row r="6407">
          <cell r="D6407" t="e">
            <v>#DIV/0!</v>
          </cell>
        </row>
        <row r="6408">
          <cell r="D6408" t="e">
            <v>#DIV/0!</v>
          </cell>
        </row>
        <row r="6409">
          <cell r="D6409" t="e">
            <v>#DIV/0!</v>
          </cell>
        </row>
        <row r="6410">
          <cell r="D6410" t="e">
            <v>#DIV/0!</v>
          </cell>
        </row>
        <row r="6411">
          <cell r="D6411" t="e">
            <v>#DIV/0!</v>
          </cell>
        </row>
        <row r="6412">
          <cell r="D6412" t="e">
            <v>#DIV/0!</v>
          </cell>
        </row>
        <row r="6413">
          <cell r="D6413" t="e">
            <v>#DIV/0!</v>
          </cell>
        </row>
        <row r="6414">
          <cell r="D6414" t="e">
            <v>#DIV/0!</v>
          </cell>
        </row>
        <row r="6415">
          <cell r="D6415" t="e">
            <v>#DIV/0!</v>
          </cell>
        </row>
        <row r="6416">
          <cell r="D6416" t="e">
            <v>#DIV/0!</v>
          </cell>
        </row>
        <row r="6417">
          <cell r="D6417" t="e">
            <v>#DIV/0!</v>
          </cell>
        </row>
        <row r="6418">
          <cell r="D6418" t="e">
            <v>#DIV/0!</v>
          </cell>
        </row>
        <row r="6419">
          <cell r="D6419" t="e">
            <v>#DIV/0!</v>
          </cell>
        </row>
        <row r="6420">
          <cell r="D6420" t="e">
            <v>#DIV/0!</v>
          </cell>
        </row>
        <row r="6421">
          <cell r="D6421" t="e">
            <v>#DIV/0!</v>
          </cell>
        </row>
        <row r="6422">
          <cell r="D6422" t="e">
            <v>#DIV/0!</v>
          </cell>
        </row>
        <row r="6423">
          <cell r="D6423" t="e">
            <v>#DIV/0!</v>
          </cell>
        </row>
        <row r="6424">
          <cell r="D6424" t="e">
            <v>#DIV/0!</v>
          </cell>
        </row>
        <row r="6425">
          <cell r="D6425" t="e">
            <v>#DIV/0!</v>
          </cell>
        </row>
        <row r="6426">
          <cell r="D6426" t="e">
            <v>#DIV/0!</v>
          </cell>
        </row>
        <row r="6427">
          <cell r="D6427" t="e">
            <v>#DIV/0!</v>
          </cell>
        </row>
        <row r="6428">
          <cell r="D6428" t="e">
            <v>#DIV/0!</v>
          </cell>
        </row>
        <row r="6429">
          <cell r="D6429" t="e">
            <v>#DIV/0!</v>
          </cell>
        </row>
        <row r="6430">
          <cell r="D6430" t="e">
            <v>#DIV/0!</v>
          </cell>
        </row>
        <row r="6431">
          <cell r="D6431" t="e">
            <v>#DIV/0!</v>
          </cell>
        </row>
        <row r="6432">
          <cell r="D6432" t="e">
            <v>#DIV/0!</v>
          </cell>
        </row>
        <row r="6433">
          <cell r="D6433" t="e">
            <v>#DIV/0!</v>
          </cell>
        </row>
        <row r="6434">
          <cell r="D6434" t="e">
            <v>#DIV/0!</v>
          </cell>
        </row>
        <row r="6435">
          <cell r="D6435" t="e">
            <v>#DIV/0!</v>
          </cell>
        </row>
        <row r="6436">
          <cell r="D6436" t="e">
            <v>#DIV/0!</v>
          </cell>
        </row>
        <row r="6437">
          <cell r="D6437" t="e">
            <v>#DIV/0!</v>
          </cell>
        </row>
        <row r="6438">
          <cell r="D6438" t="e">
            <v>#DIV/0!</v>
          </cell>
        </row>
        <row r="6439">
          <cell r="D6439" t="e">
            <v>#DIV/0!</v>
          </cell>
        </row>
        <row r="6440">
          <cell r="D6440" t="e">
            <v>#DIV/0!</v>
          </cell>
        </row>
        <row r="6441">
          <cell r="D6441" t="e">
            <v>#DIV/0!</v>
          </cell>
        </row>
        <row r="6442">
          <cell r="D6442" t="e">
            <v>#DIV/0!</v>
          </cell>
        </row>
        <row r="6443">
          <cell r="D6443" t="e">
            <v>#DIV/0!</v>
          </cell>
        </row>
        <row r="6444">
          <cell r="D6444" t="e">
            <v>#DIV/0!</v>
          </cell>
        </row>
        <row r="6445">
          <cell r="D6445" t="e">
            <v>#DIV/0!</v>
          </cell>
        </row>
        <row r="6446">
          <cell r="D6446" t="e">
            <v>#DIV/0!</v>
          </cell>
        </row>
        <row r="6447">
          <cell r="D6447" t="e">
            <v>#DIV/0!</v>
          </cell>
        </row>
        <row r="6448">
          <cell r="D6448" t="e">
            <v>#DIV/0!</v>
          </cell>
        </row>
        <row r="6449">
          <cell r="D6449" t="e">
            <v>#DIV/0!</v>
          </cell>
        </row>
        <row r="6450">
          <cell r="D6450" t="e">
            <v>#DIV/0!</v>
          </cell>
        </row>
        <row r="6451">
          <cell r="D6451" t="e">
            <v>#DIV/0!</v>
          </cell>
        </row>
        <row r="6452">
          <cell r="D6452" t="e">
            <v>#DIV/0!</v>
          </cell>
        </row>
        <row r="6453">
          <cell r="D6453" t="e">
            <v>#DIV/0!</v>
          </cell>
        </row>
        <row r="6454">
          <cell r="D6454" t="e">
            <v>#DIV/0!</v>
          </cell>
        </row>
        <row r="6455">
          <cell r="D6455" t="e">
            <v>#DIV/0!</v>
          </cell>
        </row>
        <row r="6456">
          <cell r="D6456" t="e">
            <v>#DIV/0!</v>
          </cell>
        </row>
        <row r="6457">
          <cell r="D6457" t="e">
            <v>#DIV/0!</v>
          </cell>
        </row>
        <row r="6458">
          <cell r="D6458" t="e">
            <v>#DIV/0!</v>
          </cell>
        </row>
        <row r="6459">
          <cell r="D6459" t="e">
            <v>#DIV/0!</v>
          </cell>
        </row>
        <row r="6460">
          <cell r="D6460" t="e">
            <v>#DIV/0!</v>
          </cell>
        </row>
        <row r="6461">
          <cell r="D6461" t="e">
            <v>#DIV/0!</v>
          </cell>
        </row>
        <row r="6462">
          <cell r="D6462" t="e">
            <v>#DIV/0!</v>
          </cell>
        </row>
        <row r="6463">
          <cell r="D6463" t="e">
            <v>#DIV/0!</v>
          </cell>
        </row>
        <row r="6464">
          <cell r="D6464" t="e">
            <v>#DIV/0!</v>
          </cell>
        </row>
        <row r="6465">
          <cell r="D6465" t="e">
            <v>#DIV/0!</v>
          </cell>
        </row>
        <row r="6466">
          <cell r="D6466" t="e">
            <v>#DIV/0!</v>
          </cell>
        </row>
        <row r="6467">
          <cell r="D6467" t="e">
            <v>#DIV/0!</v>
          </cell>
        </row>
        <row r="6468">
          <cell r="D6468" t="e">
            <v>#DIV/0!</v>
          </cell>
        </row>
        <row r="6469">
          <cell r="D6469" t="e">
            <v>#DIV/0!</v>
          </cell>
        </row>
        <row r="6470">
          <cell r="D6470" t="e">
            <v>#DIV/0!</v>
          </cell>
        </row>
        <row r="6471">
          <cell r="D6471" t="e">
            <v>#DIV/0!</v>
          </cell>
        </row>
        <row r="6472">
          <cell r="D6472" t="e">
            <v>#DIV/0!</v>
          </cell>
        </row>
        <row r="6473">
          <cell r="D6473" t="e">
            <v>#DIV/0!</v>
          </cell>
        </row>
        <row r="6474">
          <cell r="D6474" t="e">
            <v>#DIV/0!</v>
          </cell>
        </row>
        <row r="6475">
          <cell r="D6475" t="e">
            <v>#DIV/0!</v>
          </cell>
        </row>
        <row r="6476">
          <cell r="D6476" t="e">
            <v>#DIV/0!</v>
          </cell>
        </row>
        <row r="6477">
          <cell r="D6477" t="e">
            <v>#DIV/0!</v>
          </cell>
        </row>
        <row r="6478">
          <cell r="D6478" t="e">
            <v>#DIV/0!</v>
          </cell>
        </row>
        <row r="6479">
          <cell r="D6479" t="e">
            <v>#DIV/0!</v>
          </cell>
        </row>
        <row r="6480">
          <cell r="D6480" t="e">
            <v>#DIV/0!</v>
          </cell>
        </row>
        <row r="6481">
          <cell r="D6481" t="e">
            <v>#DIV/0!</v>
          </cell>
        </row>
        <row r="6482">
          <cell r="D6482" t="e">
            <v>#DIV/0!</v>
          </cell>
        </row>
        <row r="6483">
          <cell r="D6483" t="e">
            <v>#DIV/0!</v>
          </cell>
        </row>
        <row r="6484">
          <cell r="D6484" t="e">
            <v>#DIV/0!</v>
          </cell>
        </row>
        <row r="6485">
          <cell r="D6485" t="e">
            <v>#DIV/0!</v>
          </cell>
        </row>
        <row r="6486">
          <cell r="D6486" t="e">
            <v>#DIV/0!</v>
          </cell>
        </row>
        <row r="6487">
          <cell r="D6487" t="e">
            <v>#DIV/0!</v>
          </cell>
        </row>
        <row r="6488">
          <cell r="D6488" t="e">
            <v>#DIV/0!</v>
          </cell>
        </row>
        <row r="6489">
          <cell r="D6489" t="e">
            <v>#DIV/0!</v>
          </cell>
        </row>
        <row r="6490">
          <cell r="D6490" t="e">
            <v>#DIV/0!</v>
          </cell>
        </row>
        <row r="6491">
          <cell r="D6491" t="e">
            <v>#DIV/0!</v>
          </cell>
        </row>
        <row r="6492">
          <cell r="D6492" t="e">
            <v>#DIV/0!</v>
          </cell>
        </row>
        <row r="6493">
          <cell r="D6493" t="e">
            <v>#DIV/0!</v>
          </cell>
        </row>
        <row r="6494">
          <cell r="D6494" t="e">
            <v>#DIV/0!</v>
          </cell>
        </row>
        <row r="6495">
          <cell r="D6495" t="e">
            <v>#DIV/0!</v>
          </cell>
        </row>
        <row r="6496">
          <cell r="D6496" t="e">
            <v>#DIV/0!</v>
          </cell>
        </row>
        <row r="6497">
          <cell r="D6497" t="e">
            <v>#DIV/0!</v>
          </cell>
        </row>
        <row r="6498">
          <cell r="D6498" t="e">
            <v>#DIV/0!</v>
          </cell>
        </row>
        <row r="6499">
          <cell r="D6499" t="e">
            <v>#DIV/0!</v>
          </cell>
        </row>
        <row r="6500">
          <cell r="D6500" t="e">
            <v>#DIV/0!</v>
          </cell>
        </row>
        <row r="6501">
          <cell r="D6501" t="e">
            <v>#DIV/0!</v>
          </cell>
        </row>
        <row r="6502">
          <cell r="D6502" t="e">
            <v>#DIV/0!</v>
          </cell>
        </row>
        <row r="6503">
          <cell r="D6503" t="e">
            <v>#DIV/0!</v>
          </cell>
        </row>
        <row r="6504">
          <cell r="D6504" t="e">
            <v>#DIV/0!</v>
          </cell>
        </row>
        <row r="6505">
          <cell r="D6505" t="e">
            <v>#DIV/0!</v>
          </cell>
        </row>
        <row r="6506">
          <cell r="D6506" t="e">
            <v>#DIV/0!</v>
          </cell>
        </row>
        <row r="6507">
          <cell r="D6507" t="e">
            <v>#DIV/0!</v>
          </cell>
        </row>
        <row r="6508">
          <cell r="D6508" t="e">
            <v>#DIV/0!</v>
          </cell>
        </row>
        <row r="6509">
          <cell r="D6509" t="e">
            <v>#DIV/0!</v>
          </cell>
        </row>
        <row r="6510">
          <cell r="D6510" t="e">
            <v>#DIV/0!</v>
          </cell>
        </row>
        <row r="6511">
          <cell r="D6511" t="e">
            <v>#DIV/0!</v>
          </cell>
        </row>
        <row r="6512">
          <cell r="D6512" t="e">
            <v>#DIV/0!</v>
          </cell>
        </row>
        <row r="6513">
          <cell r="D6513" t="e">
            <v>#DIV/0!</v>
          </cell>
        </row>
        <row r="6514">
          <cell r="D6514" t="e">
            <v>#DIV/0!</v>
          </cell>
        </row>
        <row r="6515">
          <cell r="D6515" t="e">
            <v>#DIV/0!</v>
          </cell>
        </row>
        <row r="6516">
          <cell r="D6516" t="e">
            <v>#DIV/0!</v>
          </cell>
        </row>
        <row r="6517">
          <cell r="D6517" t="e">
            <v>#DIV/0!</v>
          </cell>
        </row>
        <row r="6518">
          <cell r="D6518" t="e">
            <v>#DIV/0!</v>
          </cell>
        </row>
        <row r="6519">
          <cell r="D6519" t="e">
            <v>#DIV/0!</v>
          </cell>
        </row>
        <row r="6520">
          <cell r="D6520" t="e">
            <v>#DIV/0!</v>
          </cell>
        </row>
        <row r="6521">
          <cell r="D6521" t="e">
            <v>#DIV/0!</v>
          </cell>
        </row>
        <row r="6522">
          <cell r="D6522" t="e">
            <v>#DIV/0!</v>
          </cell>
        </row>
        <row r="6523">
          <cell r="D6523" t="e">
            <v>#DIV/0!</v>
          </cell>
        </row>
        <row r="6524">
          <cell r="D6524" t="e">
            <v>#DIV/0!</v>
          </cell>
        </row>
        <row r="6525">
          <cell r="D6525" t="e">
            <v>#DIV/0!</v>
          </cell>
        </row>
        <row r="6526">
          <cell r="D6526" t="e">
            <v>#DIV/0!</v>
          </cell>
        </row>
        <row r="6527">
          <cell r="D6527" t="e">
            <v>#DIV/0!</v>
          </cell>
        </row>
        <row r="6528">
          <cell r="D6528" t="e">
            <v>#DIV/0!</v>
          </cell>
        </row>
        <row r="6529">
          <cell r="D6529" t="e">
            <v>#DIV/0!</v>
          </cell>
        </row>
        <row r="6530">
          <cell r="D6530" t="e">
            <v>#DIV/0!</v>
          </cell>
        </row>
        <row r="6531">
          <cell r="D6531" t="e">
            <v>#DIV/0!</v>
          </cell>
        </row>
        <row r="6532">
          <cell r="D6532" t="e">
            <v>#DIV/0!</v>
          </cell>
        </row>
        <row r="6533">
          <cell r="D6533" t="e">
            <v>#DIV/0!</v>
          </cell>
        </row>
        <row r="6534">
          <cell r="D6534" t="e">
            <v>#DIV/0!</v>
          </cell>
        </row>
        <row r="6535">
          <cell r="D6535" t="e">
            <v>#DIV/0!</v>
          </cell>
        </row>
        <row r="6536">
          <cell r="D6536" t="e">
            <v>#DIV/0!</v>
          </cell>
        </row>
        <row r="6537">
          <cell r="D6537" t="e">
            <v>#DIV/0!</v>
          </cell>
        </row>
        <row r="6538">
          <cell r="D6538" t="e">
            <v>#DIV/0!</v>
          </cell>
        </row>
        <row r="6539">
          <cell r="D6539" t="e">
            <v>#DIV/0!</v>
          </cell>
        </row>
        <row r="6540">
          <cell r="D6540" t="e">
            <v>#DIV/0!</v>
          </cell>
        </row>
        <row r="6541">
          <cell r="D6541" t="e">
            <v>#DIV/0!</v>
          </cell>
        </row>
        <row r="6542">
          <cell r="D6542" t="e">
            <v>#DIV/0!</v>
          </cell>
        </row>
        <row r="6543">
          <cell r="D6543" t="e">
            <v>#DIV/0!</v>
          </cell>
        </row>
        <row r="6544">
          <cell r="D6544" t="e">
            <v>#DIV/0!</v>
          </cell>
        </row>
        <row r="6545">
          <cell r="D6545" t="e">
            <v>#DIV/0!</v>
          </cell>
        </row>
        <row r="6546">
          <cell r="D6546" t="e">
            <v>#DIV/0!</v>
          </cell>
        </row>
        <row r="6547">
          <cell r="D6547" t="e">
            <v>#DIV/0!</v>
          </cell>
        </row>
        <row r="6548">
          <cell r="D6548" t="e">
            <v>#DIV/0!</v>
          </cell>
        </row>
        <row r="6549">
          <cell r="D6549" t="e">
            <v>#DIV/0!</v>
          </cell>
        </row>
        <row r="6550">
          <cell r="D6550" t="e">
            <v>#DIV/0!</v>
          </cell>
        </row>
        <row r="6551">
          <cell r="D6551" t="e">
            <v>#DIV/0!</v>
          </cell>
        </row>
        <row r="6552">
          <cell r="D6552" t="e">
            <v>#DIV/0!</v>
          </cell>
        </row>
        <row r="6553">
          <cell r="D6553" t="e">
            <v>#DIV/0!</v>
          </cell>
        </row>
        <row r="6554">
          <cell r="D6554" t="e">
            <v>#DIV/0!</v>
          </cell>
        </row>
        <row r="6555">
          <cell r="D6555" t="e">
            <v>#DIV/0!</v>
          </cell>
        </row>
        <row r="6556">
          <cell r="D6556" t="e">
            <v>#DIV/0!</v>
          </cell>
        </row>
        <row r="6557">
          <cell r="D6557" t="e">
            <v>#DIV/0!</v>
          </cell>
        </row>
        <row r="6558">
          <cell r="D6558" t="e">
            <v>#DIV/0!</v>
          </cell>
        </row>
        <row r="6559">
          <cell r="D6559" t="e">
            <v>#DIV/0!</v>
          </cell>
        </row>
        <row r="6560">
          <cell r="D6560" t="e">
            <v>#DIV/0!</v>
          </cell>
        </row>
        <row r="6561">
          <cell r="D6561" t="e">
            <v>#DIV/0!</v>
          </cell>
        </row>
        <row r="6562">
          <cell r="D6562" t="e">
            <v>#DIV/0!</v>
          </cell>
        </row>
        <row r="6563">
          <cell r="D6563" t="e">
            <v>#DIV/0!</v>
          </cell>
        </row>
        <row r="6564">
          <cell r="D6564" t="e">
            <v>#DIV/0!</v>
          </cell>
        </row>
        <row r="6565">
          <cell r="D6565" t="e">
            <v>#DIV/0!</v>
          </cell>
        </row>
        <row r="6566">
          <cell r="D6566" t="e">
            <v>#DIV/0!</v>
          </cell>
        </row>
        <row r="6567">
          <cell r="D6567" t="e">
            <v>#DIV/0!</v>
          </cell>
        </row>
        <row r="6568">
          <cell r="D6568" t="e">
            <v>#DIV/0!</v>
          </cell>
        </row>
        <row r="6569">
          <cell r="D6569" t="e">
            <v>#DIV/0!</v>
          </cell>
        </row>
        <row r="6570">
          <cell r="D6570" t="e">
            <v>#DIV/0!</v>
          </cell>
        </row>
        <row r="6571">
          <cell r="D6571" t="e">
            <v>#DIV/0!</v>
          </cell>
        </row>
        <row r="6572">
          <cell r="D6572" t="e">
            <v>#DIV/0!</v>
          </cell>
        </row>
        <row r="6573">
          <cell r="D6573" t="e">
            <v>#DIV/0!</v>
          </cell>
        </row>
        <row r="6574">
          <cell r="D6574" t="e">
            <v>#DIV/0!</v>
          </cell>
        </row>
        <row r="6575">
          <cell r="D6575" t="e">
            <v>#DIV/0!</v>
          </cell>
        </row>
        <row r="6576">
          <cell r="D6576" t="e">
            <v>#DIV/0!</v>
          </cell>
        </row>
        <row r="6577">
          <cell r="D6577" t="e">
            <v>#DIV/0!</v>
          </cell>
        </row>
        <row r="6578">
          <cell r="D6578" t="e">
            <v>#DIV/0!</v>
          </cell>
        </row>
        <row r="6579">
          <cell r="D6579" t="e">
            <v>#DIV/0!</v>
          </cell>
        </row>
        <row r="6580">
          <cell r="D6580" t="e">
            <v>#DIV/0!</v>
          </cell>
        </row>
        <row r="6581">
          <cell r="D6581" t="e">
            <v>#DIV/0!</v>
          </cell>
        </row>
        <row r="6582">
          <cell r="D6582" t="e">
            <v>#DIV/0!</v>
          </cell>
        </row>
        <row r="6583">
          <cell r="D6583" t="e">
            <v>#DIV/0!</v>
          </cell>
        </row>
        <row r="6584">
          <cell r="D6584" t="e">
            <v>#DIV/0!</v>
          </cell>
        </row>
        <row r="6585">
          <cell r="D6585" t="e">
            <v>#DIV/0!</v>
          </cell>
        </row>
        <row r="6586">
          <cell r="D6586" t="e">
            <v>#DIV/0!</v>
          </cell>
        </row>
        <row r="6587">
          <cell r="D6587" t="e">
            <v>#DIV/0!</v>
          </cell>
        </row>
        <row r="6588">
          <cell r="D6588" t="e">
            <v>#DIV/0!</v>
          </cell>
        </row>
        <row r="6589">
          <cell r="D6589" t="e">
            <v>#DIV/0!</v>
          </cell>
        </row>
        <row r="6590">
          <cell r="D6590" t="e">
            <v>#DIV/0!</v>
          </cell>
        </row>
        <row r="6591">
          <cell r="D6591" t="e">
            <v>#DIV/0!</v>
          </cell>
        </row>
        <row r="6592">
          <cell r="D6592" t="e">
            <v>#DIV/0!</v>
          </cell>
        </row>
        <row r="6593">
          <cell r="D6593" t="e">
            <v>#DIV/0!</v>
          </cell>
        </row>
        <row r="6594">
          <cell r="D6594" t="e">
            <v>#DIV/0!</v>
          </cell>
        </row>
        <row r="6595">
          <cell r="D6595" t="e">
            <v>#DIV/0!</v>
          </cell>
        </row>
        <row r="6596">
          <cell r="D6596" t="e">
            <v>#DIV/0!</v>
          </cell>
        </row>
        <row r="6597">
          <cell r="D6597" t="e">
            <v>#DIV/0!</v>
          </cell>
        </row>
        <row r="6598">
          <cell r="D6598" t="e">
            <v>#DIV/0!</v>
          </cell>
        </row>
        <row r="6599">
          <cell r="D6599" t="e">
            <v>#DIV/0!</v>
          </cell>
        </row>
        <row r="6600">
          <cell r="D6600" t="e">
            <v>#DIV/0!</v>
          </cell>
        </row>
        <row r="6601">
          <cell r="D6601" t="e">
            <v>#DIV/0!</v>
          </cell>
        </row>
        <row r="6602">
          <cell r="D6602" t="e">
            <v>#DIV/0!</v>
          </cell>
        </row>
        <row r="6603">
          <cell r="D6603" t="e">
            <v>#DIV/0!</v>
          </cell>
        </row>
        <row r="6604">
          <cell r="D6604" t="e">
            <v>#DIV/0!</v>
          </cell>
        </row>
        <row r="6605">
          <cell r="D6605" t="e">
            <v>#DIV/0!</v>
          </cell>
        </row>
        <row r="6606">
          <cell r="D6606" t="e">
            <v>#DIV/0!</v>
          </cell>
        </row>
        <row r="6607">
          <cell r="D6607" t="e">
            <v>#DIV/0!</v>
          </cell>
        </row>
        <row r="6608">
          <cell r="D6608" t="e">
            <v>#DIV/0!</v>
          </cell>
        </row>
        <row r="6609">
          <cell r="D6609" t="e">
            <v>#DIV/0!</v>
          </cell>
        </row>
        <row r="6610">
          <cell r="D6610" t="e">
            <v>#DIV/0!</v>
          </cell>
        </row>
        <row r="6611">
          <cell r="D6611" t="e">
            <v>#DIV/0!</v>
          </cell>
        </row>
        <row r="6612">
          <cell r="D6612" t="e">
            <v>#DIV/0!</v>
          </cell>
        </row>
        <row r="6613">
          <cell r="D6613" t="e">
            <v>#DIV/0!</v>
          </cell>
        </row>
        <row r="6614">
          <cell r="D6614" t="e">
            <v>#DIV/0!</v>
          </cell>
        </row>
        <row r="6615">
          <cell r="D6615" t="e">
            <v>#DIV/0!</v>
          </cell>
        </row>
        <row r="6616">
          <cell r="D6616" t="e">
            <v>#DIV/0!</v>
          </cell>
        </row>
        <row r="6617">
          <cell r="D6617" t="e">
            <v>#DIV/0!</v>
          </cell>
        </row>
        <row r="6618">
          <cell r="D6618" t="e">
            <v>#DIV/0!</v>
          </cell>
        </row>
        <row r="6619">
          <cell r="D6619" t="e">
            <v>#DIV/0!</v>
          </cell>
        </row>
        <row r="6620">
          <cell r="D6620" t="e">
            <v>#DIV/0!</v>
          </cell>
        </row>
        <row r="6621">
          <cell r="D6621" t="e">
            <v>#DIV/0!</v>
          </cell>
        </row>
        <row r="6622">
          <cell r="D6622" t="e">
            <v>#DIV/0!</v>
          </cell>
        </row>
        <row r="6623">
          <cell r="D6623" t="e">
            <v>#DIV/0!</v>
          </cell>
        </row>
        <row r="6624">
          <cell r="D6624" t="e">
            <v>#DIV/0!</v>
          </cell>
        </row>
        <row r="6625">
          <cell r="D6625" t="e">
            <v>#DIV/0!</v>
          </cell>
        </row>
        <row r="6626">
          <cell r="D6626" t="e">
            <v>#DIV/0!</v>
          </cell>
        </row>
        <row r="6627">
          <cell r="D6627" t="e">
            <v>#DIV/0!</v>
          </cell>
        </row>
        <row r="6628">
          <cell r="D6628" t="e">
            <v>#DIV/0!</v>
          </cell>
        </row>
        <row r="6629">
          <cell r="D6629" t="e">
            <v>#DIV/0!</v>
          </cell>
        </row>
        <row r="6630">
          <cell r="D6630" t="e">
            <v>#DIV/0!</v>
          </cell>
        </row>
        <row r="6631">
          <cell r="D6631" t="e">
            <v>#DIV/0!</v>
          </cell>
        </row>
        <row r="6632">
          <cell r="D6632" t="e">
            <v>#DIV/0!</v>
          </cell>
        </row>
        <row r="6633">
          <cell r="D6633" t="e">
            <v>#DIV/0!</v>
          </cell>
        </row>
        <row r="6634">
          <cell r="D6634" t="e">
            <v>#DIV/0!</v>
          </cell>
        </row>
        <row r="6635">
          <cell r="D6635" t="e">
            <v>#DIV/0!</v>
          </cell>
        </row>
        <row r="6636">
          <cell r="D6636" t="e">
            <v>#DIV/0!</v>
          </cell>
        </row>
        <row r="6637">
          <cell r="D6637" t="e">
            <v>#DIV/0!</v>
          </cell>
        </row>
        <row r="6638">
          <cell r="D6638" t="e">
            <v>#DIV/0!</v>
          </cell>
        </row>
        <row r="6639">
          <cell r="D6639" t="e">
            <v>#DIV/0!</v>
          </cell>
        </row>
        <row r="6640">
          <cell r="D6640" t="e">
            <v>#DIV/0!</v>
          </cell>
        </row>
        <row r="6641">
          <cell r="D6641" t="e">
            <v>#DIV/0!</v>
          </cell>
        </row>
        <row r="6642">
          <cell r="D6642" t="e">
            <v>#DIV/0!</v>
          </cell>
        </row>
        <row r="6643">
          <cell r="D6643" t="e">
            <v>#DIV/0!</v>
          </cell>
        </row>
        <row r="6644">
          <cell r="D6644" t="e">
            <v>#DIV/0!</v>
          </cell>
        </row>
        <row r="6645">
          <cell r="D6645" t="e">
            <v>#DIV/0!</v>
          </cell>
        </row>
        <row r="6646">
          <cell r="D6646" t="e">
            <v>#DIV/0!</v>
          </cell>
        </row>
        <row r="6647">
          <cell r="D6647" t="e">
            <v>#DIV/0!</v>
          </cell>
        </row>
        <row r="6648">
          <cell r="D6648" t="e">
            <v>#DIV/0!</v>
          </cell>
        </row>
        <row r="6649">
          <cell r="D6649" t="e">
            <v>#DIV/0!</v>
          </cell>
        </row>
        <row r="6650">
          <cell r="D6650" t="e">
            <v>#DIV/0!</v>
          </cell>
        </row>
        <row r="6651">
          <cell r="D6651" t="e">
            <v>#DIV/0!</v>
          </cell>
        </row>
        <row r="6652">
          <cell r="D6652" t="e">
            <v>#DIV/0!</v>
          </cell>
        </row>
        <row r="6653">
          <cell r="D6653" t="e">
            <v>#DIV/0!</v>
          </cell>
        </row>
        <row r="6654">
          <cell r="D6654" t="e">
            <v>#DIV/0!</v>
          </cell>
        </row>
        <row r="6655">
          <cell r="D6655" t="e">
            <v>#DIV/0!</v>
          </cell>
        </row>
        <row r="6656">
          <cell r="D6656" t="e">
            <v>#DIV/0!</v>
          </cell>
        </row>
        <row r="6657">
          <cell r="D6657" t="e">
            <v>#DIV/0!</v>
          </cell>
        </row>
        <row r="6658">
          <cell r="D6658" t="e">
            <v>#DIV/0!</v>
          </cell>
        </row>
        <row r="6659">
          <cell r="D6659" t="e">
            <v>#DIV/0!</v>
          </cell>
        </row>
        <row r="6660">
          <cell r="D6660" t="e">
            <v>#DIV/0!</v>
          </cell>
        </row>
        <row r="6661">
          <cell r="D6661" t="e">
            <v>#DIV/0!</v>
          </cell>
        </row>
        <row r="6662">
          <cell r="D6662" t="e">
            <v>#DIV/0!</v>
          </cell>
        </row>
        <row r="6663">
          <cell r="D6663" t="e">
            <v>#DIV/0!</v>
          </cell>
        </row>
        <row r="6664">
          <cell r="D6664" t="e">
            <v>#DIV/0!</v>
          </cell>
        </row>
        <row r="6665">
          <cell r="D6665" t="e">
            <v>#DIV/0!</v>
          </cell>
        </row>
        <row r="6666">
          <cell r="D6666" t="e">
            <v>#DIV/0!</v>
          </cell>
        </row>
        <row r="6667">
          <cell r="D6667" t="e">
            <v>#DIV/0!</v>
          </cell>
        </row>
        <row r="6668">
          <cell r="D6668" t="e">
            <v>#DIV/0!</v>
          </cell>
        </row>
        <row r="6669">
          <cell r="D6669" t="e">
            <v>#DIV/0!</v>
          </cell>
        </row>
        <row r="6670">
          <cell r="D6670" t="e">
            <v>#DIV/0!</v>
          </cell>
        </row>
        <row r="6671">
          <cell r="D6671" t="e">
            <v>#DIV/0!</v>
          </cell>
        </row>
        <row r="6672">
          <cell r="D6672" t="e">
            <v>#DIV/0!</v>
          </cell>
        </row>
        <row r="6673">
          <cell r="D6673" t="e">
            <v>#DIV/0!</v>
          </cell>
        </row>
        <row r="6674">
          <cell r="D6674" t="e">
            <v>#DIV/0!</v>
          </cell>
        </row>
        <row r="6675">
          <cell r="D6675" t="e">
            <v>#DIV/0!</v>
          </cell>
        </row>
        <row r="6676">
          <cell r="D6676" t="e">
            <v>#DIV/0!</v>
          </cell>
        </row>
        <row r="6677">
          <cell r="D6677" t="e">
            <v>#DIV/0!</v>
          </cell>
        </row>
        <row r="6678">
          <cell r="D6678" t="e">
            <v>#DIV/0!</v>
          </cell>
        </row>
        <row r="6679">
          <cell r="D6679" t="e">
            <v>#DIV/0!</v>
          </cell>
        </row>
        <row r="6680">
          <cell r="D6680" t="e">
            <v>#DIV/0!</v>
          </cell>
        </row>
        <row r="6681">
          <cell r="D6681" t="e">
            <v>#DIV/0!</v>
          </cell>
        </row>
        <row r="6682">
          <cell r="D6682" t="e">
            <v>#DIV/0!</v>
          </cell>
        </row>
        <row r="6683">
          <cell r="D6683" t="e">
            <v>#DIV/0!</v>
          </cell>
        </row>
        <row r="6684">
          <cell r="D6684" t="e">
            <v>#DIV/0!</v>
          </cell>
        </row>
        <row r="6685">
          <cell r="D6685" t="e">
            <v>#DIV/0!</v>
          </cell>
        </row>
        <row r="6686">
          <cell r="D6686" t="e">
            <v>#DIV/0!</v>
          </cell>
        </row>
        <row r="6687">
          <cell r="D6687" t="e">
            <v>#DIV/0!</v>
          </cell>
        </row>
        <row r="6688">
          <cell r="D6688" t="e">
            <v>#DIV/0!</v>
          </cell>
        </row>
        <row r="6689">
          <cell r="D6689" t="e">
            <v>#DIV/0!</v>
          </cell>
        </row>
        <row r="6690">
          <cell r="D6690" t="e">
            <v>#DIV/0!</v>
          </cell>
        </row>
        <row r="6691">
          <cell r="D6691" t="e">
            <v>#DIV/0!</v>
          </cell>
        </row>
        <row r="6692">
          <cell r="D6692" t="e">
            <v>#DIV/0!</v>
          </cell>
        </row>
        <row r="6693">
          <cell r="D6693" t="e">
            <v>#DIV/0!</v>
          </cell>
        </row>
        <row r="6694">
          <cell r="D6694" t="e">
            <v>#DIV/0!</v>
          </cell>
        </row>
        <row r="6695">
          <cell r="D6695" t="e">
            <v>#DIV/0!</v>
          </cell>
        </row>
        <row r="6696">
          <cell r="D6696" t="e">
            <v>#DIV/0!</v>
          </cell>
        </row>
        <row r="6697">
          <cell r="D6697" t="e">
            <v>#DIV/0!</v>
          </cell>
        </row>
        <row r="6698">
          <cell r="D6698" t="e">
            <v>#DIV/0!</v>
          </cell>
        </row>
        <row r="6699">
          <cell r="D6699" t="e">
            <v>#DIV/0!</v>
          </cell>
        </row>
        <row r="6700">
          <cell r="D6700" t="e">
            <v>#DIV/0!</v>
          </cell>
        </row>
        <row r="6701">
          <cell r="D6701" t="e">
            <v>#DIV/0!</v>
          </cell>
        </row>
        <row r="6702">
          <cell r="D6702" t="e">
            <v>#DIV/0!</v>
          </cell>
        </row>
        <row r="6703">
          <cell r="D6703" t="e">
            <v>#DIV/0!</v>
          </cell>
        </row>
        <row r="6704">
          <cell r="D6704" t="e">
            <v>#DIV/0!</v>
          </cell>
        </row>
        <row r="6705">
          <cell r="D6705" t="e">
            <v>#DIV/0!</v>
          </cell>
        </row>
        <row r="6706">
          <cell r="D6706" t="e">
            <v>#DIV/0!</v>
          </cell>
        </row>
        <row r="6707">
          <cell r="D6707" t="e">
            <v>#DIV/0!</v>
          </cell>
        </row>
        <row r="6708">
          <cell r="D6708" t="e">
            <v>#DIV/0!</v>
          </cell>
        </row>
        <row r="6709">
          <cell r="D6709" t="e">
            <v>#DIV/0!</v>
          </cell>
        </row>
        <row r="6710">
          <cell r="D6710" t="e">
            <v>#DIV/0!</v>
          </cell>
        </row>
        <row r="6711">
          <cell r="D6711" t="e">
            <v>#DIV/0!</v>
          </cell>
        </row>
        <row r="6712">
          <cell r="D6712" t="e">
            <v>#DIV/0!</v>
          </cell>
        </row>
        <row r="6713">
          <cell r="D6713" t="e">
            <v>#DIV/0!</v>
          </cell>
        </row>
        <row r="6714">
          <cell r="D6714" t="e">
            <v>#DIV/0!</v>
          </cell>
        </row>
        <row r="6715">
          <cell r="D6715" t="e">
            <v>#DIV/0!</v>
          </cell>
        </row>
        <row r="6716">
          <cell r="D6716" t="e">
            <v>#DIV/0!</v>
          </cell>
        </row>
        <row r="6717">
          <cell r="D6717" t="e">
            <v>#DIV/0!</v>
          </cell>
        </row>
        <row r="6718">
          <cell r="D6718" t="e">
            <v>#DIV/0!</v>
          </cell>
        </row>
        <row r="6719">
          <cell r="D6719" t="e">
            <v>#DIV/0!</v>
          </cell>
        </row>
        <row r="6720">
          <cell r="D6720" t="e">
            <v>#DIV/0!</v>
          </cell>
        </row>
        <row r="6721">
          <cell r="D6721" t="e">
            <v>#DIV/0!</v>
          </cell>
        </row>
        <row r="6722">
          <cell r="D6722" t="e">
            <v>#DIV/0!</v>
          </cell>
        </row>
        <row r="6723">
          <cell r="D6723" t="e">
            <v>#DIV/0!</v>
          </cell>
        </row>
        <row r="6724">
          <cell r="D6724" t="e">
            <v>#DIV/0!</v>
          </cell>
        </row>
        <row r="6725">
          <cell r="D6725" t="e">
            <v>#DIV/0!</v>
          </cell>
        </row>
        <row r="6726">
          <cell r="D6726" t="e">
            <v>#DIV/0!</v>
          </cell>
        </row>
        <row r="6727">
          <cell r="D6727" t="e">
            <v>#DIV/0!</v>
          </cell>
        </row>
        <row r="6728">
          <cell r="D6728" t="e">
            <v>#DIV/0!</v>
          </cell>
        </row>
        <row r="6729">
          <cell r="D6729" t="e">
            <v>#DIV/0!</v>
          </cell>
        </row>
        <row r="6730">
          <cell r="D6730" t="e">
            <v>#DIV/0!</v>
          </cell>
        </row>
        <row r="6731">
          <cell r="D6731" t="e">
            <v>#DIV/0!</v>
          </cell>
        </row>
        <row r="6732">
          <cell r="D6732" t="e">
            <v>#DIV/0!</v>
          </cell>
        </row>
        <row r="6733">
          <cell r="D6733" t="e">
            <v>#DIV/0!</v>
          </cell>
        </row>
        <row r="6734">
          <cell r="D6734" t="e">
            <v>#DIV/0!</v>
          </cell>
        </row>
        <row r="6735">
          <cell r="D6735" t="e">
            <v>#DIV/0!</v>
          </cell>
        </row>
        <row r="6736">
          <cell r="D6736" t="e">
            <v>#DIV/0!</v>
          </cell>
        </row>
        <row r="6737">
          <cell r="D6737" t="e">
            <v>#DIV/0!</v>
          </cell>
        </row>
        <row r="6738">
          <cell r="D6738" t="e">
            <v>#DIV/0!</v>
          </cell>
        </row>
        <row r="6739">
          <cell r="D6739" t="e">
            <v>#DIV/0!</v>
          </cell>
        </row>
        <row r="6740">
          <cell r="D6740" t="e">
            <v>#DIV/0!</v>
          </cell>
        </row>
        <row r="6741">
          <cell r="D6741" t="e">
            <v>#DIV/0!</v>
          </cell>
        </row>
        <row r="6742">
          <cell r="D6742" t="e">
            <v>#DIV/0!</v>
          </cell>
        </row>
        <row r="6743">
          <cell r="D6743" t="e">
            <v>#DIV/0!</v>
          </cell>
        </row>
        <row r="6744">
          <cell r="D6744" t="e">
            <v>#DIV/0!</v>
          </cell>
        </row>
        <row r="6745">
          <cell r="D6745" t="e">
            <v>#DIV/0!</v>
          </cell>
        </row>
        <row r="6746">
          <cell r="D6746" t="e">
            <v>#DIV/0!</v>
          </cell>
        </row>
        <row r="6747">
          <cell r="D6747" t="e">
            <v>#DIV/0!</v>
          </cell>
        </row>
        <row r="6748">
          <cell r="D6748" t="e">
            <v>#DIV/0!</v>
          </cell>
        </row>
        <row r="6749">
          <cell r="D6749" t="e">
            <v>#DIV/0!</v>
          </cell>
        </row>
        <row r="6750">
          <cell r="D6750" t="e">
            <v>#DIV/0!</v>
          </cell>
        </row>
        <row r="6751">
          <cell r="D6751" t="e">
            <v>#DIV/0!</v>
          </cell>
        </row>
        <row r="6752">
          <cell r="D6752" t="e">
            <v>#DIV/0!</v>
          </cell>
        </row>
        <row r="6753">
          <cell r="D6753" t="e">
            <v>#DIV/0!</v>
          </cell>
        </row>
        <row r="6754">
          <cell r="D6754" t="e">
            <v>#DIV/0!</v>
          </cell>
        </row>
        <row r="6755">
          <cell r="D6755" t="e">
            <v>#DIV/0!</v>
          </cell>
        </row>
        <row r="6756">
          <cell r="D6756" t="e">
            <v>#DIV/0!</v>
          </cell>
        </row>
        <row r="6757">
          <cell r="D6757" t="e">
            <v>#DIV/0!</v>
          </cell>
        </row>
        <row r="6758">
          <cell r="D6758" t="e">
            <v>#DIV/0!</v>
          </cell>
        </row>
        <row r="6759">
          <cell r="D6759" t="e">
            <v>#DIV/0!</v>
          </cell>
        </row>
        <row r="6760">
          <cell r="D6760" t="e">
            <v>#DIV/0!</v>
          </cell>
        </row>
        <row r="6761">
          <cell r="D6761" t="e">
            <v>#DIV/0!</v>
          </cell>
        </row>
        <row r="6762">
          <cell r="D6762" t="e">
            <v>#DIV/0!</v>
          </cell>
        </row>
        <row r="6763">
          <cell r="D6763" t="e">
            <v>#DIV/0!</v>
          </cell>
        </row>
        <row r="6764">
          <cell r="D6764" t="e">
            <v>#DIV/0!</v>
          </cell>
        </row>
        <row r="6765">
          <cell r="D6765" t="e">
            <v>#DIV/0!</v>
          </cell>
        </row>
        <row r="6766">
          <cell r="D6766" t="e">
            <v>#DIV/0!</v>
          </cell>
        </row>
        <row r="6767">
          <cell r="D6767" t="e">
            <v>#DIV/0!</v>
          </cell>
        </row>
        <row r="6768">
          <cell r="D6768" t="e">
            <v>#DIV/0!</v>
          </cell>
        </row>
        <row r="6769">
          <cell r="D6769" t="e">
            <v>#DIV/0!</v>
          </cell>
        </row>
        <row r="6770">
          <cell r="D6770" t="e">
            <v>#DIV/0!</v>
          </cell>
        </row>
        <row r="6771">
          <cell r="D6771" t="e">
            <v>#DIV/0!</v>
          </cell>
        </row>
        <row r="6772">
          <cell r="D6772" t="e">
            <v>#DIV/0!</v>
          </cell>
        </row>
        <row r="6773">
          <cell r="D6773" t="e">
            <v>#DIV/0!</v>
          </cell>
        </row>
        <row r="6774">
          <cell r="D6774" t="e">
            <v>#DIV/0!</v>
          </cell>
        </row>
        <row r="6775">
          <cell r="D6775" t="e">
            <v>#DIV/0!</v>
          </cell>
        </row>
        <row r="6776">
          <cell r="D6776" t="e">
            <v>#DIV/0!</v>
          </cell>
        </row>
        <row r="6777">
          <cell r="D6777" t="e">
            <v>#DIV/0!</v>
          </cell>
        </row>
        <row r="6778">
          <cell r="D6778" t="e">
            <v>#DIV/0!</v>
          </cell>
        </row>
        <row r="6779">
          <cell r="D6779" t="e">
            <v>#DIV/0!</v>
          </cell>
        </row>
        <row r="6780">
          <cell r="D6780" t="e">
            <v>#DIV/0!</v>
          </cell>
        </row>
        <row r="6781">
          <cell r="D6781" t="e">
            <v>#DIV/0!</v>
          </cell>
        </row>
        <row r="6782">
          <cell r="D6782" t="e">
            <v>#DIV/0!</v>
          </cell>
        </row>
        <row r="6783">
          <cell r="D6783" t="e">
            <v>#DIV/0!</v>
          </cell>
        </row>
        <row r="6784">
          <cell r="D6784" t="e">
            <v>#DIV/0!</v>
          </cell>
        </row>
        <row r="6785">
          <cell r="D6785" t="e">
            <v>#DIV/0!</v>
          </cell>
        </row>
        <row r="6786">
          <cell r="D6786" t="e">
            <v>#DIV/0!</v>
          </cell>
        </row>
        <row r="6787">
          <cell r="D6787" t="e">
            <v>#DIV/0!</v>
          </cell>
        </row>
        <row r="6788">
          <cell r="D6788" t="e">
            <v>#DIV/0!</v>
          </cell>
        </row>
        <row r="6789">
          <cell r="D6789" t="e">
            <v>#DIV/0!</v>
          </cell>
        </row>
        <row r="6790">
          <cell r="D6790" t="e">
            <v>#DIV/0!</v>
          </cell>
        </row>
        <row r="6791">
          <cell r="D6791" t="e">
            <v>#DIV/0!</v>
          </cell>
        </row>
        <row r="6792">
          <cell r="D6792" t="e">
            <v>#DIV/0!</v>
          </cell>
        </row>
        <row r="6793">
          <cell r="D6793" t="e">
            <v>#DIV/0!</v>
          </cell>
        </row>
        <row r="6794">
          <cell r="D6794" t="e">
            <v>#DIV/0!</v>
          </cell>
        </row>
        <row r="6795">
          <cell r="D6795" t="e">
            <v>#DIV/0!</v>
          </cell>
        </row>
        <row r="6796">
          <cell r="D6796" t="e">
            <v>#DIV/0!</v>
          </cell>
        </row>
        <row r="6797">
          <cell r="D6797" t="e">
            <v>#DIV/0!</v>
          </cell>
        </row>
        <row r="6798">
          <cell r="D6798" t="e">
            <v>#DIV/0!</v>
          </cell>
        </row>
        <row r="6799">
          <cell r="D6799" t="e">
            <v>#DIV/0!</v>
          </cell>
        </row>
        <row r="6800">
          <cell r="D6800" t="e">
            <v>#DIV/0!</v>
          </cell>
        </row>
        <row r="6801">
          <cell r="D6801" t="e">
            <v>#DIV/0!</v>
          </cell>
        </row>
        <row r="6802">
          <cell r="D6802" t="e">
            <v>#DIV/0!</v>
          </cell>
        </row>
        <row r="6803">
          <cell r="D6803" t="e">
            <v>#DIV/0!</v>
          </cell>
        </row>
        <row r="6804">
          <cell r="D6804" t="e">
            <v>#DIV/0!</v>
          </cell>
        </row>
        <row r="6805">
          <cell r="D6805" t="e">
            <v>#DIV/0!</v>
          </cell>
        </row>
        <row r="6806">
          <cell r="D6806" t="e">
            <v>#DIV/0!</v>
          </cell>
        </row>
        <row r="6807">
          <cell r="D6807" t="e">
            <v>#DIV/0!</v>
          </cell>
        </row>
        <row r="6808">
          <cell r="D6808" t="e">
            <v>#DIV/0!</v>
          </cell>
        </row>
        <row r="6809">
          <cell r="D6809" t="e">
            <v>#DIV/0!</v>
          </cell>
        </row>
        <row r="6810">
          <cell r="D6810" t="e">
            <v>#DIV/0!</v>
          </cell>
        </row>
        <row r="6811">
          <cell r="D6811" t="e">
            <v>#DIV/0!</v>
          </cell>
        </row>
        <row r="6812">
          <cell r="D6812" t="e">
            <v>#DIV/0!</v>
          </cell>
        </row>
        <row r="6813">
          <cell r="D6813" t="e">
            <v>#DIV/0!</v>
          </cell>
        </row>
        <row r="6814">
          <cell r="D6814" t="e">
            <v>#DIV/0!</v>
          </cell>
        </row>
        <row r="6815">
          <cell r="D6815" t="e">
            <v>#DIV/0!</v>
          </cell>
        </row>
        <row r="6816">
          <cell r="D6816" t="e">
            <v>#DIV/0!</v>
          </cell>
        </row>
        <row r="6817">
          <cell r="D6817" t="e">
            <v>#DIV/0!</v>
          </cell>
        </row>
        <row r="6818">
          <cell r="D6818" t="e">
            <v>#DIV/0!</v>
          </cell>
        </row>
        <row r="6819">
          <cell r="D6819" t="e">
            <v>#DIV/0!</v>
          </cell>
        </row>
        <row r="6820">
          <cell r="D6820" t="e">
            <v>#DIV/0!</v>
          </cell>
        </row>
        <row r="6821">
          <cell r="D6821" t="e">
            <v>#DIV/0!</v>
          </cell>
        </row>
        <row r="6822">
          <cell r="D6822" t="e">
            <v>#DIV/0!</v>
          </cell>
        </row>
        <row r="6823">
          <cell r="D6823" t="e">
            <v>#DIV/0!</v>
          </cell>
        </row>
        <row r="6824">
          <cell r="D6824" t="e">
            <v>#DIV/0!</v>
          </cell>
        </row>
        <row r="6825">
          <cell r="D6825" t="e">
            <v>#DIV/0!</v>
          </cell>
        </row>
        <row r="6826">
          <cell r="D6826" t="e">
            <v>#DIV/0!</v>
          </cell>
        </row>
        <row r="6827">
          <cell r="D6827" t="e">
            <v>#DIV/0!</v>
          </cell>
        </row>
        <row r="6828">
          <cell r="D6828" t="e">
            <v>#DIV/0!</v>
          </cell>
        </row>
        <row r="6829">
          <cell r="D6829" t="e">
            <v>#DIV/0!</v>
          </cell>
        </row>
        <row r="6830">
          <cell r="D6830" t="e">
            <v>#DIV/0!</v>
          </cell>
        </row>
        <row r="6831">
          <cell r="D6831" t="e">
            <v>#DIV/0!</v>
          </cell>
        </row>
        <row r="6832">
          <cell r="D6832" t="e">
            <v>#DIV/0!</v>
          </cell>
        </row>
        <row r="6833">
          <cell r="D6833" t="e">
            <v>#DIV/0!</v>
          </cell>
        </row>
        <row r="6834">
          <cell r="D6834" t="e">
            <v>#DIV/0!</v>
          </cell>
        </row>
        <row r="6835">
          <cell r="D6835" t="e">
            <v>#DIV/0!</v>
          </cell>
        </row>
        <row r="6836">
          <cell r="D6836" t="e">
            <v>#DIV/0!</v>
          </cell>
        </row>
        <row r="6837">
          <cell r="D6837" t="e">
            <v>#DIV/0!</v>
          </cell>
        </row>
        <row r="6838">
          <cell r="D6838" t="e">
            <v>#DIV/0!</v>
          </cell>
        </row>
        <row r="6839">
          <cell r="D6839" t="e">
            <v>#DIV/0!</v>
          </cell>
        </row>
        <row r="6840">
          <cell r="D6840" t="e">
            <v>#DIV/0!</v>
          </cell>
        </row>
        <row r="6841">
          <cell r="D6841" t="e">
            <v>#DIV/0!</v>
          </cell>
        </row>
        <row r="6842">
          <cell r="D6842" t="e">
            <v>#DIV/0!</v>
          </cell>
        </row>
        <row r="6843">
          <cell r="D6843" t="e">
            <v>#DIV/0!</v>
          </cell>
        </row>
        <row r="6844">
          <cell r="D6844" t="e">
            <v>#DIV/0!</v>
          </cell>
        </row>
        <row r="6845">
          <cell r="D6845" t="e">
            <v>#DIV/0!</v>
          </cell>
        </row>
        <row r="6846">
          <cell r="D6846" t="e">
            <v>#DIV/0!</v>
          </cell>
        </row>
        <row r="6847">
          <cell r="D6847" t="e">
            <v>#DIV/0!</v>
          </cell>
        </row>
        <row r="6848">
          <cell r="D6848" t="e">
            <v>#DIV/0!</v>
          </cell>
        </row>
        <row r="6849">
          <cell r="D6849" t="e">
            <v>#DIV/0!</v>
          </cell>
        </row>
        <row r="6850">
          <cell r="D6850" t="e">
            <v>#DIV/0!</v>
          </cell>
        </row>
        <row r="6851">
          <cell r="D6851" t="e">
            <v>#DIV/0!</v>
          </cell>
        </row>
        <row r="6852">
          <cell r="D6852" t="e">
            <v>#DIV/0!</v>
          </cell>
        </row>
        <row r="6853">
          <cell r="D6853" t="e">
            <v>#DIV/0!</v>
          </cell>
        </row>
        <row r="6854">
          <cell r="D6854" t="e">
            <v>#DIV/0!</v>
          </cell>
        </row>
        <row r="6855">
          <cell r="D6855" t="e">
            <v>#DIV/0!</v>
          </cell>
        </row>
        <row r="6856">
          <cell r="D6856" t="e">
            <v>#DIV/0!</v>
          </cell>
        </row>
        <row r="6857">
          <cell r="D6857" t="e">
            <v>#DIV/0!</v>
          </cell>
        </row>
        <row r="6858">
          <cell r="D6858" t="e">
            <v>#DIV/0!</v>
          </cell>
        </row>
        <row r="6859">
          <cell r="D6859" t="e">
            <v>#DIV/0!</v>
          </cell>
        </row>
        <row r="6860">
          <cell r="D6860" t="e">
            <v>#DIV/0!</v>
          </cell>
        </row>
        <row r="6861">
          <cell r="D6861" t="e">
            <v>#DIV/0!</v>
          </cell>
        </row>
        <row r="6862">
          <cell r="D6862" t="e">
            <v>#DIV/0!</v>
          </cell>
        </row>
        <row r="6863">
          <cell r="D6863" t="e">
            <v>#DIV/0!</v>
          </cell>
        </row>
        <row r="6864">
          <cell r="D6864" t="e">
            <v>#DIV/0!</v>
          </cell>
        </row>
        <row r="6865">
          <cell r="D6865" t="e">
            <v>#DIV/0!</v>
          </cell>
        </row>
        <row r="6866">
          <cell r="D6866" t="e">
            <v>#DIV/0!</v>
          </cell>
        </row>
        <row r="6867">
          <cell r="D6867" t="e">
            <v>#DIV/0!</v>
          </cell>
        </row>
        <row r="6868">
          <cell r="D6868" t="e">
            <v>#DIV/0!</v>
          </cell>
        </row>
        <row r="6869">
          <cell r="D6869" t="e">
            <v>#DIV/0!</v>
          </cell>
        </row>
        <row r="6870">
          <cell r="D6870" t="e">
            <v>#DIV/0!</v>
          </cell>
        </row>
        <row r="6871">
          <cell r="D6871" t="e">
            <v>#DIV/0!</v>
          </cell>
        </row>
        <row r="6872">
          <cell r="D6872" t="e">
            <v>#DIV/0!</v>
          </cell>
        </row>
        <row r="6873">
          <cell r="D6873" t="e">
            <v>#DIV/0!</v>
          </cell>
        </row>
        <row r="6874">
          <cell r="D6874" t="e">
            <v>#DIV/0!</v>
          </cell>
        </row>
        <row r="6875">
          <cell r="D6875" t="e">
            <v>#DIV/0!</v>
          </cell>
        </row>
        <row r="6876">
          <cell r="D6876" t="e">
            <v>#DIV/0!</v>
          </cell>
        </row>
        <row r="6877">
          <cell r="D6877" t="e">
            <v>#DIV/0!</v>
          </cell>
        </row>
        <row r="6878">
          <cell r="D6878" t="e">
            <v>#DIV/0!</v>
          </cell>
        </row>
        <row r="6879">
          <cell r="D6879" t="e">
            <v>#DIV/0!</v>
          </cell>
        </row>
        <row r="6880">
          <cell r="D6880" t="e">
            <v>#DIV/0!</v>
          </cell>
        </row>
        <row r="6881">
          <cell r="D6881" t="e">
            <v>#DIV/0!</v>
          </cell>
        </row>
        <row r="6882">
          <cell r="D6882" t="e">
            <v>#DIV/0!</v>
          </cell>
        </row>
        <row r="6883">
          <cell r="D6883" t="e">
            <v>#DIV/0!</v>
          </cell>
        </row>
        <row r="6884">
          <cell r="D6884" t="e">
            <v>#DIV/0!</v>
          </cell>
        </row>
        <row r="6885">
          <cell r="D6885" t="e">
            <v>#DIV/0!</v>
          </cell>
        </row>
        <row r="6886">
          <cell r="D6886" t="e">
            <v>#DIV/0!</v>
          </cell>
        </row>
        <row r="6887">
          <cell r="D6887" t="e">
            <v>#DIV/0!</v>
          </cell>
        </row>
        <row r="6888">
          <cell r="D6888" t="e">
            <v>#DIV/0!</v>
          </cell>
        </row>
        <row r="6889">
          <cell r="D6889" t="e">
            <v>#DIV/0!</v>
          </cell>
        </row>
        <row r="6890">
          <cell r="D6890" t="e">
            <v>#DIV/0!</v>
          </cell>
        </row>
        <row r="6891">
          <cell r="D6891" t="e">
            <v>#DIV/0!</v>
          </cell>
        </row>
        <row r="6892">
          <cell r="D6892" t="e">
            <v>#DIV/0!</v>
          </cell>
        </row>
        <row r="6893">
          <cell r="D6893" t="e">
            <v>#DIV/0!</v>
          </cell>
        </row>
        <row r="6894">
          <cell r="D6894" t="e">
            <v>#DIV/0!</v>
          </cell>
        </row>
        <row r="6895">
          <cell r="D6895" t="e">
            <v>#DIV/0!</v>
          </cell>
        </row>
        <row r="6896">
          <cell r="D6896" t="e">
            <v>#DIV/0!</v>
          </cell>
        </row>
        <row r="6897">
          <cell r="D6897" t="e">
            <v>#DIV/0!</v>
          </cell>
        </row>
        <row r="6898">
          <cell r="D6898" t="e">
            <v>#DIV/0!</v>
          </cell>
        </row>
        <row r="6899">
          <cell r="D6899" t="e">
            <v>#DIV/0!</v>
          </cell>
        </row>
        <row r="6900">
          <cell r="D6900" t="e">
            <v>#DIV/0!</v>
          </cell>
        </row>
        <row r="6901">
          <cell r="D6901" t="e">
            <v>#DIV/0!</v>
          </cell>
        </row>
        <row r="6902">
          <cell r="D6902" t="e">
            <v>#DIV/0!</v>
          </cell>
        </row>
        <row r="6903">
          <cell r="D6903" t="e">
            <v>#DIV/0!</v>
          </cell>
        </row>
        <row r="6904">
          <cell r="D6904" t="e">
            <v>#DIV/0!</v>
          </cell>
        </row>
        <row r="6905">
          <cell r="D6905" t="e">
            <v>#DIV/0!</v>
          </cell>
        </row>
        <row r="6906">
          <cell r="D6906" t="e">
            <v>#DIV/0!</v>
          </cell>
        </row>
        <row r="6907">
          <cell r="D6907" t="e">
            <v>#DIV/0!</v>
          </cell>
        </row>
        <row r="6908">
          <cell r="D6908" t="e">
            <v>#DIV/0!</v>
          </cell>
        </row>
        <row r="6909">
          <cell r="D6909" t="e">
            <v>#DIV/0!</v>
          </cell>
        </row>
        <row r="6910">
          <cell r="D6910" t="e">
            <v>#DIV/0!</v>
          </cell>
        </row>
        <row r="6911">
          <cell r="D6911" t="e">
            <v>#DIV/0!</v>
          </cell>
        </row>
        <row r="6912">
          <cell r="D6912" t="e">
            <v>#DIV/0!</v>
          </cell>
        </row>
        <row r="6913">
          <cell r="D6913" t="e">
            <v>#DIV/0!</v>
          </cell>
        </row>
        <row r="6914">
          <cell r="D6914" t="e">
            <v>#DIV/0!</v>
          </cell>
        </row>
        <row r="6915">
          <cell r="D6915" t="e">
            <v>#DIV/0!</v>
          </cell>
        </row>
        <row r="6916">
          <cell r="D6916" t="e">
            <v>#DIV/0!</v>
          </cell>
        </row>
        <row r="6917">
          <cell r="D6917" t="e">
            <v>#DIV/0!</v>
          </cell>
        </row>
        <row r="6918">
          <cell r="D6918" t="e">
            <v>#DIV/0!</v>
          </cell>
        </row>
        <row r="6919">
          <cell r="D6919" t="e">
            <v>#DIV/0!</v>
          </cell>
        </row>
        <row r="6920">
          <cell r="D6920" t="e">
            <v>#DIV/0!</v>
          </cell>
        </row>
        <row r="6921">
          <cell r="D6921" t="e">
            <v>#DIV/0!</v>
          </cell>
        </row>
        <row r="6922">
          <cell r="D6922" t="e">
            <v>#DIV/0!</v>
          </cell>
        </row>
        <row r="6923">
          <cell r="D6923" t="e">
            <v>#DIV/0!</v>
          </cell>
        </row>
        <row r="6924">
          <cell r="D6924" t="e">
            <v>#DIV/0!</v>
          </cell>
        </row>
        <row r="6925">
          <cell r="D6925" t="e">
            <v>#DIV/0!</v>
          </cell>
        </row>
        <row r="6926">
          <cell r="D6926" t="e">
            <v>#DIV/0!</v>
          </cell>
        </row>
        <row r="6927">
          <cell r="D6927" t="e">
            <v>#DIV/0!</v>
          </cell>
        </row>
        <row r="6928">
          <cell r="D6928" t="e">
            <v>#DIV/0!</v>
          </cell>
        </row>
        <row r="6929">
          <cell r="D6929" t="e">
            <v>#DIV/0!</v>
          </cell>
        </row>
        <row r="6930">
          <cell r="D6930" t="e">
            <v>#DIV/0!</v>
          </cell>
        </row>
        <row r="6931">
          <cell r="D6931" t="e">
            <v>#DIV/0!</v>
          </cell>
        </row>
        <row r="6932">
          <cell r="D6932" t="e">
            <v>#DIV/0!</v>
          </cell>
        </row>
        <row r="6933">
          <cell r="D6933" t="e">
            <v>#DIV/0!</v>
          </cell>
        </row>
        <row r="6934">
          <cell r="D6934" t="e">
            <v>#DIV/0!</v>
          </cell>
        </row>
        <row r="6935">
          <cell r="D6935" t="e">
            <v>#DIV/0!</v>
          </cell>
        </row>
        <row r="6936">
          <cell r="D6936" t="e">
            <v>#DIV/0!</v>
          </cell>
        </row>
        <row r="6937">
          <cell r="D6937" t="e">
            <v>#DIV/0!</v>
          </cell>
        </row>
        <row r="6938">
          <cell r="D6938" t="e">
            <v>#DIV/0!</v>
          </cell>
        </row>
        <row r="6939">
          <cell r="D6939" t="e">
            <v>#DIV/0!</v>
          </cell>
        </row>
        <row r="6940">
          <cell r="D6940" t="e">
            <v>#DIV/0!</v>
          </cell>
        </row>
        <row r="6941">
          <cell r="D6941" t="e">
            <v>#DIV/0!</v>
          </cell>
        </row>
        <row r="6942">
          <cell r="D6942" t="e">
            <v>#DIV/0!</v>
          </cell>
        </row>
        <row r="6943">
          <cell r="D6943" t="e">
            <v>#DIV/0!</v>
          </cell>
        </row>
        <row r="6944">
          <cell r="D6944" t="e">
            <v>#DIV/0!</v>
          </cell>
        </row>
        <row r="6945">
          <cell r="D6945" t="e">
            <v>#DIV/0!</v>
          </cell>
        </row>
        <row r="6946">
          <cell r="D6946" t="e">
            <v>#DIV/0!</v>
          </cell>
        </row>
        <row r="6947">
          <cell r="D6947" t="e">
            <v>#DIV/0!</v>
          </cell>
        </row>
        <row r="6948">
          <cell r="D6948" t="e">
            <v>#DIV/0!</v>
          </cell>
        </row>
        <row r="6949">
          <cell r="D6949" t="e">
            <v>#DIV/0!</v>
          </cell>
        </row>
        <row r="6950">
          <cell r="D6950" t="e">
            <v>#DIV/0!</v>
          </cell>
        </row>
        <row r="6951">
          <cell r="D6951" t="e">
            <v>#DIV/0!</v>
          </cell>
        </row>
        <row r="6952">
          <cell r="D6952" t="e">
            <v>#DIV/0!</v>
          </cell>
        </row>
        <row r="6953">
          <cell r="D6953" t="e">
            <v>#DIV/0!</v>
          </cell>
        </row>
        <row r="6954">
          <cell r="D6954" t="e">
            <v>#DIV/0!</v>
          </cell>
        </row>
        <row r="6955">
          <cell r="D6955" t="e">
            <v>#DIV/0!</v>
          </cell>
        </row>
        <row r="6956">
          <cell r="D6956" t="e">
            <v>#DIV/0!</v>
          </cell>
        </row>
        <row r="6957">
          <cell r="D6957" t="e">
            <v>#DIV/0!</v>
          </cell>
        </row>
        <row r="6958">
          <cell r="D6958" t="e">
            <v>#DIV/0!</v>
          </cell>
        </row>
        <row r="6959">
          <cell r="D6959" t="e">
            <v>#DIV/0!</v>
          </cell>
        </row>
        <row r="6960">
          <cell r="D6960" t="e">
            <v>#DIV/0!</v>
          </cell>
        </row>
        <row r="6961">
          <cell r="D6961" t="e">
            <v>#DIV/0!</v>
          </cell>
        </row>
        <row r="6962">
          <cell r="D6962" t="e">
            <v>#DIV/0!</v>
          </cell>
        </row>
        <row r="6963">
          <cell r="D6963" t="e">
            <v>#DIV/0!</v>
          </cell>
        </row>
        <row r="6964">
          <cell r="D6964" t="e">
            <v>#DIV/0!</v>
          </cell>
        </row>
        <row r="6965">
          <cell r="D6965" t="e">
            <v>#DIV/0!</v>
          </cell>
        </row>
        <row r="6966">
          <cell r="D6966" t="e">
            <v>#DIV/0!</v>
          </cell>
        </row>
        <row r="6967">
          <cell r="D6967" t="e">
            <v>#DIV/0!</v>
          </cell>
        </row>
        <row r="6968">
          <cell r="D6968" t="e">
            <v>#DIV/0!</v>
          </cell>
        </row>
        <row r="6969">
          <cell r="D6969" t="e">
            <v>#DIV/0!</v>
          </cell>
        </row>
        <row r="6970">
          <cell r="D6970" t="e">
            <v>#DIV/0!</v>
          </cell>
        </row>
        <row r="6971">
          <cell r="D6971" t="e">
            <v>#DIV/0!</v>
          </cell>
        </row>
        <row r="6972">
          <cell r="D6972" t="e">
            <v>#DIV/0!</v>
          </cell>
        </row>
        <row r="6973">
          <cell r="D6973" t="e">
            <v>#DIV/0!</v>
          </cell>
        </row>
        <row r="6974">
          <cell r="D6974" t="e">
            <v>#DIV/0!</v>
          </cell>
        </row>
        <row r="6975">
          <cell r="D6975" t="e">
            <v>#DIV/0!</v>
          </cell>
        </row>
        <row r="6976">
          <cell r="D6976" t="e">
            <v>#DIV/0!</v>
          </cell>
        </row>
        <row r="6977">
          <cell r="D6977" t="e">
            <v>#DIV/0!</v>
          </cell>
        </row>
        <row r="6978">
          <cell r="D6978" t="e">
            <v>#DIV/0!</v>
          </cell>
        </row>
        <row r="6979">
          <cell r="D6979" t="e">
            <v>#DIV/0!</v>
          </cell>
        </row>
        <row r="6980">
          <cell r="D6980" t="e">
            <v>#DIV/0!</v>
          </cell>
        </row>
        <row r="6981">
          <cell r="D6981" t="e">
            <v>#DIV/0!</v>
          </cell>
        </row>
        <row r="6982">
          <cell r="D6982" t="e">
            <v>#DIV/0!</v>
          </cell>
        </row>
        <row r="6983">
          <cell r="D6983" t="e">
            <v>#DIV/0!</v>
          </cell>
        </row>
        <row r="6984">
          <cell r="D6984" t="e">
            <v>#DIV/0!</v>
          </cell>
        </row>
        <row r="6985">
          <cell r="D6985" t="e">
            <v>#DIV/0!</v>
          </cell>
        </row>
        <row r="6986">
          <cell r="D6986" t="e">
            <v>#DIV/0!</v>
          </cell>
        </row>
        <row r="6987">
          <cell r="D6987" t="e">
            <v>#DIV/0!</v>
          </cell>
        </row>
        <row r="6988">
          <cell r="D6988" t="e">
            <v>#DIV/0!</v>
          </cell>
        </row>
        <row r="6989">
          <cell r="D6989" t="e">
            <v>#DIV/0!</v>
          </cell>
        </row>
        <row r="6990">
          <cell r="D6990" t="e">
            <v>#DIV/0!</v>
          </cell>
        </row>
        <row r="6991">
          <cell r="D6991" t="e">
            <v>#DIV/0!</v>
          </cell>
        </row>
        <row r="6992">
          <cell r="D6992" t="e">
            <v>#DIV/0!</v>
          </cell>
        </row>
        <row r="6993">
          <cell r="D6993" t="e">
            <v>#DIV/0!</v>
          </cell>
        </row>
        <row r="6994">
          <cell r="D6994" t="e">
            <v>#DIV/0!</v>
          </cell>
        </row>
        <row r="6995">
          <cell r="D6995" t="e">
            <v>#DIV/0!</v>
          </cell>
        </row>
        <row r="6996">
          <cell r="D6996" t="e">
            <v>#DIV/0!</v>
          </cell>
        </row>
        <row r="6997">
          <cell r="D6997" t="e">
            <v>#DIV/0!</v>
          </cell>
        </row>
        <row r="6998">
          <cell r="D6998" t="e">
            <v>#DIV/0!</v>
          </cell>
        </row>
        <row r="6999">
          <cell r="D6999" t="e">
            <v>#DIV/0!</v>
          </cell>
        </row>
        <row r="7000">
          <cell r="D7000" t="e">
            <v>#DIV/0!</v>
          </cell>
        </row>
        <row r="7001">
          <cell r="D7001" t="e">
            <v>#DIV/0!</v>
          </cell>
        </row>
        <row r="7002">
          <cell r="D7002" t="e">
            <v>#DIV/0!</v>
          </cell>
        </row>
        <row r="7003">
          <cell r="D7003" t="e">
            <v>#DIV/0!</v>
          </cell>
        </row>
        <row r="7004">
          <cell r="D7004" t="e">
            <v>#DIV/0!</v>
          </cell>
        </row>
        <row r="7005">
          <cell r="D7005" t="e">
            <v>#DIV/0!</v>
          </cell>
        </row>
        <row r="7006">
          <cell r="D7006" t="e">
            <v>#DIV/0!</v>
          </cell>
        </row>
        <row r="7007">
          <cell r="D7007" t="e">
            <v>#DIV/0!</v>
          </cell>
        </row>
        <row r="7008">
          <cell r="D7008" t="e">
            <v>#DIV/0!</v>
          </cell>
        </row>
        <row r="7009">
          <cell r="D7009" t="e">
            <v>#DIV/0!</v>
          </cell>
        </row>
        <row r="7010">
          <cell r="D7010" t="e">
            <v>#DIV/0!</v>
          </cell>
        </row>
        <row r="7011">
          <cell r="D7011" t="e">
            <v>#DIV/0!</v>
          </cell>
        </row>
        <row r="7012">
          <cell r="D7012" t="e">
            <v>#DIV/0!</v>
          </cell>
        </row>
        <row r="7013">
          <cell r="D7013" t="e">
            <v>#DIV/0!</v>
          </cell>
        </row>
        <row r="7014">
          <cell r="D7014" t="e">
            <v>#DIV/0!</v>
          </cell>
        </row>
        <row r="7015">
          <cell r="D7015" t="e">
            <v>#DIV/0!</v>
          </cell>
        </row>
        <row r="7016">
          <cell r="D7016" t="e">
            <v>#DIV/0!</v>
          </cell>
        </row>
        <row r="7017">
          <cell r="D7017" t="e">
            <v>#DIV/0!</v>
          </cell>
        </row>
        <row r="7018">
          <cell r="D7018" t="e">
            <v>#DIV/0!</v>
          </cell>
        </row>
        <row r="7019">
          <cell r="D7019" t="e">
            <v>#DIV/0!</v>
          </cell>
        </row>
        <row r="7020">
          <cell r="D7020" t="e">
            <v>#DIV/0!</v>
          </cell>
        </row>
        <row r="7021">
          <cell r="D7021" t="e">
            <v>#DIV/0!</v>
          </cell>
        </row>
        <row r="7022">
          <cell r="D7022" t="e">
            <v>#DIV/0!</v>
          </cell>
        </row>
        <row r="7023">
          <cell r="D7023" t="e">
            <v>#DIV/0!</v>
          </cell>
        </row>
        <row r="7024">
          <cell r="D7024" t="e">
            <v>#DIV/0!</v>
          </cell>
        </row>
        <row r="7025">
          <cell r="D7025" t="e">
            <v>#DIV/0!</v>
          </cell>
        </row>
        <row r="7026">
          <cell r="D7026" t="e">
            <v>#DIV/0!</v>
          </cell>
        </row>
        <row r="7027">
          <cell r="D7027" t="e">
            <v>#DIV/0!</v>
          </cell>
        </row>
        <row r="7028">
          <cell r="D7028" t="e">
            <v>#DIV/0!</v>
          </cell>
        </row>
        <row r="7029">
          <cell r="D7029" t="e">
            <v>#DIV/0!</v>
          </cell>
        </row>
        <row r="7030">
          <cell r="D7030" t="e">
            <v>#DIV/0!</v>
          </cell>
        </row>
        <row r="7031">
          <cell r="D7031" t="e">
            <v>#DIV/0!</v>
          </cell>
        </row>
        <row r="7032">
          <cell r="D7032" t="e">
            <v>#DIV/0!</v>
          </cell>
        </row>
        <row r="7033">
          <cell r="D7033" t="e">
            <v>#DIV/0!</v>
          </cell>
        </row>
        <row r="7034">
          <cell r="D7034" t="e">
            <v>#DIV/0!</v>
          </cell>
        </row>
        <row r="7035">
          <cell r="D7035" t="e">
            <v>#DIV/0!</v>
          </cell>
        </row>
        <row r="7036">
          <cell r="D7036" t="e">
            <v>#DIV/0!</v>
          </cell>
        </row>
        <row r="7037">
          <cell r="D7037" t="e">
            <v>#DIV/0!</v>
          </cell>
        </row>
        <row r="7038">
          <cell r="D7038" t="e">
            <v>#DIV/0!</v>
          </cell>
        </row>
        <row r="7039">
          <cell r="D7039" t="e">
            <v>#DIV/0!</v>
          </cell>
        </row>
        <row r="7040">
          <cell r="D7040" t="e">
            <v>#DIV/0!</v>
          </cell>
        </row>
        <row r="7041">
          <cell r="D7041" t="e">
            <v>#DIV/0!</v>
          </cell>
        </row>
        <row r="7042">
          <cell r="D7042" t="e">
            <v>#DIV/0!</v>
          </cell>
        </row>
        <row r="7043">
          <cell r="D7043" t="e">
            <v>#DIV/0!</v>
          </cell>
        </row>
        <row r="7044">
          <cell r="D7044" t="e">
            <v>#DIV/0!</v>
          </cell>
        </row>
        <row r="7045">
          <cell r="D7045" t="e">
            <v>#DIV/0!</v>
          </cell>
        </row>
        <row r="7046">
          <cell r="D7046" t="e">
            <v>#DIV/0!</v>
          </cell>
        </row>
        <row r="7047">
          <cell r="D7047" t="e">
            <v>#DIV/0!</v>
          </cell>
        </row>
        <row r="7048">
          <cell r="D7048" t="e">
            <v>#DIV/0!</v>
          </cell>
        </row>
        <row r="7049">
          <cell r="D7049" t="e">
            <v>#DIV/0!</v>
          </cell>
        </row>
        <row r="7050">
          <cell r="D7050" t="e">
            <v>#DIV/0!</v>
          </cell>
        </row>
        <row r="7051">
          <cell r="D7051" t="e">
            <v>#DIV/0!</v>
          </cell>
        </row>
        <row r="7052">
          <cell r="D7052" t="e">
            <v>#DIV/0!</v>
          </cell>
        </row>
        <row r="7053">
          <cell r="D7053" t="e">
            <v>#DIV/0!</v>
          </cell>
        </row>
        <row r="7054">
          <cell r="D7054" t="e">
            <v>#DIV/0!</v>
          </cell>
        </row>
        <row r="7055">
          <cell r="D7055" t="e">
            <v>#DIV/0!</v>
          </cell>
        </row>
        <row r="7056">
          <cell r="D7056" t="e">
            <v>#DIV/0!</v>
          </cell>
        </row>
        <row r="7057">
          <cell r="D7057" t="e">
            <v>#DIV/0!</v>
          </cell>
        </row>
        <row r="7058">
          <cell r="D7058" t="e">
            <v>#DIV/0!</v>
          </cell>
        </row>
        <row r="7059">
          <cell r="D7059" t="e">
            <v>#DIV/0!</v>
          </cell>
        </row>
        <row r="7060">
          <cell r="D7060" t="e">
            <v>#DIV/0!</v>
          </cell>
        </row>
        <row r="7061">
          <cell r="D7061" t="e">
            <v>#DIV/0!</v>
          </cell>
        </row>
        <row r="7062">
          <cell r="D7062" t="e">
            <v>#DIV/0!</v>
          </cell>
        </row>
        <row r="7063">
          <cell r="D7063" t="e">
            <v>#DIV/0!</v>
          </cell>
        </row>
        <row r="7064">
          <cell r="D7064" t="e">
            <v>#DIV/0!</v>
          </cell>
        </row>
        <row r="7065">
          <cell r="D7065" t="e">
            <v>#DIV/0!</v>
          </cell>
        </row>
        <row r="7066">
          <cell r="D7066" t="e">
            <v>#DIV/0!</v>
          </cell>
        </row>
        <row r="7067">
          <cell r="D7067" t="e">
            <v>#DIV/0!</v>
          </cell>
        </row>
        <row r="7068">
          <cell r="D7068" t="e">
            <v>#DIV/0!</v>
          </cell>
        </row>
        <row r="7069">
          <cell r="D7069" t="e">
            <v>#DIV/0!</v>
          </cell>
        </row>
        <row r="7070">
          <cell r="D7070" t="e">
            <v>#DIV/0!</v>
          </cell>
        </row>
        <row r="7071">
          <cell r="D7071" t="e">
            <v>#DIV/0!</v>
          </cell>
        </row>
        <row r="7072">
          <cell r="D7072" t="e">
            <v>#DIV/0!</v>
          </cell>
        </row>
        <row r="7073">
          <cell r="D7073" t="e">
            <v>#DIV/0!</v>
          </cell>
        </row>
        <row r="7074">
          <cell r="D7074" t="e">
            <v>#DIV/0!</v>
          </cell>
        </row>
        <row r="7075">
          <cell r="D7075" t="e">
            <v>#DIV/0!</v>
          </cell>
        </row>
        <row r="7076">
          <cell r="D7076" t="e">
            <v>#DIV/0!</v>
          </cell>
        </row>
        <row r="7077">
          <cell r="D7077" t="e">
            <v>#DIV/0!</v>
          </cell>
        </row>
        <row r="7078">
          <cell r="D7078" t="e">
            <v>#DIV/0!</v>
          </cell>
        </row>
        <row r="7079">
          <cell r="D7079" t="e">
            <v>#DIV/0!</v>
          </cell>
        </row>
        <row r="7080">
          <cell r="D7080" t="e">
            <v>#DIV/0!</v>
          </cell>
        </row>
        <row r="7081">
          <cell r="D7081" t="e">
            <v>#DIV/0!</v>
          </cell>
        </row>
        <row r="7082">
          <cell r="D7082" t="e">
            <v>#DIV/0!</v>
          </cell>
        </row>
        <row r="7083">
          <cell r="D7083" t="e">
            <v>#DIV/0!</v>
          </cell>
        </row>
        <row r="7084">
          <cell r="D7084" t="e">
            <v>#DIV/0!</v>
          </cell>
        </row>
        <row r="7085">
          <cell r="D7085" t="e">
            <v>#DIV/0!</v>
          </cell>
        </row>
        <row r="7086">
          <cell r="D7086" t="e">
            <v>#DIV/0!</v>
          </cell>
        </row>
        <row r="7087">
          <cell r="D7087" t="e">
            <v>#DIV/0!</v>
          </cell>
        </row>
        <row r="7088">
          <cell r="D7088" t="e">
            <v>#DIV/0!</v>
          </cell>
        </row>
        <row r="7089">
          <cell r="D7089" t="e">
            <v>#DIV/0!</v>
          </cell>
        </row>
        <row r="7090">
          <cell r="D7090" t="e">
            <v>#DIV/0!</v>
          </cell>
        </row>
        <row r="7091">
          <cell r="D7091" t="e">
            <v>#DIV/0!</v>
          </cell>
        </row>
        <row r="7092">
          <cell r="D7092" t="e">
            <v>#DIV/0!</v>
          </cell>
        </row>
        <row r="7093">
          <cell r="D7093" t="e">
            <v>#DIV/0!</v>
          </cell>
        </row>
        <row r="7094">
          <cell r="D7094" t="e">
            <v>#DIV/0!</v>
          </cell>
        </row>
        <row r="7095">
          <cell r="D7095" t="e">
            <v>#DIV/0!</v>
          </cell>
        </row>
        <row r="7096">
          <cell r="D7096" t="e">
            <v>#DIV/0!</v>
          </cell>
        </row>
        <row r="7097">
          <cell r="D7097" t="e">
            <v>#DIV/0!</v>
          </cell>
        </row>
        <row r="7098">
          <cell r="D7098" t="e">
            <v>#DIV/0!</v>
          </cell>
        </row>
        <row r="7099">
          <cell r="D7099" t="e">
            <v>#DIV/0!</v>
          </cell>
        </row>
        <row r="7100">
          <cell r="D7100" t="e">
            <v>#DIV/0!</v>
          </cell>
        </row>
        <row r="7101">
          <cell r="D7101" t="e">
            <v>#DIV/0!</v>
          </cell>
        </row>
        <row r="7102">
          <cell r="D7102" t="e">
            <v>#DIV/0!</v>
          </cell>
        </row>
        <row r="7103">
          <cell r="D7103" t="e">
            <v>#DIV/0!</v>
          </cell>
        </row>
        <row r="7104">
          <cell r="D7104" t="e">
            <v>#DIV/0!</v>
          </cell>
        </row>
        <row r="7105">
          <cell r="D7105" t="e">
            <v>#DIV/0!</v>
          </cell>
        </row>
        <row r="7106">
          <cell r="D7106" t="e">
            <v>#DIV/0!</v>
          </cell>
        </row>
        <row r="7107">
          <cell r="D7107" t="e">
            <v>#DIV/0!</v>
          </cell>
        </row>
        <row r="7108">
          <cell r="D7108" t="e">
            <v>#DIV/0!</v>
          </cell>
        </row>
        <row r="7109">
          <cell r="D7109" t="e">
            <v>#DIV/0!</v>
          </cell>
        </row>
        <row r="7110">
          <cell r="D7110" t="e">
            <v>#DIV/0!</v>
          </cell>
        </row>
        <row r="7111">
          <cell r="D7111" t="e">
            <v>#DIV/0!</v>
          </cell>
        </row>
        <row r="7112">
          <cell r="D7112" t="e">
            <v>#DIV/0!</v>
          </cell>
        </row>
        <row r="7113">
          <cell r="D7113" t="e">
            <v>#DIV/0!</v>
          </cell>
        </row>
        <row r="7114">
          <cell r="D7114" t="e">
            <v>#DIV/0!</v>
          </cell>
        </row>
        <row r="7115">
          <cell r="D7115" t="e">
            <v>#DIV/0!</v>
          </cell>
        </row>
        <row r="7116">
          <cell r="D7116" t="e">
            <v>#DIV/0!</v>
          </cell>
        </row>
        <row r="7117">
          <cell r="D7117" t="e">
            <v>#DIV/0!</v>
          </cell>
        </row>
        <row r="7118">
          <cell r="D7118" t="e">
            <v>#DIV/0!</v>
          </cell>
        </row>
        <row r="7119">
          <cell r="D7119" t="e">
            <v>#DIV/0!</v>
          </cell>
        </row>
        <row r="7120">
          <cell r="D7120" t="e">
            <v>#DIV/0!</v>
          </cell>
        </row>
        <row r="7121">
          <cell r="D7121" t="e">
            <v>#DIV/0!</v>
          </cell>
        </row>
        <row r="7122">
          <cell r="D7122" t="e">
            <v>#DIV/0!</v>
          </cell>
        </row>
        <row r="7123">
          <cell r="D7123" t="e">
            <v>#DIV/0!</v>
          </cell>
        </row>
        <row r="7124">
          <cell r="D7124" t="e">
            <v>#DIV/0!</v>
          </cell>
        </row>
        <row r="7125">
          <cell r="D7125" t="e">
            <v>#DIV/0!</v>
          </cell>
        </row>
        <row r="7126">
          <cell r="D7126" t="e">
            <v>#DIV/0!</v>
          </cell>
        </row>
        <row r="7127">
          <cell r="D7127" t="e">
            <v>#DIV/0!</v>
          </cell>
        </row>
        <row r="7128">
          <cell r="D7128" t="e">
            <v>#DIV/0!</v>
          </cell>
        </row>
        <row r="7129">
          <cell r="D7129" t="e">
            <v>#DIV/0!</v>
          </cell>
        </row>
        <row r="7130">
          <cell r="D7130" t="e">
            <v>#DIV/0!</v>
          </cell>
        </row>
        <row r="7131">
          <cell r="D7131" t="e">
            <v>#DIV/0!</v>
          </cell>
        </row>
        <row r="7132">
          <cell r="D7132" t="e">
            <v>#DIV/0!</v>
          </cell>
        </row>
        <row r="7133">
          <cell r="D7133" t="e">
            <v>#DIV/0!</v>
          </cell>
        </row>
        <row r="7134">
          <cell r="D7134" t="e">
            <v>#DIV/0!</v>
          </cell>
        </row>
        <row r="7135">
          <cell r="D7135" t="e">
            <v>#DIV/0!</v>
          </cell>
        </row>
        <row r="7136">
          <cell r="D7136" t="e">
            <v>#DIV/0!</v>
          </cell>
        </row>
        <row r="7137">
          <cell r="D7137" t="e">
            <v>#DIV/0!</v>
          </cell>
        </row>
        <row r="7138">
          <cell r="D7138" t="e">
            <v>#DIV/0!</v>
          </cell>
        </row>
        <row r="7139">
          <cell r="D7139" t="e">
            <v>#DIV/0!</v>
          </cell>
        </row>
        <row r="7140">
          <cell r="D7140" t="e">
            <v>#DIV/0!</v>
          </cell>
        </row>
        <row r="7141">
          <cell r="D7141" t="e">
            <v>#DIV/0!</v>
          </cell>
        </row>
        <row r="7142">
          <cell r="D7142" t="e">
            <v>#DIV/0!</v>
          </cell>
        </row>
        <row r="7143">
          <cell r="D7143" t="e">
            <v>#DIV/0!</v>
          </cell>
        </row>
        <row r="7144">
          <cell r="D7144" t="e">
            <v>#DIV/0!</v>
          </cell>
        </row>
        <row r="7145">
          <cell r="D7145" t="e">
            <v>#DIV/0!</v>
          </cell>
        </row>
        <row r="7146">
          <cell r="D7146" t="e">
            <v>#DIV/0!</v>
          </cell>
        </row>
        <row r="7147">
          <cell r="D7147" t="e">
            <v>#DIV/0!</v>
          </cell>
        </row>
        <row r="7148">
          <cell r="D7148" t="e">
            <v>#DIV/0!</v>
          </cell>
        </row>
        <row r="7149">
          <cell r="D7149" t="e">
            <v>#DIV/0!</v>
          </cell>
        </row>
        <row r="7150">
          <cell r="D7150" t="e">
            <v>#DIV/0!</v>
          </cell>
        </row>
        <row r="7151">
          <cell r="D7151" t="e">
            <v>#DIV/0!</v>
          </cell>
        </row>
        <row r="7152">
          <cell r="D7152" t="e">
            <v>#DIV/0!</v>
          </cell>
        </row>
        <row r="7153">
          <cell r="D7153" t="e">
            <v>#DIV/0!</v>
          </cell>
        </row>
        <row r="7154">
          <cell r="D7154" t="e">
            <v>#DIV/0!</v>
          </cell>
        </row>
        <row r="7155">
          <cell r="D7155" t="e">
            <v>#DIV/0!</v>
          </cell>
        </row>
        <row r="7156">
          <cell r="D7156" t="e">
            <v>#DIV/0!</v>
          </cell>
        </row>
        <row r="7157">
          <cell r="D7157" t="e">
            <v>#DIV/0!</v>
          </cell>
        </row>
        <row r="7158">
          <cell r="D7158" t="e">
            <v>#DIV/0!</v>
          </cell>
        </row>
        <row r="7159">
          <cell r="D7159" t="e">
            <v>#DIV/0!</v>
          </cell>
        </row>
        <row r="7160">
          <cell r="D7160" t="e">
            <v>#DIV/0!</v>
          </cell>
        </row>
        <row r="7161">
          <cell r="D7161" t="e">
            <v>#DIV/0!</v>
          </cell>
        </row>
        <row r="7162">
          <cell r="D7162" t="e">
            <v>#DIV/0!</v>
          </cell>
        </row>
        <row r="7163">
          <cell r="D7163" t="e">
            <v>#DIV/0!</v>
          </cell>
        </row>
        <row r="7164">
          <cell r="D7164" t="e">
            <v>#DIV/0!</v>
          </cell>
        </row>
        <row r="7165">
          <cell r="D7165" t="e">
            <v>#DIV/0!</v>
          </cell>
        </row>
        <row r="7166">
          <cell r="D7166" t="e">
            <v>#DIV/0!</v>
          </cell>
        </row>
        <row r="7167">
          <cell r="D7167" t="e">
            <v>#DIV/0!</v>
          </cell>
        </row>
        <row r="7168">
          <cell r="D7168" t="e">
            <v>#DIV/0!</v>
          </cell>
        </row>
        <row r="7169">
          <cell r="D7169" t="e">
            <v>#DIV/0!</v>
          </cell>
        </row>
        <row r="7170">
          <cell r="D7170" t="e">
            <v>#DIV/0!</v>
          </cell>
        </row>
        <row r="7171">
          <cell r="D7171" t="e">
            <v>#DIV/0!</v>
          </cell>
        </row>
        <row r="7172">
          <cell r="D7172" t="e">
            <v>#DIV/0!</v>
          </cell>
        </row>
        <row r="7173">
          <cell r="D7173" t="e">
            <v>#DIV/0!</v>
          </cell>
        </row>
        <row r="7174">
          <cell r="D7174" t="e">
            <v>#DIV/0!</v>
          </cell>
        </row>
        <row r="7175">
          <cell r="D7175" t="e">
            <v>#DIV/0!</v>
          </cell>
        </row>
        <row r="7176">
          <cell r="D7176" t="e">
            <v>#DIV/0!</v>
          </cell>
        </row>
        <row r="7177">
          <cell r="D7177" t="e">
            <v>#DIV/0!</v>
          </cell>
        </row>
        <row r="7178">
          <cell r="D7178" t="e">
            <v>#DIV/0!</v>
          </cell>
        </row>
        <row r="7179">
          <cell r="D7179" t="e">
            <v>#DIV/0!</v>
          </cell>
        </row>
        <row r="7180">
          <cell r="D7180" t="e">
            <v>#DIV/0!</v>
          </cell>
        </row>
        <row r="7181">
          <cell r="D7181" t="e">
            <v>#DIV/0!</v>
          </cell>
        </row>
        <row r="7182">
          <cell r="D7182" t="e">
            <v>#DIV/0!</v>
          </cell>
        </row>
        <row r="7183">
          <cell r="D7183" t="e">
            <v>#DIV/0!</v>
          </cell>
        </row>
        <row r="7184">
          <cell r="D7184" t="e">
            <v>#DIV/0!</v>
          </cell>
        </row>
        <row r="7185">
          <cell r="D7185" t="e">
            <v>#DIV/0!</v>
          </cell>
        </row>
        <row r="7186">
          <cell r="D7186" t="e">
            <v>#DIV/0!</v>
          </cell>
        </row>
        <row r="7187">
          <cell r="D7187" t="e">
            <v>#DIV/0!</v>
          </cell>
        </row>
        <row r="7188">
          <cell r="D7188" t="e">
            <v>#DIV/0!</v>
          </cell>
        </row>
        <row r="7189">
          <cell r="D7189" t="e">
            <v>#DIV/0!</v>
          </cell>
        </row>
        <row r="7190">
          <cell r="D7190" t="e">
            <v>#DIV/0!</v>
          </cell>
        </row>
        <row r="7191">
          <cell r="D7191" t="e">
            <v>#DIV/0!</v>
          </cell>
        </row>
        <row r="7192">
          <cell r="D7192" t="e">
            <v>#DIV/0!</v>
          </cell>
        </row>
        <row r="7193">
          <cell r="D7193" t="e">
            <v>#DIV/0!</v>
          </cell>
        </row>
        <row r="7194">
          <cell r="D7194" t="e">
            <v>#DIV/0!</v>
          </cell>
        </row>
        <row r="7195">
          <cell r="D7195" t="e">
            <v>#DIV/0!</v>
          </cell>
        </row>
        <row r="7196">
          <cell r="D7196" t="e">
            <v>#DIV/0!</v>
          </cell>
        </row>
        <row r="7197">
          <cell r="D7197" t="e">
            <v>#DIV/0!</v>
          </cell>
        </row>
        <row r="7198">
          <cell r="D7198" t="e">
            <v>#DIV/0!</v>
          </cell>
        </row>
        <row r="7199">
          <cell r="D7199" t="e">
            <v>#DIV/0!</v>
          </cell>
        </row>
        <row r="7200">
          <cell r="D7200" t="e">
            <v>#DIV/0!</v>
          </cell>
        </row>
        <row r="7201">
          <cell r="D7201" t="e">
            <v>#DIV/0!</v>
          </cell>
        </row>
        <row r="7202">
          <cell r="D7202" t="e">
            <v>#DIV/0!</v>
          </cell>
        </row>
        <row r="7203">
          <cell r="D7203" t="e">
            <v>#DIV/0!</v>
          </cell>
        </row>
        <row r="7204">
          <cell r="D7204" t="e">
            <v>#DIV/0!</v>
          </cell>
        </row>
        <row r="7205">
          <cell r="D7205" t="e">
            <v>#DIV/0!</v>
          </cell>
        </row>
        <row r="7206">
          <cell r="D7206" t="e">
            <v>#DIV/0!</v>
          </cell>
        </row>
        <row r="7207">
          <cell r="D7207" t="e">
            <v>#DIV/0!</v>
          </cell>
        </row>
        <row r="7208">
          <cell r="D7208" t="e">
            <v>#DIV/0!</v>
          </cell>
        </row>
        <row r="7209">
          <cell r="D7209" t="e">
            <v>#DIV/0!</v>
          </cell>
        </row>
        <row r="7210">
          <cell r="D7210" t="e">
            <v>#DIV/0!</v>
          </cell>
        </row>
        <row r="7211">
          <cell r="D7211" t="e">
            <v>#DIV/0!</v>
          </cell>
        </row>
        <row r="7212">
          <cell r="D7212" t="e">
            <v>#DIV/0!</v>
          </cell>
        </row>
        <row r="7213">
          <cell r="D7213" t="e">
            <v>#DIV/0!</v>
          </cell>
        </row>
        <row r="7214">
          <cell r="D7214" t="e">
            <v>#DIV/0!</v>
          </cell>
        </row>
        <row r="7215">
          <cell r="D7215" t="e">
            <v>#DIV/0!</v>
          </cell>
        </row>
        <row r="7216">
          <cell r="D7216" t="e">
            <v>#DIV/0!</v>
          </cell>
        </row>
        <row r="7217">
          <cell r="D7217" t="e">
            <v>#DIV/0!</v>
          </cell>
        </row>
        <row r="7218">
          <cell r="D7218" t="e">
            <v>#DIV/0!</v>
          </cell>
        </row>
        <row r="7219">
          <cell r="D7219" t="e">
            <v>#DIV/0!</v>
          </cell>
        </row>
        <row r="7220">
          <cell r="D7220" t="e">
            <v>#DIV/0!</v>
          </cell>
        </row>
        <row r="7221">
          <cell r="D7221" t="e">
            <v>#DIV/0!</v>
          </cell>
        </row>
        <row r="7222">
          <cell r="D7222" t="e">
            <v>#DIV/0!</v>
          </cell>
        </row>
        <row r="7223">
          <cell r="D7223" t="e">
            <v>#DIV/0!</v>
          </cell>
        </row>
        <row r="7224">
          <cell r="D7224" t="e">
            <v>#DIV/0!</v>
          </cell>
        </row>
        <row r="7225">
          <cell r="D7225" t="e">
            <v>#DIV/0!</v>
          </cell>
        </row>
        <row r="7226">
          <cell r="D7226" t="e">
            <v>#DIV/0!</v>
          </cell>
        </row>
        <row r="7227">
          <cell r="D7227" t="e">
            <v>#DIV/0!</v>
          </cell>
        </row>
        <row r="7228">
          <cell r="D7228" t="e">
            <v>#DIV/0!</v>
          </cell>
        </row>
        <row r="7229">
          <cell r="D7229" t="e">
            <v>#DIV/0!</v>
          </cell>
        </row>
        <row r="7230">
          <cell r="D7230" t="e">
            <v>#DIV/0!</v>
          </cell>
        </row>
        <row r="7231">
          <cell r="D7231" t="e">
            <v>#DIV/0!</v>
          </cell>
        </row>
        <row r="7232">
          <cell r="D7232" t="e">
            <v>#DIV/0!</v>
          </cell>
        </row>
        <row r="7233">
          <cell r="D7233" t="e">
            <v>#DIV/0!</v>
          </cell>
        </row>
        <row r="7234">
          <cell r="D7234" t="e">
            <v>#DIV/0!</v>
          </cell>
        </row>
        <row r="7235">
          <cell r="D7235" t="e">
            <v>#DIV/0!</v>
          </cell>
        </row>
        <row r="7236">
          <cell r="D7236" t="e">
            <v>#DIV/0!</v>
          </cell>
        </row>
        <row r="7237">
          <cell r="D7237" t="e">
            <v>#DIV/0!</v>
          </cell>
        </row>
        <row r="7238">
          <cell r="D7238" t="e">
            <v>#DIV/0!</v>
          </cell>
        </row>
        <row r="7239">
          <cell r="D7239" t="e">
            <v>#DIV/0!</v>
          </cell>
        </row>
        <row r="7240">
          <cell r="D7240" t="e">
            <v>#DIV/0!</v>
          </cell>
        </row>
        <row r="7241">
          <cell r="D7241" t="e">
            <v>#DIV/0!</v>
          </cell>
        </row>
        <row r="7242">
          <cell r="D7242" t="e">
            <v>#DIV/0!</v>
          </cell>
        </row>
        <row r="7243">
          <cell r="D7243" t="e">
            <v>#DIV/0!</v>
          </cell>
        </row>
        <row r="7244">
          <cell r="D7244" t="e">
            <v>#DIV/0!</v>
          </cell>
        </row>
        <row r="7245">
          <cell r="D7245" t="e">
            <v>#DIV/0!</v>
          </cell>
        </row>
        <row r="7246">
          <cell r="D7246" t="e">
            <v>#DIV/0!</v>
          </cell>
        </row>
        <row r="7247">
          <cell r="D7247" t="e">
            <v>#DIV/0!</v>
          </cell>
        </row>
        <row r="7248">
          <cell r="D7248" t="e">
            <v>#DIV/0!</v>
          </cell>
        </row>
        <row r="7249">
          <cell r="D7249" t="e">
            <v>#DIV/0!</v>
          </cell>
        </row>
        <row r="7250">
          <cell r="D7250" t="e">
            <v>#DIV/0!</v>
          </cell>
        </row>
        <row r="7251">
          <cell r="D7251" t="e">
            <v>#DIV/0!</v>
          </cell>
        </row>
        <row r="7252">
          <cell r="D7252" t="e">
            <v>#DIV/0!</v>
          </cell>
        </row>
        <row r="7253">
          <cell r="D7253" t="e">
            <v>#DIV/0!</v>
          </cell>
        </row>
        <row r="7254">
          <cell r="D7254" t="e">
            <v>#DIV/0!</v>
          </cell>
        </row>
        <row r="7255">
          <cell r="D7255" t="e">
            <v>#DIV/0!</v>
          </cell>
        </row>
        <row r="7256">
          <cell r="D7256" t="e">
            <v>#DIV/0!</v>
          </cell>
        </row>
        <row r="7257">
          <cell r="D7257" t="e">
            <v>#DIV/0!</v>
          </cell>
        </row>
        <row r="7258">
          <cell r="D7258" t="e">
            <v>#DIV/0!</v>
          </cell>
        </row>
        <row r="7259">
          <cell r="D7259" t="e">
            <v>#DIV/0!</v>
          </cell>
        </row>
        <row r="7260">
          <cell r="D7260" t="e">
            <v>#DIV/0!</v>
          </cell>
        </row>
        <row r="7261">
          <cell r="D7261" t="e">
            <v>#DIV/0!</v>
          </cell>
        </row>
        <row r="7262">
          <cell r="D7262" t="e">
            <v>#DIV/0!</v>
          </cell>
        </row>
        <row r="7263">
          <cell r="D7263" t="e">
            <v>#DIV/0!</v>
          </cell>
        </row>
        <row r="7264">
          <cell r="D7264" t="e">
            <v>#DIV/0!</v>
          </cell>
        </row>
        <row r="7265">
          <cell r="D7265" t="e">
            <v>#DIV/0!</v>
          </cell>
        </row>
        <row r="7266">
          <cell r="D7266" t="e">
            <v>#DIV/0!</v>
          </cell>
        </row>
        <row r="7267">
          <cell r="D7267" t="e">
            <v>#DIV/0!</v>
          </cell>
        </row>
        <row r="7268">
          <cell r="D7268" t="e">
            <v>#DIV/0!</v>
          </cell>
        </row>
        <row r="7269">
          <cell r="D7269" t="e">
            <v>#DIV/0!</v>
          </cell>
        </row>
        <row r="7270">
          <cell r="D7270" t="e">
            <v>#DIV/0!</v>
          </cell>
        </row>
        <row r="7271">
          <cell r="D7271" t="e">
            <v>#DIV/0!</v>
          </cell>
        </row>
        <row r="7272">
          <cell r="D7272" t="e">
            <v>#DIV/0!</v>
          </cell>
        </row>
        <row r="7273">
          <cell r="D7273" t="e">
            <v>#DIV/0!</v>
          </cell>
        </row>
        <row r="7274">
          <cell r="D7274" t="e">
            <v>#DIV/0!</v>
          </cell>
        </row>
        <row r="7275">
          <cell r="D7275" t="e">
            <v>#DIV/0!</v>
          </cell>
        </row>
        <row r="7276">
          <cell r="D7276" t="e">
            <v>#DIV/0!</v>
          </cell>
        </row>
        <row r="7277">
          <cell r="D7277" t="e">
            <v>#DIV/0!</v>
          </cell>
        </row>
        <row r="7278">
          <cell r="D7278" t="e">
            <v>#DIV/0!</v>
          </cell>
        </row>
        <row r="7279">
          <cell r="D7279" t="e">
            <v>#DIV/0!</v>
          </cell>
        </row>
        <row r="7280">
          <cell r="D7280" t="e">
            <v>#DIV/0!</v>
          </cell>
        </row>
        <row r="7281">
          <cell r="D7281" t="e">
            <v>#DIV/0!</v>
          </cell>
        </row>
        <row r="7282">
          <cell r="D7282" t="e">
            <v>#DIV/0!</v>
          </cell>
        </row>
        <row r="7283">
          <cell r="D7283" t="e">
            <v>#DIV/0!</v>
          </cell>
        </row>
        <row r="7284">
          <cell r="D7284" t="e">
            <v>#DIV/0!</v>
          </cell>
        </row>
        <row r="7285">
          <cell r="D7285" t="e">
            <v>#DIV/0!</v>
          </cell>
        </row>
        <row r="7286">
          <cell r="D7286" t="e">
            <v>#DIV/0!</v>
          </cell>
        </row>
        <row r="7287">
          <cell r="D7287" t="e">
            <v>#DIV/0!</v>
          </cell>
        </row>
        <row r="7288">
          <cell r="D7288" t="e">
            <v>#DIV/0!</v>
          </cell>
        </row>
        <row r="7289">
          <cell r="D7289" t="e">
            <v>#DIV/0!</v>
          </cell>
        </row>
        <row r="7290">
          <cell r="D7290" t="e">
            <v>#DIV/0!</v>
          </cell>
        </row>
        <row r="7291">
          <cell r="D7291" t="e">
            <v>#DIV/0!</v>
          </cell>
        </row>
        <row r="7292">
          <cell r="D7292" t="e">
            <v>#DIV/0!</v>
          </cell>
        </row>
        <row r="7293">
          <cell r="D7293" t="e">
            <v>#DIV/0!</v>
          </cell>
        </row>
        <row r="7294">
          <cell r="D7294" t="e">
            <v>#DIV/0!</v>
          </cell>
        </row>
        <row r="7295">
          <cell r="D7295" t="e">
            <v>#DIV/0!</v>
          </cell>
        </row>
        <row r="7296">
          <cell r="D7296" t="e">
            <v>#DIV/0!</v>
          </cell>
        </row>
        <row r="7297">
          <cell r="D7297" t="e">
            <v>#DIV/0!</v>
          </cell>
        </row>
        <row r="7298">
          <cell r="D7298" t="e">
            <v>#DIV/0!</v>
          </cell>
        </row>
        <row r="7299">
          <cell r="D7299" t="e">
            <v>#DIV/0!</v>
          </cell>
        </row>
        <row r="7300">
          <cell r="D7300" t="e">
            <v>#DIV/0!</v>
          </cell>
        </row>
        <row r="7301">
          <cell r="D7301" t="e">
            <v>#DIV/0!</v>
          </cell>
        </row>
        <row r="7302">
          <cell r="D7302" t="e">
            <v>#DIV/0!</v>
          </cell>
        </row>
        <row r="7303">
          <cell r="D7303" t="e">
            <v>#DIV/0!</v>
          </cell>
        </row>
        <row r="7304">
          <cell r="D7304" t="e">
            <v>#DIV/0!</v>
          </cell>
        </row>
        <row r="7305">
          <cell r="D7305" t="e">
            <v>#DIV/0!</v>
          </cell>
        </row>
        <row r="7306">
          <cell r="D7306" t="e">
            <v>#DIV/0!</v>
          </cell>
        </row>
        <row r="7307">
          <cell r="D7307" t="e">
            <v>#DIV/0!</v>
          </cell>
        </row>
        <row r="7308">
          <cell r="D7308" t="e">
            <v>#DIV/0!</v>
          </cell>
        </row>
        <row r="7309">
          <cell r="D7309" t="e">
            <v>#DIV/0!</v>
          </cell>
        </row>
        <row r="7310">
          <cell r="D7310" t="e">
            <v>#DIV/0!</v>
          </cell>
        </row>
        <row r="7311">
          <cell r="D7311" t="e">
            <v>#DIV/0!</v>
          </cell>
        </row>
        <row r="7312">
          <cell r="D7312" t="e">
            <v>#DIV/0!</v>
          </cell>
        </row>
        <row r="7313">
          <cell r="D7313" t="e">
            <v>#DIV/0!</v>
          </cell>
        </row>
        <row r="7314">
          <cell r="D7314" t="e">
            <v>#DIV/0!</v>
          </cell>
        </row>
        <row r="7315">
          <cell r="D7315" t="e">
            <v>#DIV/0!</v>
          </cell>
        </row>
        <row r="7316">
          <cell r="D7316" t="e">
            <v>#DIV/0!</v>
          </cell>
        </row>
        <row r="7317">
          <cell r="D7317" t="e">
            <v>#DIV/0!</v>
          </cell>
        </row>
        <row r="7318">
          <cell r="D7318" t="e">
            <v>#DIV/0!</v>
          </cell>
        </row>
        <row r="7319">
          <cell r="D7319" t="e">
            <v>#DIV/0!</v>
          </cell>
        </row>
        <row r="7320">
          <cell r="D7320" t="e">
            <v>#DIV/0!</v>
          </cell>
        </row>
        <row r="7321">
          <cell r="D7321" t="e">
            <v>#DIV/0!</v>
          </cell>
        </row>
        <row r="7322">
          <cell r="D7322" t="e">
            <v>#DIV/0!</v>
          </cell>
        </row>
        <row r="7323">
          <cell r="D7323" t="e">
            <v>#DIV/0!</v>
          </cell>
        </row>
        <row r="7324">
          <cell r="D7324" t="e">
            <v>#DIV/0!</v>
          </cell>
        </row>
        <row r="7325">
          <cell r="D7325" t="e">
            <v>#DIV/0!</v>
          </cell>
        </row>
        <row r="7326">
          <cell r="D7326" t="e">
            <v>#DIV/0!</v>
          </cell>
        </row>
        <row r="7327">
          <cell r="D7327" t="e">
            <v>#DIV/0!</v>
          </cell>
        </row>
        <row r="7328">
          <cell r="D7328" t="e">
            <v>#DIV/0!</v>
          </cell>
        </row>
        <row r="7329">
          <cell r="D7329" t="e">
            <v>#DIV/0!</v>
          </cell>
        </row>
        <row r="7330">
          <cell r="D7330" t="e">
            <v>#DIV/0!</v>
          </cell>
        </row>
        <row r="7331">
          <cell r="D7331" t="e">
            <v>#DIV/0!</v>
          </cell>
        </row>
        <row r="7332">
          <cell r="D7332" t="e">
            <v>#DIV/0!</v>
          </cell>
        </row>
        <row r="7333">
          <cell r="D7333" t="e">
            <v>#DIV/0!</v>
          </cell>
        </row>
        <row r="7334">
          <cell r="D7334" t="e">
            <v>#DIV/0!</v>
          </cell>
        </row>
        <row r="7335">
          <cell r="D7335" t="e">
            <v>#DIV/0!</v>
          </cell>
        </row>
        <row r="7336">
          <cell r="D7336" t="e">
            <v>#DIV/0!</v>
          </cell>
        </row>
        <row r="7337">
          <cell r="D7337" t="e">
            <v>#DIV/0!</v>
          </cell>
        </row>
        <row r="7338">
          <cell r="D7338" t="e">
            <v>#DIV/0!</v>
          </cell>
        </row>
        <row r="7339">
          <cell r="D7339" t="e">
            <v>#DIV/0!</v>
          </cell>
        </row>
        <row r="7340">
          <cell r="D7340" t="e">
            <v>#DIV/0!</v>
          </cell>
        </row>
        <row r="7341">
          <cell r="D7341" t="e">
            <v>#DIV/0!</v>
          </cell>
        </row>
        <row r="7342">
          <cell r="D7342" t="e">
            <v>#DIV/0!</v>
          </cell>
        </row>
        <row r="7343">
          <cell r="D7343" t="e">
            <v>#DIV/0!</v>
          </cell>
        </row>
        <row r="7344">
          <cell r="D7344" t="e">
            <v>#DIV/0!</v>
          </cell>
        </row>
        <row r="7345">
          <cell r="D7345" t="e">
            <v>#DIV/0!</v>
          </cell>
        </row>
        <row r="7346">
          <cell r="D7346" t="e">
            <v>#DIV/0!</v>
          </cell>
        </row>
        <row r="7347">
          <cell r="D7347" t="e">
            <v>#DIV/0!</v>
          </cell>
        </row>
        <row r="7348">
          <cell r="D7348" t="e">
            <v>#DIV/0!</v>
          </cell>
        </row>
        <row r="7349">
          <cell r="D7349" t="e">
            <v>#DIV/0!</v>
          </cell>
        </row>
        <row r="7350">
          <cell r="D7350" t="e">
            <v>#DIV/0!</v>
          </cell>
        </row>
        <row r="7351">
          <cell r="D7351" t="e">
            <v>#DIV/0!</v>
          </cell>
        </row>
        <row r="7352">
          <cell r="D7352" t="e">
            <v>#DIV/0!</v>
          </cell>
        </row>
        <row r="7353">
          <cell r="D7353" t="e">
            <v>#DIV/0!</v>
          </cell>
        </row>
        <row r="7354">
          <cell r="D7354" t="e">
            <v>#DIV/0!</v>
          </cell>
        </row>
        <row r="7355">
          <cell r="D7355" t="e">
            <v>#DIV/0!</v>
          </cell>
        </row>
        <row r="7356">
          <cell r="D7356" t="e">
            <v>#DIV/0!</v>
          </cell>
        </row>
        <row r="7357">
          <cell r="D7357" t="e">
            <v>#DIV/0!</v>
          </cell>
        </row>
        <row r="7358">
          <cell r="D7358" t="e">
            <v>#DIV/0!</v>
          </cell>
        </row>
        <row r="7359">
          <cell r="D7359" t="e">
            <v>#DIV/0!</v>
          </cell>
        </row>
        <row r="7360">
          <cell r="D7360" t="e">
            <v>#DIV/0!</v>
          </cell>
        </row>
        <row r="7361">
          <cell r="D7361" t="e">
            <v>#DIV/0!</v>
          </cell>
        </row>
        <row r="7362">
          <cell r="D7362" t="e">
            <v>#DIV/0!</v>
          </cell>
        </row>
        <row r="7363">
          <cell r="D7363" t="e">
            <v>#DIV/0!</v>
          </cell>
        </row>
        <row r="7364">
          <cell r="D7364" t="e">
            <v>#DIV/0!</v>
          </cell>
        </row>
        <row r="7365">
          <cell r="D7365" t="e">
            <v>#DIV/0!</v>
          </cell>
        </row>
        <row r="7366">
          <cell r="D7366" t="e">
            <v>#DIV/0!</v>
          </cell>
        </row>
        <row r="7367">
          <cell r="D7367" t="e">
            <v>#DIV/0!</v>
          </cell>
        </row>
        <row r="7368">
          <cell r="D7368" t="e">
            <v>#DIV/0!</v>
          </cell>
        </row>
        <row r="7369">
          <cell r="D7369" t="e">
            <v>#DIV/0!</v>
          </cell>
        </row>
        <row r="7370">
          <cell r="D7370" t="e">
            <v>#DIV/0!</v>
          </cell>
        </row>
        <row r="7371">
          <cell r="D7371" t="e">
            <v>#DIV/0!</v>
          </cell>
        </row>
        <row r="7372">
          <cell r="D7372" t="e">
            <v>#DIV/0!</v>
          </cell>
        </row>
        <row r="7373">
          <cell r="D7373" t="e">
            <v>#DIV/0!</v>
          </cell>
        </row>
        <row r="7374">
          <cell r="D7374" t="e">
            <v>#DIV/0!</v>
          </cell>
        </row>
        <row r="7375">
          <cell r="D7375" t="e">
            <v>#DIV/0!</v>
          </cell>
        </row>
        <row r="7376">
          <cell r="D7376" t="e">
            <v>#DIV/0!</v>
          </cell>
        </row>
        <row r="7377">
          <cell r="D7377" t="e">
            <v>#DIV/0!</v>
          </cell>
        </row>
        <row r="7378">
          <cell r="D7378" t="e">
            <v>#DIV/0!</v>
          </cell>
        </row>
        <row r="7379">
          <cell r="D7379" t="e">
            <v>#DIV/0!</v>
          </cell>
        </row>
        <row r="7380">
          <cell r="D7380" t="e">
            <v>#DIV/0!</v>
          </cell>
        </row>
        <row r="7381">
          <cell r="D7381" t="e">
            <v>#DIV/0!</v>
          </cell>
        </row>
        <row r="7382">
          <cell r="D7382" t="e">
            <v>#DIV/0!</v>
          </cell>
        </row>
        <row r="7383">
          <cell r="D7383" t="e">
            <v>#DIV/0!</v>
          </cell>
        </row>
        <row r="7384">
          <cell r="D7384" t="e">
            <v>#DIV/0!</v>
          </cell>
        </row>
        <row r="7385">
          <cell r="D7385" t="e">
            <v>#DIV/0!</v>
          </cell>
        </row>
        <row r="7386">
          <cell r="D7386" t="e">
            <v>#DIV/0!</v>
          </cell>
        </row>
        <row r="7387">
          <cell r="D7387" t="e">
            <v>#DIV/0!</v>
          </cell>
        </row>
        <row r="7388">
          <cell r="D7388" t="e">
            <v>#DIV/0!</v>
          </cell>
        </row>
        <row r="7389">
          <cell r="D7389" t="e">
            <v>#DIV/0!</v>
          </cell>
        </row>
        <row r="7390">
          <cell r="D7390" t="e">
            <v>#DIV/0!</v>
          </cell>
        </row>
        <row r="7391">
          <cell r="D7391" t="e">
            <v>#DIV/0!</v>
          </cell>
        </row>
        <row r="7392">
          <cell r="D7392" t="e">
            <v>#DIV/0!</v>
          </cell>
        </row>
        <row r="7393">
          <cell r="D7393" t="e">
            <v>#DIV/0!</v>
          </cell>
        </row>
        <row r="7394">
          <cell r="D7394" t="e">
            <v>#DIV/0!</v>
          </cell>
        </row>
        <row r="7395">
          <cell r="D7395" t="e">
            <v>#DIV/0!</v>
          </cell>
        </row>
        <row r="7396">
          <cell r="D7396" t="e">
            <v>#DIV/0!</v>
          </cell>
        </row>
        <row r="7397">
          <cell r="D7397" t="e">
            <v>#DIV/0!</v>
          </cell>
        </row>
        <row r="7398">
          <cell r="D7398" t="e">
            <v>#DIV/0!</v>
          </cell>
        </row>
        <row r="7399">
          <cell r="D7399" t="e">
            <v>#DIV/0!</v>
          </cell>
        </row>
        <row r="7400">
          <cell r="D7400" t="e">
            <v>#DIV/0!</v>
          </cell>
        </row>
        <row r="7401">
          <cell r="D7401" t="e">
            <v>#DIV/0!</v>
          </cell>
        </row>
        <row r="7402">
          <cell r="D7402" t="e">
            <v>#DIV/0!</v>
          </cell>
        </row>
        <row r="7403">
          <cell r="D7403" t="e">
            <v>#DIV/0!</v>
          </cell>
        </row>
        <row r="7404">
          <cell r="D7404" t="e">
            <v>#DIV/0!</v>
          </cell>
        </row>
        <row r="7405">
          <cell r="D7405" t="e">
            <v>#DIV/0!</v>
          </cell>
        </row>
        <row r="7406">
          <cell r="D7406" t="e">
            <v>#DIV/0!</v>
          </cell>
        </row>
        <row r="7407">
          <cell r="D7407" t="e">
            <v>#DIV/0!</v>
          </cell>
        </row>
        <row r="7408">
          <cell r="D7408" t="e">
            <v>#DIV/0!</v>
          </cell>
        </row>
        <row r="7409">
          <cell r="D7409" t="e">
            <v>#DIV/0!</v>
          </cell>
        </row>
        <row r="7410">
          <cell r="D7410" t="e">
            <v>#DIV/0!</v>
          </cell>
        </row>
        <row r="7411">
          <cell r="D7411" t="e">
            <v>#DIV/0!</v>
          </cell>
        </row>
        <row r="7412">
          <cell r="D7412" t="e">
            <v>#DIV/0!</v>
          </cell>
        </row>
        <row r="7413">
          <cell r="D7413" t="e">
            <v>#DIV/0!</v>
          </cell>
        </row>
        <row r="7414">
          <cell r="D7414" t="e">
            <v>#DIV/0!</v>
          </cell>
        </row>
        <row r="7415">
          <cell r="D7415" t="e">
            <v>#DIV/0!</v>
          </cell>
        </row>
        <row r="7416">
          <cell r="D7416" t="e">
            <v>#DIV/0!</v>
          </cell>
        </row>
        <row r="7417">
          <cell r="D7417" t="e">
            <v>#DIV/0!</v>
          </cell>
        </row>
        <row r="7418">
          <cell r="D7418" t="e">
            <v>#DIV/0!</v>
          </cell>
        </row>
        <row r="7419">
          <cell r="D7419" t="e">
            <v>#DIV/0!</v>
          </cell>
        </row>
        <row r="7420">
          <cell r="D7420" t="e">
            <v>#DIV/0!</v>
          </cell>
        </row>
        <row r="7421">
          <cell r="D7421" t="e">
            <v>#DIV/0!</v>
          </cell>
        </row>
        <row r="7422">
          <cell r="D7422" t="e">
            <v>#DIV/0!</v>
          </cell>
        </row>
        <row r="7423">
          <cell r="D7423" t="e">
            <v>#DIV/0!</v>
          </cell>
        </row>
        <row r="7424">
          <cell r="D7424" t="e">
            <v>#DIV/0!</v>
          </cell>
        </row>
        <row r="7425">
          <cell r="D7425" t="e">
            <v>#DIV/0!</v>
          </cell>
        </row>
        <row r="7426">
          <cell r="D7426" t="e">
            <v>#DIV/0!</v>
          </cell>
        </row>
        <row r="7427">
          <cell r="D7427" t="e">
            <v>#DIV/0!</v>
          </cell>
        </row>
        <row r="7428">
          <cell r="D7428" t="e">
            <v>#DIV/0!</v>
          </cell>
        </row>
        <row r="7429">
          <cell r="D7429" t="e">
            <v>#DIV/0!</v>
          </cell>
        </row>
        <row r="7430">
          <cell r="D7430" t="e">
            <v>#DIV/0!</v>
          </cell>
        </row>
        <row r="7431">
          <cell r="D7431" t="e">
            <v>#DIV/0!</v>
          </cell>
        </row>
        <row r="7432">
          <cell r="D7432" t="e">
            <v>#DIV/0!</v>
          </cell>
        </row>
        <row r="7433">
          <cell r="D7433" t="e">
            <v>#DIV/0!</v>
          </cell>
        </row>
        <row r="7434">
          <cell r="D7434" t="e">
            <v>#DIV/0!</v>
          </cell>
        </row>
        <row r="7435">
          <cell r="D7435" t="e">
            <v>#DIV/0!</v>
          </cell>
        </row>
        <row r="7436">
          <cell r="D7436" t="e">
            <v>#DIV/0!</v>
          </cell>
        </row>
        <row r="7437">
          <cell r="D7437" t="e">
            <v>#DIV/0!</v>
          </cell>
        </row>
        <row r="7438">
          <cell r="D7438" t="e">
            <v>#DIV/0!</v>
          </cell>
        </row>
        <row r="7439">
          <cell r="D7439" t="e">
            <v>#DIV/0!</v>
          </cell>
        </row>
        <row r="7440">
          <cell r="D7440" t="e">
            <v>#DIV/0!</v>
          </cell>
        </row>
        <row r="7441">
          <cell r="D7441" t="e">
            <v>#DIV/0!</v>
          </cell>
        </row>
        <row r="7442">
          <cell r="D7442" t="e">
            <v>#DIV/0!</v>
          </cell>
        </row>
        <row r="7443">
          <cell r="D7443" t="e">
            <v>#DIV/0!</v>
          </cell>
        </row>
        <row r="7444">
          <cell r="D7444" t="e">
            <v>#DIV/0!</v>
          </cell>
        </row>
        <row r="7445">
          <cell r="D7445" t="e">
            <v>#DIV/0!</v>
          </cell>
        </row>
        <row r="7446">
          <cell r="D7446" t="e">
            <v>#DIV/0!</v>
          </cell>
        </row>
        <row r="7447">
          <cell r="D7447" t="e">
            <v>#DIV/0!</v>
          </cell>
        </row>
        <row r="7448">
          <cell r="D7448" t="e">
            <v>#DIV/0!</v>
          </cell>
        </row>
        <row r="7449">
          <cell r="D7449" t="e">
            <v>#DIV/0!</v>
          </cell>
        </row>
        <row r="7450">
          <cell r="D7450" t="e">
            <v>#DIV/0!</v>
          </cell>
        </row>
        <row r="7451">
          <cell r="D7451" t="e">
            <v>#DIV/0!</v>
          </cell>
        </row>
        <row r="7452">
          <cell r="D7452" t="e">
            <v>#DIV/0!</v>
          </cell>
        </row>
        <row r="7453">
          <cell r="D7453" t="e">
            <v>#DIV/0!</v>
          </cell>
        </row>
        <row r="7454">
          <cell r="D7454" t="e">
            <v>#DIV/0!</v>
          </cell>
        </row>
        <row r="7455">
          <cell r="D7455" t="e">
            <v>#DIV/0!</v>
          </cell>
        </row>
        <row r="7456">
          <cell r="D7456" t="e">
            <v>#DIV/0!</v>
          </cell>
        </row>
        <row r="7457">
          <cell r="D7457" t="e">
            <v>#DIV/0!</v>
          </cell>
        </row>
        <row r="7458">
          <cell r="D7458" t="e">
            <v>#DIV/0!</v>
          </cell>
        </row>
        <row r="7459">
          <cell r="D7459" t="e">
            <v>#DIV/0!</v>
          </cell>
        </row>
        <row r="7460">
          <cell r="D7460" t="e">
            <v>#DIV/0!</v>
          </cell>
        </row>
        <row r="7461">
          <cell r="D7461" t="e">
            <v>#DIV/0!</v>
          </cell>
        </row>
        <row r="7462">
          <cell r="D7462" t="e">
            <v>#DIV/0!</v>
          </cell>
        </row>
        <row r="7463">
          <cell r="D7463" t="e">
            <v>#DIV/0!</v>
          </cell>
        </row>
        <row r="7464">
          <cell r="D7464" t="e">
            <v>#DIV/0!</v>
          </cell>
        </row>
        <row r="7465">
          <cell r="D7465" t="e">
            <v>#DIV/0!</v>
          </cell>
        </row>
        <row r="7466">
          <cell r="D7466" t="e">
            <v>#DIV/0!</v>
          </cell>
        </row>
        <row r="7467">
          <cell r="D7467" t="e">
            <v>#DIV/0!</v>
          </cell>
        </row>
        <row r="7468">
          <cell r="D7468" t="e">
            <v>#DIV/0!</v>
          </cell>
        </row>
        <row r="7469">
          <cell r="D7469" t="e">
            <v>#DIV/0!</v>
          </cell>
        </row>
        <row r="7470">
          <cell r="D7470" t="e">
            <v>#DIV/0!</v>
          </cell>
        </row>
        <row r="7471">
          <cell r="D7471" t="e">
            <v>#DIV/0!</v>
          </cell>
        </row>
        <row r="7472">
          <cell r="D7472" t="e">
            <v>#DIV/0!</v>
          </cell>
        </row>
        <row r="7473">
          <cell r="D7473" t="e">
            <v>#DIV/0!</v>
          </cell>
        </row>
        <row r="7474">
          <cell r="D7474" t="e">
            <v>#DIV/0!</v>
          </cell>
        </row>
        <row r="7475">
          <cell r="D7475" t="e">
            <v>#DIV/0!</v>
          </cell>
        </row>
        <row r="7476">
          <cell r="D7476" t="e">
            <v>#DIV/0!</v>
          </cell>
        </row>
        <row r="7477">
          <cell r="D7477" t="e">
            <v>#DIV/0!</v>
          </cell>
        </row>
        <row r="7478">
          <cell r="D7478" t="e">
            <v>#DIV/0!</v>
          </cell>
        </row>
        <row r="7479">
          <cell r="D7479" t="e">
            <v>#DIV/0!</v>
          </cell>
        </row>
        <row r="7480">
          <cell r="D7480" t="e">
            <v>#DIV/0!</v>
          </cell>
        </row>
        <row r="7481">
          <cell r="D7481" t="e">
            <v>#DIV/0!</v>
          </cell>
        </row>
        <row r="7482">
          <cell r="D7482" t="e">
            <v>#DIV/0!</v>
          </cell>
        </row>
        <row r="7483">
          <cell r="D7483" t="e">
            <v>#DIV/0!</v>
          </cell>
        </row>
        <row r="7484">
          <cell r="D7484" t="e">
            <v>#DIV/0!</v>
          </cell>
        </row>
        <row r="7485">
          <cell r="D7485" t="e">
            <v>#DIV/0!</v>
          </cell>
        </row>
        <row r="7486">
          <cell r="D7486" t="e">
            <v>#DIV/0!</v>
          </cell>
        </row>
        <row r="7487">
          <cell r="D7487" t="e">
            <v>#DIV/0!</v>
          </cell>
        </row>
        <row r="7488">
          <cell r="D7488" t="e">
            <v>#DIV/0!</v>
          </cell>
        </row>
        <row r="7489">
          <cell r="D7489" t="e">
            <v>#DIV/0!</v>
          </cell>
        </row>
        <row r="7490">
          <cell r="D7490" t="e">
            <v>#DIV/0!</v>
          </cell>
        </row>
        <row r="7491">
          <cell r="D7491" t="e">
            <v>#DIV/0!</v>
          </cell>
        </row>
        <row r="7492">
          <cell r="D7492" t="e">
            <v>#DIV/0!</v>
          </cell>
        </row>
        <row r="7493">
          <cell r="D7493" t="e">
            <v>#DIV/0!</v>
          </cell>
        </row>
        <row r="7494">
          <cell r="D7494" t="e">
            <v>#DIV/0!</v>
          </cell>
        </row>
        <row r="7495">
          <cell r="D7495" t="e">
            <v>#DIV/0!</v>
          </cell>
        </row>
        <row r="7496">
          <cell r="D7496" t="e">
            <v>#DIV/0!</v>
          </cell>
        </row>
        <row r="7497">
          <cell r="D7497" t="e">
            <v>#DIV/0!</v>
          </cell>
        </row>
        <row r="7498">
          <cell r="D7498" t="e">
            <v>#DIV/0!</v>
          </cell>
        </row>
        <row r="7499">
          <cell r="D7499" t="e">
            <v>#DIV/0!</v>
          </cell>
        </row>
        <row r="7500">
          <cell r="D7500" t="e">
            <v>#DIV/0!</v>
          </cell>
        </row>
        <row r="7501">
          <cell r="D7501" t="e">
            <v>#DIV/0!</v>
          </cell>
        </row>
        <row r="7502">
          <cell r="D7502" t="e">
            <v>#DIV/0!</v>
          </cell>
        </row>
        <row r="7503">
          <cell r="D7503" t="e">
            <v>#DIV/0!</v>
          </cell>
        </row>
        <row r="7504">
          <cell r="D7504" t="e">
            <v>#DIV/0!</v>
          </cell>
        </row>
        <row r="7505">
          <cell r="D7505" t="e">
            <v>#DIV/0!</v>
          </cell>
        </row>
        <row r="7506">
          <cell r="D7506" t="e">
            <v>#DIV/0!</v>
          </cell>
        </row>
        <row r="7507">
          <cell r="D7507" t="e">
            <v>#DIV/0!</v>
          </cell>
        </row>
        <row r="7508">
          <cell r="D7508" t="e">
            <v>#DIV/0!</v>
          </cell>
        </row>
        <row r="7509">
          <cell r="D7509" t="e">
            <v>#DIV/0!</v>
          </cell>
        </row>
        <row r="7510">
          <cell r="D7510" t="e">
            <v>#DIV/0!</v>
          </cell>
        </row>
        <row r="7511">
          <cell r="D7511" t="e">
            <v>#DIV/0!</v>
          </cell>
        </row>
        <row r="7512">
          <cell r="D7512" t="e">
            <v>#DIV/0!</v>
          </cell>
        </row>
        <row r="7513">
          <cell r="D7513" t="e">
            <v>#DIV/0!</v>
          </cell>
        </row>
        <row r="7514">
          <cell r="D7514" t="e">
            <v>#DIV/0!</v>
          </cell>
        </row>
        <row r="7515">
          <cell r="D7515" t="e">
            <v>#DIV/0!</v>
          </cell>
        </row>
        <row r="7516">
          <cell r="D7516" t="e">
            <v>#DIV/0!</v>
          </cell>
        </row>
        <row r="7517">
          <cell r="D7517" t="e">
            <v>#DIV/0!</v>
          </cell>
        </row>
        <row r="7518">
          <cell r="D7518" t="e">
            <v>#DIV/0!</v>
          </cell>
        </row>
        <row r="7519">
          <cell r="D7519" t="e">
            <v>#DIV/0!</v>
          </cell>
        </row>
        <row r="7520">
          <cell r="D7520" t="e">
            <v>#DIV/0!</v>
          </cell>
        </row>
        <row r="7521">
          <cell r="D7521" t="e">
            <v>#DIV/0!</v>
          </cell>
        </row>
        <row r="7522">
          <cell r="D7522" t="e">
            <v>#DIV/0!</v>
          </cell>
        </row>
        <row r="7523">
          <cell r="D7523" t="e">
            <v>#DIV/0!</v>
          </cell>
        </row>
        <row r="7524">
          <cell r="D7524" t="e">
            <v>#DIV/0!</v>
          </cell>
        </row>
        <row r="7525">
          <cell r="D7525" t="e">
            <v>#DIV/0!</v>
          </cell>
        </row>
        <row r="7526">
          <cell r="D7526" t="e">
            <v>#DIV/0!</v>
          </cell>
        </row>
        <row r="7527">
          <cell r="D7527" t="e">
            <v>#DIV/0!</v>
          </cell>
        </row>
        <row r="7528">
          <cell r="D7528" t="e">
            <v>#DIV/0!</v>
          </cell>
        </row>
        <row r="7529">
          <cell r="D7529" t="e">
            <v>#DIV/0!</v>
          </cell>
        </row>
        <row r="7530">
          <cell r="D7530" t="e">
            <v>#DIV/0!</v>
          </cell>
        </row>
        <row r="7531">
          <cell r="D7531" t="e">
            <v>#DIV/0!</v>
          </cell>
        </row>
        <row r="7532">
          <cell r="D7532" t="e">
            <v>#DIV/0!</v>
          </cell>
        </row>
        <row r="7533">
          <cell r="D7533" t="e">
            <v>#DIV/0!</v>
          </cell>
        </row>
        <row r="7534">
          <cell r="D7534" t="e">
            <v>#DIV/0!</v>
          </cell>
        </row>
        <row r="7535">
          <cell r="D7535" t="e">
            <v>#DIV/0!</v>
          </cell>
        </row>
        <row r="7536">
          <cell r="D7536" t="e">
            <v>#DIV/0!</v>
          </cell>
        </row>
        <row r="7537">
          <cell r="D7537" t="e">
            <v>#DIV/0!</v>
          </cell>
        </row>
        <row r="7538">
          <cell r="D7538" t="e">
            <v>#DIV/0!</v>
          </cell>
        </row>
        <row r="7539">
          <cell r="D7539" t="e">
            <v>#DIV/0!</v>
          </cell>
        </row>
        <row r="7540">
          <cell r="D7540" t="e">
            <v>#DIV/0!</v>
          </cell>
        </row>
        <row r="7541">
          <cell r="D7541" t="e">
            <v>#DIV/0!</v>
          </cell>
        </row>
        <row r="7542">
          <cell r="D7542" t="e">
            <v>#DIV/0!</v>
          </cell>
        </row>
        <row r="7543">
          <cell r="D7543" t="e">
            <v>#DIV/0!</v>
          </cell>
        </row>
        <row r="7544">
          <cell r="D7544" t="e">
            <v>#DIV/0!</v>
          </cell>
        </row>
        <row r="7545">
          <cell r="D7545" t="e">
            <v>#DIV/0!</v>
          </cell>
        </row>
        <row r="7546">
          <cell r="D7546" t="e">
            <v>#DIV/0!</v>
          </cell>
        </row>
        <row r="7547">
          <cell r="D7547" t="e">
            <v>#DIV/0!</v>
          </cell>
        </row>
        <row r="7548">
          <cell r="D7548" t="e">
            <v>#DIV/0!</v>
          </cell>
        </row>
        <row r="7549">
          <cell r="D7549" t="e">
            <v>#DIV/0!</v>
          </cell>
        </row>
        <row r="7550">
          <cell r="D7550" t="e">
            <v>#DIV/0!</v>
          </cell>
        </row>
        <row r="7551">
          <cell r="D7551" t="e">
            <v>#DIV/0!</v>
          </cell>
        </row>
        <row r="7552">
          <cell r="D7552" t="e">
            <v>#DIV/0!</v>
          </cell>
        </row>
        <row r="7553">
          <cell r="D7553" t="e">
            <v>#DIV/0!</v>
          </cell>
        </row>
        <row r="7554">
          <cell r="D7554" t="e">
            <v>#DIV/0!</v>
          </cell>
        </row>
        <row r="7555">
          <cell r="D7555" t="e">
            <v>#DIV/0!</v>
          </cell>
        </row>
        <row r="7556">
          <cell r="D7556" t="e">
            <v>#DIV/0!</v>
          </cell>
        </row>
        <row r="7557">
          <cell r="D7557" t="e">
            <v>#DIV/0!</v>
          </cell>
        </row>
        <row r="7558">
          <cell r="D7558" t="e">
            <v>#DIV/0!</v>
          </cell>
        </row>
        <row r="7559">
          <cell r="D7559" t="e">
            <v>#DIV/0!</v>
          </cell>
        </row>
        <row r="7560">
          <cell r="D7560" t="e">
            <v>#DIV/0!</v>
          </cell>
        </row>
        <row r="7561">
          <cell r="D7561" t="e">
            <v>#DIV/0!</v>
          </cell>
        </row>
        <row r="7562">
          <cell r="D7562" t="e">
            <v>#DIV/0!</v>
          </cell>
        </row>
        <row r="7563">
          <cell r="D7563" t="e">
            <v>#DIV/0!</v>
          </cell>
        </row>
        <row r="7564">
          <cell r="D7564" t="e">
            <v>#DIV/0!</v>
          </cell>
        </row>
        <row r="7565">
          <cell r="D7565" t="e">
            <v>#DIV/0!</v>
          </cell>
        </row>
        <row r="7566">
          <cell r="D7566" t="e">
            <v>#DIV/0!</v>
          </cell>
        </row>
        <row r="7567">
          <cell r="D7567" t="e">
            <v>#DIV/0!</v>
          </cell>
        </row>
        <row r="7568">
          <cell r="D7568" t="e">
            <v>#DIV/0!</v>
          </cell>
        </row>
        <row r="7569">
          <cell r="D7569" t="e">
            <v>#DIV/0!</v>
          </cell>
        </row>
        <row r="7570">
          <cell r="D7570" t="e">
            <v>#DIV/0!</v>
          </cell>
        </row>
        <row r="7571">
          <cell r="D7571" t="e">
            <v>#DIV/0!</v>
          </cell>
        </row>
        <row r="7572">
          <cell r="D7572" t="e">
            <v>#DIV/0!</v>
          </cell>
        </row>
        <row r="7573">
          <cell r="D7573" t="e">
            <v>#DIV/0!</v>
          </cell>
        </row>
        <row r="7574">
          <cell r="D7574" t="e">
            <v>#DIV/0!</v>
          </cell>
        </row>
        <row r="7575">
          <cell r="D7575" t="e">
            <v>#DIV/0!</v>
          </cell>
        </row>
        <row r="7576">
          <cell r="D7576" t="e">
            <v>#DIV/0!</v>
          </cell>
        </row>
        <row r="7577">
          <cell r="D7577" t="e">
            <v>#DIV/0!</v>
          </cell>
        </row>
        <row r="7578">
          <cell r="D7578" t="e">
            <v>#DIV/0!</v>
          </cell>
        </row>
        <row r="7579">
          <cell r="D7579" t="e">
            <v>#DIV/0!</v>
          </cell>
        </row>
        <row r="7580">
          <cell r="D7580" t="e">
            <v>#DIV/0!</v>
          </cell>
        </row>
        <row r="7581">
          <cell r="D7581" t="e">
            <v>#DIV/0!</v>
          </cell>
        </row>
        <row r="7582">
          <cell r="D7582" t="e">
            <v>#DIV/0!</v>
          </cell>
        </row>
        <row r="7583">
          <cell r="D7583" t="e">
            <v>#DIV/0!</v>
          </cell>
        </row>
        <row r="7584">
          <cell r="D7584" t="e">
            <v>#DIV/0!</v>
          </cell>
        </row>
        <row r="7585">
          <cell r="D7585" t="e">
            <v>#DIV/0!</v>
          </cell>
        </row>
        <row r="7586">
          <cell r="D7586" t="e">
            <v>#DIV/0!</v>
          </cell>
        </row>
        <row r="7587">
          <cell r="D7587" t="e">
            <v>#DIV/0!</v>
          </cell>
        </row>
        <row r="7588">
          <cell r="D7588" t="e">
            <v>#DIV/0!</v>
          </cell>
        </row>
        <row r="7589">
          <cell r="D7589" t="e">
            <v>#DIV/0!</v>
          </cell>
        </row>
        <row r="7590">
          <cell r="D7590" t="e">
            <v>#DIV/0!</v>
          </cell>
        </row>
        <row r="7591">
          <cell r="D7591" t="e">
            <v>#DIV/0!</v>
          </cell>
        </row>
        <row r="7592">
          <cell r="D7592" t="e">
            <v>#DIV/0!</v>
          </cell>
        </row>
        <row r="7593">
          <cell r="D7593" t="e">
            <v>#DIV/0!</v>
          </cell>
        </row>
        <row r="7594">
          <cell r="D7594" t="e">
            <v>#DIV/0!</v>
          </cell>
        </row>
        <row r="7595">
          <cell r="D7595" t="e">
            <v>#DIV/0!</v>
          </cell>
        </row>
        <row r="7596">
          <cell r="D7596" t="e">
            <v>#DIV/0!</v>
          </cell>
        </row>
        <row r="7597">
          <cell r="D7597" t="e">
            <v>#DIV/0!</v>
          </cell>
        </row>
        <row r="7598">
          <cell r="D7598" t="e">
            <v>#DIV/0!</v>
          </cell>
        </row>
        <row r="7599">
          <cell r="D7599" t="e">
            <v>#DIV/0!</v>
          </cell>
        </row>
        <row r="7600">
          <cell r="D7600" t="e">
            <v>#DIV/0!</v>
          </cell>
        </row>
        <row r="7601">
          <cell r="D7601" t="e">
            <v>#DIV/0!</v>
          </cell>
        </row>
        <row r="7602">
          <cell r="D7602" t="e">
            <v>#DIV/0!</v>
          </cell>
        </row>
        <row r="7603">
          <cell r="D7603" t="e">
            <v>#DIV/0!</v>
          </cell>
        </row>
        <row r="7604">
          <cell r="D7604" t="e">
            <v>#DIV/0!</v>
          </cell>
        </row>
        <row r="7605">
          <cell r="D7605" t="e">
            <v>#DIV/0!</v>
          </cell>
        </row>
        <row r="7606">
          <cell r="D7606" t="e">
            <v>#DIV/0!</v>
          </cell>
        </row>
        <row r="7607">
          <cell r="D7607" t="e">
            <v>#DIV/0!</v>
          </cell>
        </row>
        <row r="7608">
          <cell r="D7608" t="e">
            <v>#DIV/0!</v>
          </cell>
        </row>
        <row r="7609">
          <cell r="D7609" t="e">
            <v>#DIV/0!</v>
          </cell>
        </row>
        <row r="7610">
          <cell r="D7610" t="e">
            <v>#DIV/0!</v>
          </cell>
        </row>
        <row r="7611">
          <cell r="D7611" t="e">
            <v>#DIV/0!</v>
          </cell>
        </row>
        <row r="7612">
          <cell r="D7612" t="e">
            <v>#DIV/0!</v>
          </cell>
        </row>
        <row r="7613">
          <cell r="D7613" t="e">
            <v>#DIV/0!</v>
          </cell>
        </row>
        <row r="7614">
          <cell r="D7614" t="e">
            <v>#DIV/0!</v>
          </cell>
        </row>
        <row r="7615">
          <cell r="D7615" t="e">
            <v>#DIV/0!</v>
          </cell>
        </row>
        <row r="7616">
          <cell r="D7616" t="e">
            <v>#DIV/0!</v>
          </cell>
        </row>
        <row r="7617">
          <cell r="D7617" t="e">
            <v>#DIV/0!</v>
          </cell>
        </row>
        <row r="7618">
          <cell r="D7618" t="e">
            <v>#DIV/0!</v>
          </cell>
        </row>
        <row r="7619">
          <cell r="D7619" t="e">
            <v>#DIV/0!</v>
          </cell>
        </row>
        <row r="7620">
          <cell r="D7620" t="e">
            <v>#DIV/0!</v>
          </cell>
        </row>
        <row r="7621">
          <cell r="D7621" t="e">
            <v>#DIV/0!</v>
          </cell>
        </row>
        <row r="7622">
          <cell r="D7622" t="e">
            <v>#DIV/0!</v>
          </cell>
        </row>
        <row r="7623">
          <cell r="D7623" t="e">
            <v>#DIV/0!</v>
          </cell>
        </row>
        <row r="7624">
          <cell r="D7624" t="e">
            <v>#DIV/0!</v>
          </cell>
        </row>
        <row r="7625">
          <cell r="D7625" t="e">
            <v>#DIV/0!</v>
          </cell>
        </row>
        <row r="7626">
          <cell r="D7626" t="e">
            <v>#DIV/0!</v>
          </cell>
        </row>
        <row r="7627">
          <cell r="D7627" t="e">
            <v>#DIV/0!</v>
          </cell>
        </row>
        <row r="7628">
          <cell r="D7628" t="e">
            <v>#DIV/0!</v>
          </cell>
        </row>
        <row r="7629">
          <cell r="D7629" t="e">
            <v>#DIV/0!</v>
          </cell>
        </row>
        <row r="7630">
          <cell r="D7630" t="e">
            <v>#DIV/0!</v>
          </cell>
        </row>
        <row r="7631">
          <cell r="D7631" t="e">
            <v>#DIV/0!</v>
          </cell>
        </row>
        <row r="7632">
          <cell r="D7632" t="e">
            <v>#DIV/0!</v>
          </cell>
        </row>
        <row r="7633">
          <cell r="D7633" t="e">
            <v>#DIV/0!</v>
          </cell>
        </row>
        <row r="7634">
          <cell r="D7634" t="e">
            <v>#DIV/0!</v>
          </cell>
        </row>
        <row r="7635">
          <cell r="D7635" t="e">
            <v>#DIV/0!</v>
          </cell>
        </row>
        <row r="7636">
          <cell r="D7636" t="e">
            <v>#DIV/0!</v>
          </cell>
        </row>
        <row r="7637">
          <cell r="D7637" t="e">
            <v>#DIV/0!</v>
          </cell>
        </row>
        <row r="7638">
          <cell r="D7638" t="e">
            <v>#DIV/0!</v>
          </cell>
        </row>
        <row r="7639">
          <cell r="D7639" t="e">
            <v>#DIV/0!</v>
          </cell>
        </row>
        <row r="7640">
          <cell r="D7640" t="e">
            <v>#DIV/0!</v>
          </cell>
        </row>
        <row r="7641">
          <cell r="D7641" t="e">
            <v>#DIV/0!</v>
          </cell>
        </row>
        <row r="7642">
          <cell r="D7642" t="e">
            <v>#DIV/0!</v>
          </cell>
        </row>
        <row r="7643">
          <cell r="D7643" t="e">
            <v>#DIV/0!</v>
          </cell>
        </row>
        <row r="7644">
          <cell r="D7644" t="e">
            <v>#DIV/0!</v>
          </cell>
        </row>
        <row r="7645">
          <cell r="D7645" t="e">
            <v>#DIV/0!</v>
          </cell>
        </row>
        <row r="7646">
          <cell r="D7646" t="e">
            <v>#DIV/0!</v>
          </cell>
        </row>
        <row r="7647">
          <cell r="D7647" t="e">
            <v>#DIV/0!</v>
          </cell>
        </row>
        <row r="7648">
          <cell r="D7648" t="e">
            <v>#DIV/0!</v>
          </cell>
        </row>
        <row r="7649">
          <cell r="D7649" t="e">
            <v>#DIV/0!</v>
          </cell>
        </row>
        <row r="7650">
          <cell r="D7650" t="e">
            <v>#DIV/0!</v>
          </cell>
        </row>
        <row r="7651">
          <cell r="D7651" t="e">
            <v>#DIV/0!</v>
          </cell>
        </row>
        <row r="7652">
          <cell r="D7652" t="e">
            <v>#DIV/0!</v>
          </cell>
        </row>
        <row r="7653">
          <cell r="D7653" t="e">
            <v>#DIV/0!</v>
          </cell>
        </row>
        <row r="7654">
          <cell r="D7654" t="e">
            <v>#DIV/0!</v>
          </cell>
        </row>
        <row r="7655">
          <cell r="D7655" t="e">
            <v>#DIV/0!</v>
          </cell>
        </row>
        <row r="7656">
          <cell r="D7656" t="e">
            <v>#DIV/0!</v>
          </cell>
        </row>
        <row r="7657">
          <cell r="D7657" t="e">
            <v>#DIV/0!</v>
          </cell>
        </row>
        <row r="7658">
          <cell r="D7658" t="e">
            <v>#DIV/0!</v>
          </cell>
        </row>
        <row r="7659">
          <cell r="D7659" t="e">
            <v>#DIV/0!</v>
          </cell>
        </row>
        <row r="7660">
          <cell r="D7660" t="e">
            <v>#DIV/0!</v>
          </cell>
        </row>
        <row r="7661">
          <cell r="D7661" t="e">
            <v>#DIV/0!</v>
          </cell>
        </row>
        <row r="7662">
          <cell r="D7662" t="e">
            <v>#DIV/0!</v>
          </cell>
        </row>
        <row r="7663">
          <cell r="D7663" t="e">
            <v>#DIV/0!</v>
          </cell>
        </row>
        <row r="7664">
          <cell r="D7664" t="e">
            <v>#DIV/0!</v>
          </cell>
        </row>
        <row r="7665">
          <cell r="D7665" t="e">
            <v>#DIV/0!</v>
          </cell>
        </row>
        <row r="7666">
          <cell r="D7666" t="e">
            <v>#DIV/0!</v>
          </cell>
        </row>
        <row r="7667">
          <cell r="D7667" t="e">
            <v>#DIV/0!</v>
          </cell>
        </row>
        <row r="7668">
          <cell r="D7668" t="e">
            <v>#DIV/0!</v>
          </cell>
        </row>
        <row r="7669">
          <cell r="D7669" t="e">
            <v>#DIV/0!</v>
          </cell>
        </row>
        <row r="7670">
          <cell r="D7670" t="e">
            <v>#DIV/0!</v>
          </cell>
        </row>
        <row r="7671">
          <cell r="D7671" t="e">
            <v>#DIV/0!</v>
          </cell>
        </row>
        <row r="7672">
          <cell r="D7672" t="e">
            <v>#DIV/0!</v>
          </cell>
        </row>
        <row r="7673">
          <cell r="D7673" t="e">
            <v>#DIV/0!</v>
          </cell>
        </row>
        <row r="7674">
          <cell r="D7674" t="e">
            <v>#DIV/0!</v>
          </cell>
        </row>
        <row r="7675">
          <cell r="D7675" t="e">
            <v>#DIV/0!</v>
          </cell>
        </row>
        <row r="7676">
          <cell r="D7676" t="e">
            <v>#DIV/0!</v>
          </cell>
        </row>
        <row r="7677">
          <cell r="D7677" t="e">
            <v>#DIV/0!</v>
          </cell>
        </row>
        <row r="7678">
          <cell r="D7678" t="e">
            <v>#DIV/0!</v>
          </cell>
        </row>
        <row r="7679">
          <cell r="D7679" t="e">
            <v>#DIV/0!</v>
          </cell>
        </row>
        <row r="7680">
          <cell r="D7680" t="e">
            <v>#DIV/0!</v>
          </cell>
        </row>
        <row r="7681">
          <cell r="D7681" t="e">
            <v>#DIV/0!</v>
          </cell>
        </row>
        <row r="7682">
          <cell r="D7682" t="e">
            <v>#DIV/0!</v>
          </cell>
        </row>
        <row r="7683">
          <cell r="D7683" t="e">
            <v>#DIV/0!</v>
          </cell>
        </row>
        <row r="7684">
          <cell r="D7684" t="e">
            <v>#DIV/0!</v>
          </cell>
        </row>
        <row r="7685">
          <cell r="D7685" t="e">
            <v>#DIV/0!</v>
          </cell>
        </row>
        <row r="7686">
          <cell r="D7686" t="e">
            <v>#DIV/0!</v>
          </cell>
        </row>
        <row r="7687">
          <cell r="D7687" t="e">
            <v>#DIV/0!</v>
          </cell>
        </row>
        <row r="7688">
          <cell r="D7688" t="e">
            <v>#DIV/0!</v>
          </cell>
        </row>
        <row r="7689">
          <cell r="D7689" t="e">
            <v>#DIV/0!</v>
          </cell>
        </row>
        <row r="7690">
          <cell r="D7690" t="e">
            <v>#DIV/0!</v>
          </cell>
        </row>
        <row r="7691">
          <cell r="D7691" t="e">
            <v>#DIV/0!</v>
          </cell>
        </row>
        <row r="7692">
          <cell r="D7692" t="e">
            <v>#DIV/0!</v>
          </cell>
        </row>
        <row r="7693">
          <cell r="D7693" t="e">
            <v>#DIV/0!</v>
          </cell>
        </row>
        <row r="7694">
          <cell r="D7694" t="e">
            <v>#DIV/0!</v>
          </cell>
        </row>
        <row r="7695">
          <cell r="D7695" t="e">
            <v>#DIV/0!</v>
          </cell>
        </row>
        <row r="7696">
          <cell r="D7696" t="e">
            <v>#DIV/0!</v>
          </cell>
        </row>
        <row r="7697">
          <cell r="D7697" t="e">
            <v>#DIV/0!</v>
          </cell>
        </row>
        <row r="7698">
          <cell r="D7698" t="e">
            <v>#DIV/0!</v>
          </cell>
        </row>
        <row r="7699">
          <cell r="D7699" t="e">
            <v>#DIV/0!</v>
          </cell>
        </row>
        <row r="7700">
          <cell r="D7700" t="e">
            <v>#DIV/0!</v>
          </cell>
        </row>
        <row r="7701">
          <cell r="D7701" t="e">
            <v>#DIV/0!</v>
          </cell>
        </row>
        <row r="7702">
          <cell r="D7702" t="e">
            <v>#DIV/0!</v>
          </cell>
        </row>
        <row r="7703">
          <cell r="D7703" t="e">
            <v>#DIV/0!</v>
          </cell>
        </row>
        <row r="7704">
          <cell r="D7704" t="e">
            <v>#DIV/0!</v>
          </cell>
        </row>
        <row r="7705">
          <cell r="D7705" t="e">
            <v>#DIV/0!</v>
          </cell>
        </row>
        <row r="7706">
          <cell r="D7706" t="e">
            <v>#DIV/0!</v>
          </cell>
        </row>
        <row r="7707">
          <cell r="D7707" t="e">
            <v>#DIV/0!</v>
          </cell>
        </row>
        <row r="7708">
          <cell r="D7708" t="e">
            <v>#DIV/0!</v>
          </cell>
        </row>
        <row r="7709">
          <cell r="D7709" t="e">
            <v>#DIV/0!</v>
          </cell>
        </row>
        <row r="7710">
          <cell r="D7710" t="e">
            <v>#DIV/0!</v>
          </cell>
        </row>
        <row r="7711">
          <cell r="D7711" t="e">
            <v>#DIV/0!</v>
          </cell>
        </row>
        <row r="7712">
          <cell r="D7712" t="e">
            <v>#DIV/0!</v>
          </cell>
        </row>
        <row r="7713">
          <cell r="D7713" t="e">
            <v>#DIV/0!</v>
          </cell>
        </row>
        <row r="7714">
          <cell r="D7714" t="e">
            <v>#DIV/0!</v>
          </cell>
        </row>
        <row r="7715">
          <cell r="D7715" t="e">
            <v>#DIV/0!</v>
          </cell>
        </row>
        <row r="7716">
          <cell r="D7716" t="e">
            <v>#DIV/0!</v>
          </cell>
        </row>
        <row r="7717">
          <cell r="D7717" t="e">
            <v>#DIV/0!</v>
          </cell>
        </row>
        <row r="7718">
          <cell r="D7718" t="e">
            <v>#DIV/0!</v>
          </cell>
        </row>
        <row r="7719">
          <cell r="D7719" t="e">
            <v>#DIV/0!</v>
          </cell>
        </row>
        <row r="7720">
          <cell r="D7720" t="e">
            <v>#DIV/0!</v>
          </cell>
        </row>
        <row r="7721">
          <cell r="D7721" t="e">
            <v>#DIV/0!</v>
          </cell>
        </row>
        <row r="7722">
          <cell r="D7722" t="e">
            <v>#DIV/0!</v>
          </cell>
        </row>
        <row r="7723">
          <cell r="D7723" t="e">
            <v>#DIV/0!</v>
          </cell>
        </row>
        <row r="7724">
          <cell r="D7724" t="e">
            <v>#DIV/0!</v>
          </cell>
        </row>
        <row r="7725">
          <cell r="D7725" t="e">
            <v>#DIV/0!</v>
          </cell>
        </row>
        <row r="7726">
          <cell r="D7726" t="e">
            <v>#DIV/0!</v>
          </cell>
        </row>
        <row r="7727">
          <cell r="D7727" t="e">
            <v>#DIV/0!</v>
          </cell>
        </row>
        <row r="7728">
          <cell r="D7728" t="e">
            <v>#DIV/0!</v>
          </cell>
        </row>
        <row r="7729">
          <cell r="D7729" t="e">
            <v>#DIV/0!</v>
          </cell>
        </row>
        <row r="7730">
          <cell r="D7730" t="e">
            <v>#DIV/0!</v>
          </cell>
        </row>
        <row r="7731">
          <cell r="D7731" t="e">
            <v>#DIV/0!</v>
          </cell>
        </row>
        <row r="7732">
          <cell r="D7732" t="e">
            <v>#DIV/0!</v>
          </cell>
        </row>
        <row r="7733">
          <cell r="D7733" t="e">
            <v>#DIV/0!</v>
          </cell>
        </row>
        <row r="7734">
          <cell r="D7734" t="e">
            <v>#DIV/0!</v>
          </cell>
        </row>
        <row r="7735">
          <cell r="D7735" t="e">
            <v>#DIV/0!</v>
          </cell>
        </row>
        <row r="7736">
          <cell r="D7736" t="e">
            <v>#DIV/0!</v>
          </cell>
        </row>
        <row r="7737">
          <cell r="D7737" t="e">
            <v>#DIV/0!</v>
          </cell>
        </row>
        <row r="7738">
          <cell r="D7738" t="e">
            <v>#DIV/0!</v>
          </cell>
        </row>
        <row r="7739">
          <cell r="D7739" t="e">
            <v>#DIV/0!</v>
          </cell>
        </row>
        <row r="7740">
          <cell r="D7740" t="e">
            <v>#DIV/0!</v>
          </cell>
        </row>
        <row r="7741">
          <cell r="D7741" t="e">
            <v>#DIV/0!</v>
          </cell>
        </row>
        <row r="7742">
          <cell r="D7742" t="e">
            <v>#DIV/0!</v>
          </cell>
        </row>
        <row r="7743">
          <cell r="D7743" t="e">
            <v>#DIV/0!</v>
          </cell>
        </row>
        <row r="7744">
          <cell r="D7744" t="e">
            <v>#DIV/0!</v>
          </cell>
        </row>
        <row r="7745">
          <cell r="D7745" t="e">
            <v>#DIV/0!</v>
          </cell>
        </row>
        <row r="7746">
          <cell r="D7746" t="e">
            <v>#DIV/0!</v>
          </cell>
        </row>
        <row r="7747">
          <cell r="D7747" t="e">
            <v>#DIV/0!</v>
          </cell>
        </row>
        <row r="7748">
          <cell r="D7748" t="e">
            <v>#DIV/0!</v>
          </cell>
        </row>
        <row r="7749">
          <cell r="D7749" t="e">
            <v>#DIV/0!</v>
          </cell>
        </row>
        <row r="7750">
          <cell r="D7750" t="e">
            <v>#DIV/0!</v>
          </cell>
        </row>
        <row r="7751">
          <cell r="D7751" t="e">
            <v>#DIV/0!</v>
          </cell>
        </row>
        <row r="7752">
          <cell r="D7752" t="e">
            <v>#DIV/0!</v>
          </cell>
        </row>
        <row r="7753">
          <cell r="D7753" t="e">
            <v>#DIV/0!</v>
          </cell>
        </row>
        <row r="7754">
          <cell r="D7754" t="e">
            <v>#DIV/0!</v>
          </cell>
        </row>
        <row r="7755">
          <cell r="D7755" t="e">
            <v>#DIV/0!</v>
          </cell>
        </row>
        <row r="7756">
          <cell r="D7756" t="e">
            <v>#DIV/0!</v>
          </cell>
        </row>
        <row r="7757">
          <cell r="D7757" t="e">
            <v>#DIV/0!</v>
          </cell>
        </row>
        <row r="7758">
          <cell r="D7758" t="e">
            <v>#DIV/0!</v>
          </cell>
        </row>
        <row r="7759">
          <cell r="D7759" t="e">
            <v>#DIV/0!</v>
          </cell>
        </row>
        <row r="7760">
          <cell r="D7760" t="e">
            <v>#DIV/0!</v>
          </cell>
        </row>
        <row r="7761">
          <cell r="D7761" t="e">
            <v>#DIV/0!</v>
          </cell>
        </row>
        <row r="7762">
          <cell r="D7762" t="e">
            <v>#DIV/0!</v>
          </cell>
        </row>
        <row r="7763">
          <cell r="D7763" t="e">
            <v>#DIV/0!</v>
          </cell>
        </row>
        <row r="7764">
          <cell r="D7764" t="e">
            <v>#DIV/0!</v>
          </cell>
        </row>
        <row r="7765">
          <cell r="D7765" t="e">
            <v>#DIV/0!</v>
          </cell>
        </row>
        <row r="7766">
          <cell r="D7766" t="e">
            <v>#DIV/0!</v>
          </cell>
        </row>
        <row r="7767">
          <cell r="D7767" t="e">
            <v>#DIV/0!</v>
          </cell>
        </row>
        <row r="7768">
          <cell r="D7768" t="e">
            <v>#DIV/0!</v>
          </cell>
        </row>
        <row r="7769">
          <cell r="D7769" t="e">
            <v>#DIV/0!</v>
          </cell>
        </row>
        <row r="7770">
          <cell r="D7770" t="e">
            <v>#DIV/0!</v>
          </cell>
        </row>
        <row r="7771">
          <cell r="D7771" t="e">
            <v>#DIV/0!</v>
          </cell>
        </row>
        <row r="7772">
          <cell r="D7772" t="e">
            <v>#DIV/0!</v>
          </cell>
        </row>
        <row r="7773">
          <cell r="D7773" t="e">
            <v>#DIV/0!</v>
          </cell>
        </row>
        <row r="7774">
          <cell r="D7774" t="e">
            <v>#DIV/0!</v>
          </cell>
        </row>
        <row r="7775">
          <cell r="D7775" t="e">
            <v>#DIV/0!</v>
          </cell>
        </row>
        <row r="7776">
          <cell r="D7776" t="e">
            <v>#DIV/0!</v>
          </cell>
        </row>
        <row r="7777">
          <cell r="D7777" t="e">
            <v>#DIV/0!</v>
          </cell>
        </row>
        <row r="7778">
          <cell r="D7778" t="e">
            <v>#DIV/0!</v>
          </cell>
        </row>
        <row r="7779">
          <cell r="D7779" t="e">
            <v>#DIV/0!</v>
          </cell>
        </row>
        <row r="7780">
          <cell r="D7780" t="e">
            <v>#DIV/0!</v>
          </cell>
        </row>
        <row r="7781">
          <cell r="D7781" t="e">
            <v>#DIV/0!</v>
          </cell>
        </row>
        <row r="7782">
          <cell r="D7782" t="e">
            <v>#DIV/0!</v>
          </cell>
        </row>
        <row r="7783">
          <cell r="D7783" t="e">
            <v>#DIV/0!</v>
          </cell>
        </row>
        <row r="7784">
          <cell r="D7784" t="e">
            <v>#DIV/0!</v>
          </cell>
        </row>
        <row r="7785">
          <cell r="D7785" t="e">
            <v>#DIV/0!</v>
          </cell>
        </row>
        <row r="7786">
          <cell r="D7786" t="e">
            <v>#DIV/0!</v>
          </cell>
        </row>
        <row r="7787">
          <cell r="D7787" t="e">
            <v>#DIV/0!</v>
          </cell>
        </row>
        <row r="7788">
          <cell r="D7788" t="e">
            <v>#DIV/0!</v>
          </cell>
        </row>
        <row r="7789">
          <cell r="D7789" t="e">
            <v>#DIV/0!</v>
          </cell>
        </row>
        <row r="7790">
          <cell r="D7790" t="e">
            <v>#DIV/0!</v>
          </cell>
        </row>
        <row r="7791">
          <cell r="D7791" t="e">
            <v>#DIV/0!</v>
          </cell>
        </row>
        <row r="7792">
          <cell r="D7792" t="e">
            <v>#DIV/0!</v>
          </cell>
        </row>
        <row r="7793">
          <cell r="D7793" t="e">
            <v>#DIV/0!</v>
          </cell>
        </row>
        <row r="7794">
          <cell r="D7794" t="e">
            <v>#DIV/0!</v>
          </cell>
        </row>
        <row r="7795">
          <cell r="D7795" t="e">
            <v>#DIV/0!</v>
          </cell>
        </row>
        <row r="7796">
          <cell r="D7796" t="e">
            <v>#DIV/0!</v>
          </cell>
        </row>
        <row r="7797">
          <cell r="D7797" t="e">
            <v>#DIV/0!</v>
          </cell>
        </row>
        <row r="7798">
          <cell r="D7798" t="e">
            <v>#DIV/0!</v>
          </cell>
        </row>
        <row r="7799">
          <cell r="D7799" t="e">
            <v>#DIV/0!</v>
          </cell>
        </row>
        <row r="7800">
          <cell r="D7800" t="e">
            <v>#DIV/0!</v>
          </cell>
        </row>
        <row r="7801">
          <cell r="D7801" t="e">
            <v>#DIV/0!</v>
          </cell>
        </row>
        <row r="7802">
          <cell r="D7802" t="e">
            <v>#DIV/0!</v>
          </cell>
        </row>
        <row r="7803">
          <cell r="D7803" t="e">
            <v>#DIV/0!</v>
          </cell>
        </row>
        <row r="7804">
          <cell r="D7804" t="e">
            <v>#DIV/0!</v>
          </cell>
        </row>
        <row r="7805">
          <cell r="D7805" t="e">
            <v>#DIV/0!</v>
          </cell>
        </row>
        <row r="7806">
          <cell r="D7806" t="e">
            <v>#DIV/0!</v>
          </cell>
        </row>
        <row r="7807">
          <cell r="D7807" t="e">
            <v>#DIV/0!</v>
          </cell>
        </row>
        <row r="7808">
          <cell r="D7808" t="e">
            <v>#DIV/0!</v>
          </cell>
        </row>
        <row r="7809">
          <cell r="D7809" t="e">
            <v>#DIV/0!</v>
          </cell>
        </row>
        <row r="7810">
          <cell r="D7810" t="e">
            <v>#DIV/0!</v>
          </cell>
        </row>
        <row r="7811">
          <cell r="D7811" t="e">
            <v>#DIV/0!</v>
          </cell>
        </row>
        <row r="7812">
          <cell r="D7812" t="e">
            <v>#DIV/0!</v>
          </cell>
        </row>
        <row r="7813">
          <cell r="D7813" t="e">
            <v>#DIV/0!</v>
          </cell>
        </row>
        <row r="7814">
          <cell r="D7814" t="e">
            <v>#DIV/0!</v>
          </cell>
        </row>
        <row r="7815">
          <cell r="D7815" t="e">
            <v>#DIV/0!</v>
          </cell>
        </row>
        <row r="7816">
          <cell r="D7816" t="e">
            <v>#DIV/0!</v>
          </cell>
        </row>
        <row r="7817">
          <cell r="D7817" t="e">
            <v>#DIV/0!</v>
          </cell>
        </row>
        <row r="7818">
          <cell r="D7818" t="e">
            <v>#DIV/0!</v>
          </cell>
        </row>
        <row r="7819">
          <cell r="D7819" t="e">
            <v>#DIV/0!</v>
          </cell>
        </row>
        <row r="7820">
          <cell r="D7820" t="e">
            <v>#DIV/0!</v>
          </cell>
        </row>
        <row r="7821">
          <cell r="D7821" t="e">
            <v>#DIV/0!</v>
          </cell>
        </row>
        <row r="7822">
          <cell r="D7822" t="e">
            <v>#DIV/0!</v>
          </cell>
        </row>
        <row r="7823">
          <cell r="D7823" t="e">
            <v>#DIV/0!</v>
          </cell>
        </row>
        <row r="7824">
          <cell r="D7824" t="e">
            <v>#DIV/0!</v>
          </cell>
        </row>
        <row r="7825">
          <cell r="D7825" t="e">
            <v>#DIV/0!</v>
          </cell>
        </row>
        <row r="7826">
          <cell r="D7826" t="e">
            <v>#DIV/0!</v>
          </cell>
        </row>
        <row r="7827">
          <cell r="D7827" t="e">
            <v>#DIV/0!</v>
          </cell>
        </row>
        <row r="7828">
          <cell r="D7828" t="e">
            <v>#DIV/0!</v>
          </cell>
        </row>
        <row r="7829">
          <cell r="D7829" t="e">
            <v>#DIV/0!</v>
          </cell>
        </row>
        <row r="7830">
          <cell r="D7830" t="e">
            <v>#DIV/0!</v>
          </cell>
        </row>
        <row r="7831">
          <cell r="D7831" t="e">
            <v>#DIV/0!</v>
          </cell>
        </row>
        <row r="7832">
          <cell r="D7832" t="e">
            <v>#DIV/0!</v>
          </cell>
        </row>
        <row r="7833">
          <cell r="D7833" t="e">
            <v>#DIV/0!</v>
          </cell>
        </row>
        <row r="7834">
          <cell r="D7834" t="e">
            <v>#DIV/0!</v>
          </cell>
        </row>
        <row r="7835">
          <cell r="D7835" t="e">
            <v>#DIV/0!</v>
          </cell>
        </row>
        <row r="7836">
          <cell r="D7836" t="e">
            <v>#DIV/0!</v>
          </cell>
        </row>
        <row r="7837">
          <cell r="D7837" t="e">
            <v>#DIV/0!</v>
          </cell>
        </row>
        <row r="7838">
          <cell r="D7838" t="e">
            <v>#DIV/0!</v>
          </cell>
        </row>
        <row r="7839">
          <cell r="D7839" t="e">
            <v>#DIV/0!</v>
          </cell>
        </row>
        <row r="7840">
          <cell r="D7840" t="e">
            <v>#DIV/0!</v>
          </cell>
        </row>
        <row r="7841">
          <cell r="D7841" t="e">
            <v>#DIV/0!</v>
          </cell>
        </row>
        <row r="7842">
          <cell r="D7842" t="e">
            <v>#DIV/0!</v>
          </cell>
        </row>
        <row r="7843">
          <cell r="D7843" t="e">
            <v>#DIV/0!</v>
          </cell>
        </row>
        <row r="7844">
          <cell r="D7844" t="e">
            <v>#DIV/0!</v>
          </cell>
        </row>
        <row r="7845">
          <cell r="D7845" t="e">
            <v>#DIV/0!</v>
          </cell>
        </row>
        <row r="7846">
          <cell r="D7846" t="e">
            <v>#DIV/0!</v>
          </cell>
        </row>
        <row r="7847">
          <cell r="D7847" t="e">
            <v>#DIV/0!</v>
          </cell>
        </row>
        <row r="7848">
          <cell r="D7848" t="e">
            <v>#DIV/0!</v>
          </cell>
        </row>
        <row r="7849">
          <cell r="D7849" t="e">
            <v>#DIV/0!</v>
          </cell>
        </row>
        <row r="7850">
          <cell r="D7850" t="e">
            <v>#DIV/0!</v>
          </cell>
        </row>
        <row r="7851">
          <cell r="D7851" t="e">
            <v>#DIV/0!</v>
          </cell>
        </row>
        <row r="7852">
          <cell r="D7852" t="e">
            <v>#DIV/0!</v>
          </cell>
        </row>
        <row r="7853">
          <cell r="D7853" t="e">
            <v>#DIV/0!</v>
          </cell>
        </row>
        <row r="7854">
          <cell r="D7854" t="e">
            <v>#DIV/0!</v>
          </cell>
        </row>
        <row r="7855">
          <cell r="D7855" t="e">
            <v>#DIV/0!</v>
          </cell>
        </row>
        <row r="7856">
          <cell r="D7856" t="e">
            <v>#DIV/0!</v>
          </cell>
        </row>
        <row r="7857">
          <cell r="D7857" t="e">
            <v>#DIV/0!</v>
          </cell>
        </row>
        <row r="7858">
          <cell r="D7858" t="e">
            <v>#DIV/0!</v>
          </cell>
        </row>
        <row r="7859">
          <cell r="D7859" t="e">
            <v>#DIV/0!</v>
          </cell>
        </row>
        <row r="7860">
          <cell r="D7860" t="e">
            <v>#DIV/0!</v>
          </cell>
        </row>
        <row r="7861">
          <cell r="D7861" t="e">
            <v>#DIV/0!</v>
          </cell>
        </row>
        <row r="7862">
          <cell r="D7862" t="e">
            <v>#DIV/0!</v>
          </cell>
        </row>
        <row r="7863">
          <cell r="D7863" t="e">
            <v>#DIV/0!</v>
          </cell>
        </row>
        <row r="7864">
          <cell r="D7864" t="e">
            <v>#DIV/0!</v>
          </cell>
        </row>
        <row r="7865">
          <cell r="D7865" t="e">
            <v>#DIV/0!</v>
          </cell>
        </row>
        <row r="7866">
          <cell r="D7866" t="e">
            <v>#DIV/0!</v>
          </cell>
        </row>
        <row r="7867">
          <cell r="D7867" t="e">
            <v>#DIV/0!</v>
          </cell>
        </row>
        <row r="7868">
          <cell r="D7868" t="e">
            <v>#DIV/0!</v>
          </cell>
        </row>
        <row r="7869">
          <cell r="D7869" t="e">
            <v>#DIV/0!</v>
          </cell>
        </row>
        <row r="7870">
          <cell r="D7870" t="e">
            <v>#DIV/0!</v>
          </cell>
        </row>
        <row r="7871">
          <cell r="D7871" t="e">
            <v>#DIV/0!</v>
          </cell>
        </row>
        <row r="7872">
          <cell r="D7872" t="e">
            <v>#DIV/0!</v>
          </cell>
        </row>
        <row r="7873">
          <cell r="D7873" t="e">
            <v>#DIV/0!</v>
          </cell>
        </row>
        <row r="7874">
          <cell r="D7874" t="e">
            <v>#DIV/0!</v>
          </cell>
        </row>
        <row r="7875">
          <cell r="D7875" t="e">
            <v>#DIV/0!</v>
          </cell>
        </row>
        <row r="7876">
          <cell r="D7876" t="e">
            <v>#DIV/0!</v>
          </cell>
        </row>
        <row r="7877">
          <cell r="D7877" t="e">
            <v>#DIV/0!</v>
          </cell>
        </row>
        <row r="7878">
          <cell r="D7878" t="e">
            <v>#DIV/0!</v>
          </cell>
        </row>
        <row r="7879">
          <cell r="D7879" t="e">
            <v>#DIV/0!</v>
          </cell>
        </row>
        <row r="7880">
          <cell r="D7880" t="e">
            <v>#DIV/0!</v>
          </cell>
        </row>
        <row r="7881">
          <cell r="D7881" t="e">
            <v>#DIV/0!</v>
          </cell>
        </row>
        <row r="7882">
          <cell r="D7882" t="e">
            <v>#DIV/0!</v>
          </cell>
        </row>
        <row r="7883">
          <cell r="D7883" t="e">
            <v>#DIV/0!</v>
          </cell>
        </row>
        <row r="7884">
          <cell r="D7884" t="e">
            <v>#DIV/0!</v>
          </cell>
        </row>
        <row r="7885">
          <cell r="D7885" t="e">
            <v>#DIV/0!</v>
          </cell>
        </row>
        <row r="7886">
          <cell r="D7886" t="e">
            <v>#DIV/0!</v>
          </cell>
        </row>
        <row r="7887">
          <cell r="D7887" t="e">
            <v>#DIV/0!</v>
          </cell>
        </row>
        <row r="7888">
          <cell r="D7888" t="e">
            <v>#DIV/0!</v>
          </cell>
        </row>
        <row r="7889">
          <cell r="D7889" t="e">
            <v>#DIV/0!</v>
          </cell>
        </row>
        <row r="7890">
          <cell r="D7890" t="e">
            <v>#DIV/0!</v>
          </cell>
        </row>
        <row r="7891">
          <cell r="D7891" t="e">
            <v>#DIV/0!</v>
          </cell>
        </row>
        <row r="7892">
          <cell r="D7892" t="e">
            <v>#DIV/0!</v>
          </cell>
        </row>
        <row r="7893">
          <cell r="D7893" t="e">
            <v>#DIV/0!</v>
          </cell>
        </row>
        <row r="7894">
          <cell r="D7894" t="e">
            <v>#DIV/0!</v>
          </cell>
        </row>
        <row r="7895">
          <cell r="D7895" t="e">
            <v>#DIV/0!</v>
          </cell>
        </row>
        <row r="7896">
          <cell r="D7896" t="e">
            <v>#DIV/0!</v>
          </cell>
        </row>
        <row r="7897">
          <cell r="D7897" t="e">
            <v>#DIV/0!</v>
          </cell>
        </row>
        <row r="7898">
          <cell r="D7898" t="e">
            <v>#DIV/0!</v>
          </cell>
        </row>
        <row r="7899">
          <cell r="D7899" t="e">
            <v>#DIV/0!</v>
          </cell>
        </row>
        <row r="7900">
          <cell r="D7900" t="e">
            <v>#DIV/0!</v>
          </cell>
        </row>
        <row r="7901">
          <cell r="D7901" t="e">
            <v>#DIV/0!</v>
          </cell>
        </row>
        <row r="7902">
          <cell r="D7902" t="e">
            <v>#DIV/0!</v>
          </cell>
        </row>
        <row r="7903">
          <cell r="D7903" t="e">
            <v>#DIV/0!</v>
          </cell>
        </row>
        <row r="7904">
          <cell r="D7904" t="e">
            <v>#DIV/0!</v>
          </cell>
        </row>
        <row r="7905">
          <cell r="D7905" t="e">
            <v>#DIV/0!</v>
          </cell>
        </row>
        <row r="7906">
          <cell r="D7906" t="e">
            <v>#DIV/0!</v>
          </cell>
        </row>
        <row r="7907">
          <cell r="D7907" t="e">
            <v>#DIV/0!</v>
          </cell>
        </row>
        <row r="7908">
          <cell r="D7908" t="e">
            <v>#DIV/0!</v>
          </cell>
        </row>
        <row r="7909">
          <cell r="D7909" t="e">
            <v>#DIV/0!</v>
          </cell>
        </row>
        <row r="7910">
          <cell r="D7910" t="e">
            <v>#DIV/0!</v>
          </cell>
        </row>
        <row r="7911">
          <cell r="D7911" t="e">
            <v>#DIV/0!</v>
          </cell>
        </row>
        <row r="7912">
          <cell r="D7912" t="e">
            <v>#DIV/0!</v>
          </cell>
        </row>
        <row r="7913">
          <cell r="D7913" t="e">
            <v>#DIV/0!</v>
          </cell>
        </row>
        <row r="7914">
          <cell r="D7914" t="e">
            <v>#DIV/0!</v>
          </cell>
        </row>
        <row r="7915">
          <cell r="D7915" t="e">
            <v>#DIV/0!</v>
          </cell>
        </row>
        <row r="7916">
          <cell r="D7916" t="e">
            <v>#DIV/0!</v>
          </cell>
        </row>
        <row r="7917">
          <cell r="D7917" t="e">
            <v>#DIV/0!</v>
          </cell>
        </row>
        <row r="7918">
          <cell r="D7918" t="e">
            <v>#DIV/0!</v>
          </cell>
        </row>
        <row r="7919">
          <cell r="D7919" t="e">
            <v>#DIV/0!</v>
          </cell>
        </row>
        <row r="7920">
          <cell r="D7920" t="e">
            <v>#DIV/0!</v>
          </cell>
        </row>
        <row r="7921">
          <cell r="D7921" t="e">
            <v>#DIV/0!</v>
          </cell>
        </row>
        <row r="7922">
          <cell r="D7922" t="e">
            <v>#DIV/0!</v>
          </cell>
        </row>
        <row r="7923">
          <cell r="D7923" t="e">
            <v>#DIV/0!</v>
          </cell>
        </row>
        <row r="7924">
          <cell r="D7924" t="e">
            <v>#DIV/0!</v>
          </cell>
        </row>
        <row r="7925">
          <cell r="D7925" t="e">
            <v>#DIV/0!</v>
          </cell>
        </row>
        <row r="7926">
          <cell r="D7926" t="e">
            <v>#DIV/0!</v>
          </cell>
        </row>
        <row r="7927">
          <cell r="D7927" t="e">
            <v>#DIV/0!</v>
          </cell>
        </row>
        <row r="7928">
          <cell r="D7928" t="e">
            <v>#DIV/0!</v>
          </cell>
        </row>
        <row r="7929">
          <cell r="D7929" t="e">
            <v>#DIV/0!</v>
          </cell>
        </row>
        <row r="7930">
          <cell r="D7930" t="e">
            <v>#DIV/0!</v>
          </cell>
        </row>
        <row r="7931">
          <cell r="D7931" t="e">
            <v>#DIV/0!</v>
          </cell>
        </row>
        <row r="7932">
          <cell r="D7932" t="e">
            <v>#DIV/0!</v>
          </cell>
        </row>
        <row r="7933">
          <cell r="D7933" t="e">
            <v>#DIV/0!</v>
          </cell>
        </row>
        <row r="7934">
          <cell r="D7934" t="e">
            <v>#DIV/0!</v>
          </cell>
        </row>
        <row r="7935">
          <cell r="D7935" t="e">
            <v>#DIV/0!</v>
          </cell>
        </row>
        <row r="7936">
          <cell r="D7936" t="e">
            <v>#DIV/0!</v>
          </cell>
        </row>
        <row r="7937">
          <cell r="D7937" t="e">
            <v>#DIV/0!</v>
          </cell>
        </row>
        <row r="7938">
          <cell r="D7938" t="e">
            <v>#DIV/0!</v>
          </cell>
        </row>
        <row r="7939">
          <cell r="D7939" t="e">
            <v>#DIV/0!</v>
          </cell>
        </row>
        <row r="7940">
          <cell r="D7940" t="e">
            <v>#DIV/0!</v>
          </cell>
        </row>
        <row r="7941">
          <cell r="D7941" t="e">
            <v>#DIV/0!</v>
          </cell>
        </row>
        <row r="7942">
          <cell r="D7942" t="e">
            <v>#DIV/0!</v>
          </cell>
        </row>
        <row r="7943">
          <cell r="D7943" t="e">
            <v>#DIV/0!</v>
          </cell>
        </row>
        <row r="7944">
          <cell r="D7944" t="e">
            <v>#DIV/0!</v>
          </cell>
        </row>
        <row r="7945">
          <cell r="D7945" t="e">
            <v>#DIV/0!</v>
          </cell>
        </row>
        <row r="7946">
          <cell r="D7946" t="e">
            <v>#DIV/0!</v>
          </cell>
        </row>
        <row r="7947">
          <cell r="D7947" t="e">
            <v>#DIV/0!</v>
          </cell>
        </row>
        <row r="7948">
          <cell r="D7948" t="e">
            <v>#DIV/0!</v>
          </cell>
        </row>
        <row r="7949">
          <cell r="D7949" t="e">
            <v>#DIV/0!</v>
          </cell>
        </row>
        <row r="7950">
          <cell r="D7950" t="e">
            <v>#DIV/0!</v>
          </cell>
        </row>
        <row r="7951">
          <cell r="D7951" t="e">
            <v>#DIV/0!</v>
          </cell>
        </row>
        <row r="7952">
          <cell r="D7952" t="e">
            <v>#DIV/0!</v>
          </cell>
        </row>
        <row r="7953">
          <cell r="D7953" t="e">
            <v>#DIV/0!</v>
          </cell>
        </row>
        <row r="7954">
          <cell r="D7954" t="e">
            <v>#DIV/0!</v>
          </cell>
        </row>
        <row r="7955">
          <cell r="D7955" t="e">
            <v>#DIV/0!</v>
          </cell>
        </row>
        <row r="7956">
          <cell r="D7956" t="e">
            <v>#DIV/0!</v>
          </cell>
        </row>
        <row r="7957">
          <cell r="D7957" t="e">
            <v>#DIV/0!</v>
          </cell>
        </row>
        <row r="7958">
          <cell r="D7958" t="e">
            <v>#DIV/0!</v>
          </cell>
        </row>
        <row r="7959">
          <cell r="D7959" t="e">
            <v>#DIV/0!</v>
          </cell>
        </row>
        <row r="7960">
          <cell r="D7960" t="e">
            <v>#DIV/0!</v>
          </cell>
        </row>
        <row r="7961">
          <cell r="D7961" t="e">
            <v>#DIV/0!</v>
          </cell>
        </row>
        <row r="7962">
          <cell r="D7962" t="e">
            <v>#DIV/0!</v>
          </cell>
        </row>
        <row r="7963">
          <cell r="D7963" t="e">
            <v>#DIV/0!</v>
          </cell>
        </row>
        <row r="7964">
          <cell r="D7964" t="e">
            <v>#DIV/0!</v>
          </cell>
        </row>
        <row r="7965">
          <cell r="D7965" t="e">
            <v>#DIV/0!</v>
          </cell>
        </row>
        <row r="7966">
          <cell r="D7966" t="e">
            <v>#DIV/0!</v>
          </cell>
        </row>
        <row r="7967">
          <cell r="D7967" t="e">
            <v>#DIV/0!</v>
          </cell>
        </row>
        <row r="7968">
          <cell r="D7968" t="e">
            <v>#DIV/0!</v>
          </cell>
        </row>
        <row r="7969">
          <cell r="D7969" t="e">
            <v>#DIV/0!</v>
          </cell>
        </row>
        <row r="7970">
          <cell r="D7970" t="e">
            <v>#DIV/0!</v>
          </cell>
        </row>
        <row r="7971">
          <cell r="D7971" t="e">
            <v>#DIV/0!</v>
          </cell>
        </row>
        <row r="7972">
          <cell r="D7972" t="e">
            <v>#DIV/0!</v>
          </cell>
        </row>
        <row r="7973">
          <cell r="D7973" t="e">
            <v>#DIV/0!</v>
          </cell>
        </row>
        <row r="7974">
          <cell r="D7974" t="e">
            <v>#DIV/0!</v>
          </cell>
        </row>
        <row r="7975">
          <cell r="D7975" t="e">
            <v>#DIV/0!</v>
          </cell>
        </row>
        <row r="7976">
          <cell r="D7976" t="e">
            <v>#DIV/0!</v>
          </cell>
        </row>
        <row r="7977">
          <cell r="D7977" t="e">
            <v>#DIV/0!</v>
          </cell>
        </row>
        <row r="7978">
          <cell r="D7978" t="e">
            <v>#DIV/0!</v>
          </cell>
        </row>
        <row r="7979">
          <cell r="D7979" t="e">
            <v>#DIV/0!</v>
          </cell>
        </row>
        <row r="7980">
          <cell r="D7980" t="e">
            <v>#DIV/0!</v>
          </cell>
        </row>
        <row r="7981">
          <cell r="D7981" t="e">
            <v>#DIV/0!</v>
          </cell>
        </row>
        <row r="7982">
          <cell r="D7982" t="e">
            <v>#DIV/0!</v>
          </cell>
        </row>
        <row r="7983">
          <cell r="D7983" t="e">
            <v>#DIV/0!</v>
          </cell>
        </row>
        <row r="7984">
          <cell r="D7984" t="e">
            <v>#DIV/0!</v>
          </cell>
        </row>
        <row r="7985">
          <cell r="D7985" t="e">
            <v>#DIV/0!</v>
          </cell>
        </row>
        <row r="7986">
          <cell r="D7986" t="e">
            <v>#DIV/0!</v>
          </cell>
        </row>
        <row r="7987">
          <cell r="D7987" t="e">
            <v>#DIV/0!</v>
          </cell>
        </row>
        <row r="7988">
          <cell r="D7988" t="e">
            <v>#DIV/0!</v>
          </cell>
        </row>
        <row r="7989">
          <cell r="D7989" t="e">
            <v>#DIV/0!</v>
          </cell>
        </row>
        <row r="7990">
          <cell r="D7990" t="e">
            <v>#DIV/0!</v>
          </cell>
        </row>
        <row r="7991">
          <cell r="D7991" t="e">
            <v>#DIV/0!</v>
          </cell>
        </row>
        <row r="7992">
          <cell r="D7992" t="e">
            <v>#DIV/0!</v>
          </cell>
        </row>
        <row r="7993">
          <cell r="D7993" t="e">
            <v>#DIV/0!</v>
          </cell>
        </row>
        <row r="7994">
          <cell r="D7994" t="e">
            <v>#DIV/0!</v>
          </cell>
        </row>
        <row r="7995">
          <cell r="D7995" t="e">
            <v>#DIV/0!</v>
          </cell>
        </row>
        <row r="7996">
          <cell r="D7996" t="e">
            <v>#DIV/0!</v>
          </cell>
        </row>
        <row r="7997">
          <cell r="D7997" t="e">
            <v>#DIV/0!</v>
          </cell>
        </row>
        <row r="7998">
          <cell r="D7998" t="e">
            <v>#DIV/0!</v>
          </cell>
        </row>
        <row r="7999">
          <cell r="D7999" t="e">
            <v>#DIV/0!</v>
          </cell>
        </row>
        <row r="8000">
          <cell r="D8000" t="e">
            <v>#DIV/0!</v>
          </cell>
        </row>
        <row r="8001">
          <cell r="D8001" t="e">
            <v>#DIV/0!</v>
          </cell>
        </row>
        <row r="8002">
          <cell r="D8002" t="e">
            <v>#DIV/0!</v>
          </cell>
        </row>
        <row r="8003">
          <cell r="D8003" t="e">
            <v>#DIV/0!</v>
          </cell>
        </row>
        <row r="8004">
          <cell r="D8004" t="e">
            <v>#DIV/0!</v>
          </cell>
        </row>
        <row r="8005">
          <cell r="D8005" t="e">
            <v>#DIV/0!</v>
          </cell>
        </row>
        <row r="8006">
          <cell r="D8006" t="e">
            <v>#DIV/0!</v>
          </cell>
        </row>
        <row r="8007">
          <cell r="D8007" t="e">
            <v>#DIV/0!</v>
          </cell>
        </row>
        <row r="8008">
          <cell r="D8008" t="e">
            <v>#DIV/0!</v>
          </cell>
        </row>
        <row r="8009">
          <cell r="D8009" t="e">
            <v>#DIV/0!</v>
          </cell>
        </row>
        <row r="8010">
          <cell r="D8010" t="e">
            <v>#DIV/0!</v>
          </cell>
        </row>
        <row r="8011">
          <cell r="D8011" t="e">
            <v>#DIV/0!</v>
          </cell>
        </row>
        <row r="8012">
          <cell r="D8012" t="e">
            <v>#DIV/0!</v>
          </cell>
        </row>
        <row r="8013">
          <cell r="D8013" t="e">
            <v>#DIV/0!</v>
          </cell>
        </row>
        <row r="8014">
          <cell r="D8014" t="e">
            <v>#DIV/0!</v>
          </cell>
        </row>
        <row r="8015">
          <cell r="D8015" t="e">
            <v>#DIV/0!</v>
          </cell>
        </row>
        <row r="8016">
          <cell r="D8016" t="e">
            <v>#DIV/0!</v>
          </cell>
        </row>
        <row r="8017">
          <cell r="D8017" t="e">
            <v>#DIV/0!</v>
          </cell>
        </row>
        <row r="8018">
          <cell r="D8018" t="e">
            <v>#DIV/0!</v>
          </cell>
        </row>
        <row r="8019">
          <cell r="D8019" t="e">
            <v>#DIV/0!</v>
          </cell>
        </row>
        <row r="8020">
          <cell r="D8020" t="e">
            <v>#DIV/0!</v>
          </cell>
        </row>
        <row r="8021">
          <cell r="D8021" t="e">
            <v>#DIV/0!</v>
          </cell>
        </row>
        <row r="8022">
          <cell r="D8022" t="e">
            <v>#DIV/0!</v>
          </cell>
        </row>
        <row r="8023">
          <cell r="D8023" t="e">
            <v>#DIV/0!</v>
          </cell>
        </row>
        <row r="8024">
          <cell r="D8024" t="e">
            <v>#DIV/0!</v>
          </cell>
        </row>
        <row r="8025">
          <cell r="D8025" t="e">
            <v>#DIV/0!</v>
          </cell>
        </row>
        <row r="8026">
          <cell r="D8026" t="e">
            <v>#DIV/0!</v>
          </cell>
        </row>
        <row r="8027">
          <cell r="D8027" t="e">
            <v>#DIV/0!</v>
          </cell>
        </row>
        <row r="8028">
          <cell r="D8028" t="e">
            <v>#DIV/0!</v>
          </cell>
        </row>
        <row r="8029">
          <cell r="D8029" t="e">
            <v>#DIV/0!</v>
          </cell>
        </row>
        <row r="8030">
          <cell r="D8030" t="e">
            <v>#DIV/0!</v>
          </cell>
        </row>
        <row r="8031">
          <cell r="D8031" t="e">
            <v>#DIV/0!</v>
          </cell>
        </row>
        <row r="8032">
          <cell r="D8032" t="e">
            <v>#DIV/0!</v>
          </cell>
        </row>
        <row r="8033">
          <cell r="D8033" t="e">
            <v>#DIV/0!</v>
          </cell>
        </row>
        <row r="8034">
          <cell r="D8034" t="e">
            <v>#DIV/0!</v>
          </cell>
        </row>
        <row r="8035">
          <cell r="D8035" t="e">
            <v>#DIV/0!</v>
          </cell>
        </row>
        <row r="8036">
          <cell r="D8036" t="e">
            <v>#DIV/0!</v>
          </cell>
        </row>
        <row r="8037">
          <cell r="D8037" t="e">
            <v>#DIV/0!</v>
          </cell>
        </row>
        <row r="8038">
          <cell r="D8038" t="e">
            <v>#DIV/0!</v>
          </cell>
        </row>
        <row r="8039">
          <cell r="D8039" t="e">
            <v>#DIV/0!</v>
          </cell>
        </row>
        <row r="8040">
          <cell r="D8040" t="e">
            <v>#DIV/0!</v>
          </cell>
        </row>
        <row r="8041">
          <cell r="D8041" t="e">
            <v>#DIV/0!</v>
          </cell>
        </row>
        <row r="8042">
          <cell r="D8042" t="e">
            <v>#DIV/0!</v>
          </cell>
        </row>
        <row r="8043">
          <cell r="D8043" t="e">
            <v>#DIV/0!</v>
          </cell>
        </row>
        <row r="8044">
          <cell r="D8044" t="e">
            <v>#DIV/0!</v>
          </cell>
        </row>
        <row r="8045">
          <cell r="D8045" t="e">
            <v>#DIV/0!</v>
          </cell>
        </row>
        <row r="8046">
          <cell r="D8046" t="e">
            <v>#DIV/0!</v>
          </cell>
        </row>
        <row r="8047">
          <cell r="D8047" t="e">
            <v>#DIV/0!</v>
          </cell>
        </row>
        <row r="8048">
          <cell r="D8048" t="e">
            <v>#DIV/0!</v>
          </cell>
        </row>
        <row r="8049">
          <cell r="D8049" t="e">
            <v>#DIV/0!</v>
          </cell>
        </row>
        <row r="8050">
          <cell r="D8050" t="e">
            <v>#DIV/0!</v>
          </cell>
        </row>
        <row r="8051">
          <cell r="D8051" t="e">
            <v>#DIV/0!</v>
          </cell>
        </row>
        <row r="8052">
          <cell r="D8052" t="e">
            <v>#DIV/0!</v>
          </cell>
        </row>
        <row r="8053">
          <cell r="D8053" t="e">
            <v>#DIV/0!</v>
          </cell>
        </row>
        <row r="8054">
          <cell r="D8054" t="e">
            <v>#DIV/0!</v>
          </cell>
        </row>
        <row r="8055">
          <cell r="D8055" t="e">
            <v>#DIV/0!</v>
          </cell>
        </row>
        <row r="8056">
          <cell r="D8056" t="e">
            <v>#DIV/0!</v>
          </cell>
        </row>
        <row r="8057">
          <cell r="D8057" t="e">
            <v>#DIV/0!</v>
          </cell>
        </row>
        <row r="8058">
          <cell r="D8058" t="e">
            <v>#DIV/0!</v>
          </cell>
        </row>
        <row r="8059">
          <cell r="D8059" t="e">
            <v>#DIV/0!</v>
          </cell>
        </row>
        <row r="8060">
          <cell r="D8060" t="e">
            <v>#DIV/0!</v>
          </cell>
        </row>
        <row r="8061">
          <cell r="D8061" t="e">
            <v>#DIV/0!</v>
          </cell>
        </row>
        <row r="8062">
          <cell r="D8062" t="e">
            <v>#DIV/0!</v>
          </cell>
        </row>
        <row r="8063">
          <cell r="D8063" t="e">
            <v>#DIV/0!</v>
          </cell>
        </row>
        <row r="8064">
          <cell r="D8064" t="e">
            <v>#DIV/0!</v>
          </cell>
        </row>
        <row r="8065">
          <cell r="D8065" t="e">
            <v>#DIV/0!</v>
          </cell>
        </row>
        <row r="8066">
          <cell r="D8066" t="e">
            <v>#DIV/0!</v>
          </cell>
        </row>
        <row r="8067">
          <cell r="D8067" t="e">
            <v>#DIV/0!</v>
          </cell>
        </row>
        <row r="8068">
          <cell r="D8068" t="e">
            <v>#DIV/0!</v>
          </cell>
        </row>
        <row r="8069">
          <cell r="D8069" t="e">
            <v>#DIV/0!</v>
          </cell>
        </row>
        <row r="8070">
          <cell r="D8070" t="e">
            <v>#DIV/0!</v>
          </cell>
        </row>
        <row r="8071">
          <cell r="D8071" t="e">
            <v>#DIV/0!</v>
          </cell>
        </row>
        <row r="8072">
          <cell r="D8072" t="e">
            <v>#DIV/0!</v>
          </cell>
        </row>
        <row r="8073">
          <cell r="D8073" t="e">
            <v>#DIV/0!</v>
          </cell>
        </row>
        <row r="8074">
          <cell r="D8074" t="e">
            <v>#DIV/0!</v>
          </cell>
        </row>
        <row r="8075">
          <cell r="D8075" t="e">
            <v>#DIV/0!</v>
          </cell>
        </row>
        <row r="8076">
          <cell r="D8076" t="e">
            <v>#DIV/0!</v>
          </cell>
        </row>
        <row r="8077">
          <cell r="D8077" t="e">
            <v>#DIV/0!</v>
          </cell>
        </row>
        <row r="8078">
          <cell r="D8078" t="e">
            <v>#DIV/0!</v>
          </cell>
        </row>
        <row r="8079">
          <cell r="D8079" t="e">
            <v>#DIV/0!</v>
          </cell>
        </row>
        <row r="8080">
          <cell r="D8080" t="e">
            <v>#DIV/0!</v>
          </cell>
        </row>
        <row r="8081">
          <cell r="D8081" t="e">
            <v>#DIV/0!</v>
          </cell>
        </row>
        <row r="8082">
          <cell r="D8082" t="e">
            <v>#DIV/0!</v>
          </cell>
        </row>
        <row r="8083">
          <cell r="D8083" t="e">
            <v>#DIV/0!</v>
          </cell>
        </row>
        <row r="8084">
          <cell r="D8084" t="e">
            <v>#DIV/0!</v>
          </cell>
        </row>
        <row r="8085">
          <cell r="D8085" t="e">
            <v>#DIV/0!</v>
          </cell>
        </row>
        <row r="8086">
          <cell r="D8086" t="e">
            <v>#DIV/0!</v>
          </cell>
        </row>
        <row r="8087">
          <cell r="D8087" t="e">
            <v>#DIV/0!</v>
          </cell>
        </row>
        <row r="8088">
          <cell r="D8088" t="e">
            <v>#DIV/0!</v>
          </cell>
        </row>
        <row r="8089">
          <cell r="D8089" t="e">
            <v>#DIV/0!</v>
          </cell>
        </row>
        <row r="8090">
          <cell r="D8090" t="e">
            <v>#DIV/0!</v>
          </cell>
        </row>
        <row r="8091">
          <cell r="D8091" t="e">
            <v>#DIV/0!</v>
          </cell>
        </row>
        <row r="8092">
          <cell r="D8092" t="e">
            <v>#DIV/0!</v>
          </cell>
        </row>
        <row r="8093">
          <cell r="D8093" t="e">
            <v>#DIV/0!</v>
          </cell>
        </row>
        <row r="8094">
          <cell r="D8094" t="e">
            <v>#DIV/0!</v>
          </cell>
        </row>
        <row r="8095">
          <cell r="D8095" t="e">
            <v>#DIV/0!</v>
          </cell>
        </row>
        <row r="8096">
          <cell r="D8096" t="e">
            <v>#DIV/0!</v>
          </cell>
        </row>
        <row r="8097">
          <cell r="D8097" t="e">
            <v>#DIV/0!</v>
          </cell>
        </row>
        <row r="8098">
          <cell r="D8098" t="e">
            <v>#DIV/0!</v>
          </cell>
        </row>
        <row r="8099">
          <cell r="D8099" t="e">
            <v>#DIV/0!</v>
          </cell>
        </row>
        <row r="8100">
          <cell r="D8100" t="e">
            <v>#DIV/0!</v>
          </cell>
        </row>
        <row r="8101">
          <cell r="D8101" t="e">
            <v>#DIV/0!</v>
          </cell>
        </row>
        <row r="8102">
          <cell r="D8102" t="e">
            <v>#DIV/0!</v>
          </cell>
        </row>
        <row r="8103">
          <cell r="D8103" t="e">
            <v>#DIV/0!</v>
          </cell>
        </row>
        <row r="8104">
          <cell r="D8104" t="e">
            <v>#DIV/0!</v>
          </cell>
        </row>
        <row r="8105">
          <cell r="D8105" t="e">
            <v>#DIV/0!</v>
          </cell>
        </row>
        <row r="8106">
          <cell r="D8106" t="e">
            <v>#DIV/0!</v>
          </cell>
        </row>
        <row r="8107">
          <cell r="D8107" t="e">
            <v>#DIV/0!</v>
          </cell>
        </row>
        <row r="8108">
          <cell r="D8108" t="e">
            <v>#DIV/0!</v>
          </cell>
        </row>
        <row r="8109">
          <cell r="D8109" t="e">
            <v>#DIV/0!</v>
          </cell>
        </row>
        <row r="8110">
          <cell r="D8110" t="e">
            <v>#DIV/0!</v>
          </cell>
        </row>
        <row r="8111">
          <cell r="D8111" t="e">
            <v>#DIV/0!</v>
          </cell>
        </row>
        <row r="8112">
          <cell r="D8112" t="e">
            <v>#DIV/0!</v>
          </cell>
        </row>
        <row r="8113">
          <cell r="D8113" t="e">
            <v>#DIV/0!</v>
          </cell>
        </row>
        <row r="8114">
          <cell r="D8114" t="e">
            <v>#DIV/0!</v>
          </cell>
        </row>
        <row r="8115">
          <cell r="D8115" t="e">
            <v>#DIV/0!</v>
          </cell>
        </row>
        <row r="8116">
          <cell r="D8116" t="e">
            <v>#DIV/0!</v>
          </cell>
        </row>
        <row r="8117">
          <cell r="D8117" t="e">
            <v>#DIV/0!</v>
          </cell>
        </row>
        <row r="8118">
          <cell r="D8118" t="e">
            <v>#DIV/0!</v>
          </cell>
        </row>
        <row r="8119">
          <cell r="D8119" t="e">
            <v>#DIV/0!</v>
          </cell>
        </row>
        <row r="8120">
          <cell r="D8120" t="e">
            <v>#DIV/0!</v>
          </cell>
        </row>
        <row r="8121">
          <cell r="D8121" t="e">
            <v>#DIV/0!</v>
          </cell>
        </row>
        <row r="8122">
          <cell r="D8122" t="e">
            <v>#DIV/0!</v>
          </cell>
        </row>
        <row r="8123">
          <cell r="D8123" t="e">
            <v>#DIV/0!</v>
          </cell>
        </row>
        <row r="8124">
          <cell r="D8124" t="e">
            <v>#DIV/0!</v>
          </cell>
        </row>
        <row r="8125">
          <cell r="D8125" t="e">
            <v>#DIV/0!</v>
          </cell>
        </row>
        <row r="8126">
          <cell r="D8126" t="e">
            <v>#DIV/0!</v>
          </cell>
        </row>
        <row r="8127">
          <cell r="D8127" t="e">
            <v>#DIV/0!</v>
          </cell>
        </row>
        <row r="8128">
          <cell r="D8128" t="e">
            <v>#DIV/0!</v>
          </cell>
        </row>
        <row r="8129">
          <cell r="D8129" t="e">
            <v>#DIV/0!</v>
          </cell>
        </row>
        <row r="8130">
          <cell r="D8130" t="e">
            <v>#DIV/0!</v>
          </cell>
        </row>
        <row r="8131">
          <cell r="D8131" t="e">
            <v>#DIV/0!</v>
          </cell>
        </row>
        <row r="8132">
          <cell r="D8132" t="e">
            <v>#DIV/0!</v>
          </cell>
        </row>
        <row r="8133">
          <cell r="D8133" t="e">
            <v>#DIV/0!</v>
          </cell>
        </row>
        <row r="8134">
          <cell r="D8134" t="e">
            <v>#DIV/0!</v>
          </cell>
        </row>
        <row r="8135">
          <cell r="D8135" t="e">
            <v>#DIV/0!</v>
          </cell>
        </row>
        <row r="8136">
          <cell r="D8136" t="e">
            <v>#DIV/0!</v>
          </cell>
        </row>
        <row r="8137">
          <cell r="D8137" t="e">
            <v>#DIV/0!</v>
          </cell>
        </row>
        <row r="8138">
          <cell r="D8138" t="e">
            <v>#DIV/0!</v>
          </cell>
        </row>
        <row r="8139">
          <cell r="D8139" t="e">
            <v>#DIV/0!</v>
          </cell>
        </row>
        <row r="8140">
          <cell r="D8140" t="e">
            <v>#DIV/0!</v>
          </cell>
        </row>
        <row r="8141">
          <cell r="D8141" t="e">
            <v>#DIV/0!</v>
          </cell>
        </row>
        <row r="8142">
          <cell r="D8142" t="e">
            <v>#DIV/0!</v>
          </cell>
        </row>
        <row r="8143">
          <cell r="D8143" t="e">
            <v>#DIV/0!</v>
          </cell>
        </row>
        <row r="8144">
          <cell r="D8144" t="e">
            <v>#DIV/0!</v>
          </cell>
        </row>
        <row r="8145">
          <cell r="D8145" t="e">
            <v>#DIV/0!</v>
          </cell>
        </row>
        <row r="8146">
          <cell r="D8146" t="e">
            <v>#DIV/0!</v>
          </cell>
        </row>
        <row r="8147">
          <cell r="D8147" t="e">
            <v>#DIV/0!</v>
          </cell>
        </row>
        <row r="8148">
          <cell r="D8148" t="e">
            <v>#DIV/0!</v>
          </cell>
        </row>
        <row r="8149">
          <cell r="D8149" t="e">
            <v>#DIV/0!</v>
          </cell>
        </row>
        <row r="8150">
          <cell r="D8150" t="e">
            <v>#DIV/0!</v>
          </cell>
        </row>
        <row r="8151">
          <cell r="D8151" t="e">
            <v>#DIV/0!</v>
          </cell>
        </row>
        <row r="8152">
          <cell r="D8152" t="e">
            <v>#DIV/0!</v>
          </cell>
        </row>
        <row r="8153">
          <cell r="D8153" t="e">
            <v>#DIV/0!</v>
          </cell>
        </row>
        <row r="8154">
          <cell r="D8154" t="e">
            <v>#DIV/0!</v>
          </cell>
        </row>
        <row r="8155">
          <cell r="D8155" t="e">
            <v>#DIV/0!</v>
          </cell>
        </row>
        <row r="8156">
          <cell r="D8156" t="e">
            <v>#DIV/0!</v>
          </cell>
        </row>
        <row r="8157">
          <cell r="D8157" t="e">
            <v>#DIV/0!</v>
          </cell>
        </row>
        <row r="8158">
          <cell r="D8158" t="e">
            <v>#DIV/0!</v>
          </cell>
        </row>
        <row r="8159">
          <cell r="D8159" t="e">
            <v>#DIV/0!</v>
          </cell>
        </row>
        <row r="8160">
          <cell r="D8160" t="e">
            <v>#DIV/0!</v>
          </cell>
        </row>
        <row r="8161">
          <cell r="D8161" t="e">
            <v>#DIV/0!</v>
          </cell>
        </row>
        <row r="8162">
          <cell r="D8162" t="e">
            <v>#DIV/0!</v>
          </cell>
        </row>
        <row r="8163">
          <cell r="D8163" t="e">
            <v>#DIV/0!</v>
          </cell>
        </row>
        <row r="8164">
          <cell r="D8164" t="e">
            <v>#DIV/0!</v>
          </cell>
        </row>
        <row r="8165">
          <cell r="D8165" t="e">
            <v>#DIV/0!</v>
          </cell>
        </row>
        <row r="8166">
          <cell r="D8166" t="e">
            <v>#DIV/0!</v>
          </cell>
        </row>
        <row r="8167">
          <cell r="D8167" t="e">
            <v>#DIV/0!</v>
          </cell>
        </row>
        <row r="8168">
          <cell r="D8168" t="e">
            <v>#DIV/0!</v>
          </cell>
        </row>
        <row r="8169">
          <cell r="D8169" t="e">
            <v>#DIV/0!</v>
          </cell>
        </row>
        <row r="8170">
          <cell r="D8170" t="e">
            <v>#DIV/0!</v>
          </cell>
        </row>
        <row r="8171">
          <cell r="D8171" t="e">
            <v>#DIV/0!</v>
          </cell>
        </row>
        <row r="8172">
          <cell r="D8172" t="e">
            <v>#DIV/0!</v>
          </cell>
        </row>
        <row r="8173">
          <cell r="D8173" t="e">
            <v>#DIV/0!</v>
          </cell>
        </row>
        <row r="8174">
          <cell r="D8174" t="e">
            <v>#DIV/0!</v>
          </cell>
        </row>
        <row r="8175">
          <cell r="D8175" t="e">
            <v>#DIV/0!</v>
          </cell>
        </row>
        <row r="8176">
          <cell r="D8176" t="e">
            <v>#DIV/0!</v>
          </cell>
        </row>
        <row r="8177">
          <cell r="D8177" t="e">
            <v>#DIV/0!</v>
          </cell>
        </row>
        <row r="8178">
          <cell r="D8178" t="e">
            <v>#DIV/0!</v>
          </cell>
        </row>
        <row r="8179">
          <cell r="D8179" t="e">
            <v>#DIV/0!</v>
          </cell>
        </row>
        <row r="8180">
          <cell r="D8180" t="e">
            <v>#DIV/0!</v>
          </cell>
        </row>
        <row r="8181">
          <cell r="D8181" t="e">
            <v>#DIV/0!</v>
          </cell>
        </row>
        <row r="8182">
          <cell r="D8182" t="e">
            <v>#DIV/0!</v>
          </cell>
        </row>
        <row r="8183">
          <cell r="D8183" t="e">
            <v>#DIV/0!</v>
          </cell>
        </row>
        <row r="8184">
          <cell r="D8184" t="e">
            <v>#DIV/0!</v>
          </cell>
        </row>
        <row r="8185">
          <cell r="D8185" t="e">
            <v>#DIV/0!</v>
          </cell>
        </row>
        <row r="8186">
          <cell r="D8186" t="e">
            <v>#DIV/0!</v>
          </cell>
        </row>
        <row r="8187">
          <cell r="D8187" t="e">
            <v>#DIV/0!</v>
          </cell>
        </row>
        <row r="8188">
          <cell r="D8188" t="e">
            <v>#DIV/0!</v>
          </cell>
        </row>
        <row r="8189">
          <cell r="D8189" t="e">
            <v>#DIV/0!</v>
          </cell>
        </row>
        <row r="8190">
          <cell r="D8190" t="e">
            <v>#DIV/0!</v>
          </cell>
        </row>
        <row r="8191">
          <cell r="D8191" t="e">
            <v>#DIV/0!</v>
          </cell>
        </row>
        <row r="8192">
          <cell r="D8192" t="e">
            <v>#DIV/0!</v>
          </cell>
        </row>
        <row r="8193">
          <cell r="D8193" t="e">
            <v>#DIV/0!</v>
          </cell>
        </row>
        <row r="8194">
          <cell r="D8194" t="e">
            <v>#DIV/0!</v>
          </cell>
        </row>
        <row r="8195">
          <cell r="D8195" t="e">
            <v>#DIV/0!</v>
          </cell>
        </row>
        <row r="8196">
          <cell r="D8196" t="e">
            <v>#DIV/0!</v>
          </cell>
        </row>
        <row r="8197">
          <cell r="D8197" t="e">
            <v>#DIV/0!</v>
          </cell>
        </row>
        <row r="8198">
          <cell r="D8198" t="e">
            <v>#DIV/0!</v>
          </cell>
        </row>
        <row r="8199">
          <cell r="D8199" t="e">
            <v>#DIV/0!</v>
          </cell>
        </row>
        <row r="8200">
          <cell r="D8200" t="e">
            <v>#DIV/0!</v>
          </cell>
        </row>
        <row r="8201">
          <cell r="D8201" t="e">
            <v>#DIV/0!</v>
          </cell>
        </row>
        <row r="8202">
          <cell r="D8202" t="e">
            <v>#DIV/0!</v>
          </cell>
        </row>
        <row r="8203">
          <cell r="D8203" t="e">
            <v>#DIV/0!</v>
          </cell>
        </row>
        <row r="8204">
          <cell r="D8204" t="e">
            <v>#DIV/0!</v>
          </cell>
        </row>
        <row r="8205">
          <cell r="D8205" t="e">
            <v>#DIV/0!</v>
          </cell>
        </row>
        <row r="8206">
          <cell r="D8206" t="e">
            <v>#DIV/0!</v>
          </cell>
        </row>
        <row r="8207">
          <cell r="D8207" t="e">
            <v>#DIV/0!</v>
          </cell>
        </row>
        <row r="8208">
          <cell r="D8208" t="e">
            <v>#DIV/0!</v>
          </cell>
        </row>
        <row r="8209">
          <cell r="D8209" t="e">
            <v>#DIV/0!</v>
          </cell>
        </row>
        <row r="8210">
          <cell r="D8210" t="e">
            <v>#DIV/0!</v>
          </cell>
        </row>
        <row r="8211">
          <cell r="D8211" t="e">
            <v>#DIV/0!</v>
          </cell>
        </row>
        <row r="8212">
          <cell r="D8212" t="e">
            <v>#DIV/0!</v>
          </cell>
        </row>
        <row r="8213">
          <cell r="D8213" t="e">
            <v>#DIV/0!</v>
          </cell>
        </row>
        <row r="8214">
          <cell r="D8214" t="e">
            <v>#DIV/0!</v>
          </cell>
        </row>
        <row r="8215">
          <cell r="D8215" t="e">
            <v>#DIV/0!</v>
          </cell>
        </row>
        <row r="8216">
          <cell r="D8216" t="e">
            <v>#DIV/0!</v>
          </cell>
        </row>
        <row r="8217">
          <cell r="D8217" t="e">
            <v>#DIV/0!</v>
          </cell>
        </row>
        <row r="8218">
          <cell r="D8218" t="e">
            <v>#DIV/0!</v>
          </cell>
        </row>
        <row r="8219">
          <cell r="D8219" t="e">
            <v>#DIV/0!</v>
          </cell>
        </row>
        <row r="8220">
          <cell r="D8220" t="e">
            <v>#DIV/0!</v>
          </cell>
        </row>
        <row r="8221">
          <cell r="D8221" t="e">
            <v>#DIV/0!</v>
          </cell>
        </row>
        <row r="8222">
          <cell r="D8222" t="e">
            <v>#DIV/0!</v>
          </cell>
        </row>
        <row r="8223">
          <cell r="D8223" t="e">
            <v>#DIV/0!</v>
          </cell>
        </row>
        <row r="8224">
          <cell r="D8224" t="e">
            <v>#DIV/0!</v>
          </cell>
        </row>
        <row r="8225">
          <cell r="D8225" t="e">
            <v>#DIV/0!</v>
          </cell>
        </row>
        <row r="8226">
          <cell r="D8226" t="e">
            <v>#DIV/0!</v>
          </cell>
        </row>
        <row r="8227">
          <cell r="D8227" t="e">
            <v>#DIV/0!</v>
          </cell>
        </row>
        <row r="8228">
          <cell r="D8228" t="e">
            <v>#DIV/0!</v>
          </cell>
        </row>
        <row r="8229">
          <cell r="D8229" t="e">
            <v>#DIV/0!</v>
          </cell>
        </row>
        <row r="8230">
          <cell r="D8230" t="e">
            <v>#DIV/0!</v>
          </cell>
        </row>
        <row r="8231">
          <cell r="D8231" t="e">
            <v>#DIV/0!</v>
          </cell>
        </row>
        <row r="8232">
          <cell r="D8232" t="e">
            <v>#DIV/0!</v>
          </cell>
        </row>
        <row r="8233">
          <cell r="D8233" t="e">
            <v>#DIV/0!</v>
          </cell>
        </row>
        <row r="8234">
          <cell r="D8234" t="e">
            <v>#DIV/0!</v>
          </cell>
        </row>
        <row r="8235">
          <cell r="D8235" t="e">
            <v>#DIV/0!</v>
          </cell>
        </row>
        <row r="8236">
          <cell r="D8236" t="e">
            <v>#DIV/0!</v>
          </cell>
        </row>
        <row r="8237">
          <cell r="D8237" t="e">
            <v>#DIV/0!</v>
          </cell>
        </row>
        <row r="8238">
          <cell r="D8238" t="e">
            <v>#DIV/0!</v>
          </cell>
        </row>
        <row r="8239">
          <cell r="D8239" t="e">
            <v>#DIV/0!</v>
          </cell>
        </row>
        <row r="8240">
          <cell r="D8240" t="e">
            <v>#DIV/0!</v>
          </cell>
        </row>
        <row r="8241">
          <cell r="D8241" t="e">
            <v>#DIV/0!</v>
          </cell>
        </row>
        <row r="8242">
          <cell r="D8242" t="e">
            <v>#DIV/0!</v>
          </cell>
        </row>
        <row r="8243">
          <cell r="D8243" t="e">
            <v>#DIV/0!</v>
          </cell>
        </row>
        <row r="8244">
          <cell r="D8244" t="e">
            <v>#DIV/0!</v>
          </cell>
        </row>
        <row r="8245">
          <cell r="D8245" t="e">
            <v>#DIV/0!</v>
          </cell>
        </row>
        <row r="8246">
          <cell r="D8246" t="e">
            <v>#DIV/0!</v>
          </cell>
        </row>
        <row r="8247">
          <cell r="D8247" t="e">
            <v>#DIV/0!</v>
          </cell>
        </row>
        <row r="8248">
          <cell r="D8248" t="e">
            <v>#DIV/0!</v>
          </cell>
        </row>
        <row r="8249">
          <cell r="D8249" t="e">
            <v>#DIV/0!</v>
          </cell>
        </row>
        <row r="8250">
          <cell r="D8250" t="e">
            <v>#DIV/0!</v>
          </cell>
        </row>
        <row r="8251">
          <cell r="D8251" t="e">
            <v>#DIV/0!</v>
          </cell>
        </row>
        <row r="8252">
          <cell r="D8252" t="e">
            <v>#DIV/0!</v>
          </cell>
        </row>
        <row r="8253">
          <cell r="D8253" t="e">
            <v>#DIV/0!</v>
          </cell>
        </row>
        <row r="8254">
          <cell r="D8254" t="e">
            <v>#DIV/0!</v>
          </cell>
        </row>
        <row r="8255">
          <cell r="D8255" t="e">
            <v>#DIV/0!</v>
          </cell>
        </row>
        <row r="8256">
          <cell r="D8256" t="e">
            <v>#DIV/0!</v>
          </cell>
        </row>
        <row r="8257">
          <cell r="D8257" t="e">
            <v>#DIV/0!</v>
          </cell>
        </row>
        <row r="8258">
          <cell r="D8258" t="e">
            <v>#DIV/0!</v>
          </cell>
        </row>
        <row r="8259">
          <cell r="D8259" t="e">
            <v>#DIV/0!</v>
          </cell>
        </row>
        <row r="8260">
          <cell r="D8260" t="e">
            <v>#DIV/0!</v>
          </cell>
        </row>
        <row r="8261">
          <cell r="D8261" t="e">
            <v>#DIV/0!</v>
          </cell>
        </row>
        <row r="8262">
          <cell r="D8262" t="e">
            <v>#DIV/0!</v>
          </cell>
        </row>
        <row r="8263">
          <cell r="D8263" t="e">
            <v>#DIV/0!</v>
          </cell>
        </row>
        <row r="8264">
          <cell r="D8264" t="e">
            <v>#DIV/0!</v>
          </cell>
        </row>
        <row r="8265">
          <cell r="D8265" t="e">
            <v>#DIV/0!</v>
          </cell>
        </row>
        <row r="8266">
          <cell r="D8266" t="e">
            <v>#DIV/0!</v>
          </cell>
        </row>
        <row r="8267">
          <cell r="D8267" t="e">
            <v>#DIV/0!</v>
          </cell>
        </row>
        <row r="8268">
          <cell r="D8268" t="e">
            <v>#DIV/0!</v>
          </cell>
        </row>
        <row r="8269">
          <cell r="D8269" t="e">
            <v>#DIV/0!</v>
          </cell>
        </row>
        <row r="8270">
          <cell r="D8270" t="e">
            <v>#DIV/0!</v>
          </cell>
        </row>
        <row r="8271">
          <cell r="D8271" t="e">
            <v>#DIV/0!</v>
          </cell>
        </row>
        <row r="8272">
          <cell r="D8272" t="e">
            <v>#DIV/0!</v>
          </cell>
        </row>
        <row r="8273">
          <cell r="D8273" t="e">
            <v>#DIV/0!</v>
          </cell>
        </row>
        <row r="8274">
          <cell r="D8274" t="e">
            <v>#DIV/0!</v>
          </cell>
        </row>
        <row r="8275">
          <cell r="D8275" t="e">
            <v>#DIV/0!</v>
          </cell>
        </row>
        <row r="8276">
          <cell r="D8276" t="e">
            <v>#DIV/0!</v>
          </cell>
        </row>
        <row r="8277">
          <cell r="D8277" t="e">
            <v>#DIV/0!</v>
          </cell>
        </row>
        <row r="8278">
          <cell r="D8278" t="e">
            <v>#DIV/0!</v>
          </cell>
        </row>
        <row r="8279">
          <cell r="D8279" t="e">
            <v>#DIV/0!</v>
          </cell>
        </row>
        <row r="8280">
          <cell r="D8280" t="e">
            <v>#DIV/0!</v>
          </cell>
        </row>
        <row r="8281">
          <cell r="D8281" t="e">
            <v>#DIV/0!</v>
          </cell>
        </row>
        <row r="8282">
          <cell r="D8282" t="e">
            <v>#DIV/0!</v>
          </cell>
        </row>
        <row r="8283">
          <cell r="D8283" t="e">
            <v>#DIV/0!</v>
          </cell>
        </row>
        <row r="8284">
          <cell r="D8284" t="e">
            <v>#DIV/0!</v>
          </cell>
        </row>
        <row r="8285">
          <cell r="D8285" t="e">
            <v>#DIV/0!</v>
          </cell>
        </row>
        <row r="8286">
          <cell r="D8286" t="e">
            <v>#DIV/0!</v>
          </cell>
        </row>
        <row r="8287">
          <cell r="D8287" t="e">
            <v>#DIV/0!</v>
          </cell>
        </row>
        <row r="8288">
          <cell r="D8288" t="e">
            <v>#DIV/0!</v>
          </cell>
        </row>
        <row r="8289">
          <cell r="D8289" t="e">
            <v>#DIV/0!</v>
          </cell>
        </row>
        <row r="8290">
          <cell r="D8290" t="e">
            <v>#DIV/0!</v>
          </cell>
        </row>
        <row r="8291">
          <cell r="D8291" t="e">
            <v>#DIV/0!</v>
          </cell>
        </row>
        <row r="8292">
          <cell r="D8292" t="e">
            <v>#DIV/0!</v>
          </cell>
        </row>
        <row r="8293">
          <cell r="D8293" t="e">
            <v>#DIV/0!</v>
          </cell>
        </row>
        <row r="8294">
          <cell r="D8294" t="e">
            <v>#DIV/0!</v>
          </cell>
        </row>
        <row r="8295">
          <cell r="D8295" t="e">
            <v>#DIV/0!</v>
          </cell>
        </row>
        <row r="8296">
          <cell r="D8296" t="e">
            <v>#DIV/0!</v>
          </cell>
        </row>
        <row r="8297">
          <cell r="D8297" t="e">
            <v>#DIV/0!</v>
          </cell>
        </row>
        <row r="8298">
          <cell r="D8298" t="e">
            <v>#DIV/0!</v>
          </cell>
        </row>
        <row r="8299">
          <cell r="D8299" t="e">
            <v>#DIV/0!</v>
          </cell>
        </row>
        <row r="8300">
          <cell r="D8300" t="e">
            <v>#DIV/0!</v>
          </cell>
        </row>
        <row r="8301">
          <cell r="D8301" t="e">
            <v>#DIV/0!</v>
          </cell>
        </row>
        <row r="8302">
          <cell r="D8302" t="e">
            <v>#DIV/0!</v>
          </cell>
        </row>
        <row r="8303">
          <cell r="D8303" t="e">
            <v>#DIV/0!</v>
          </cell>
        </row>
        <row r="8304">
          <cell r="D8304" t="e">
            <v>#DIV/0!</v>
          </cell>
        </row>
        <row r="8305">
          <cell r="D8305" t="e">
            <v>#DIV/0!</v>
          </cell>
        </row>
        <row r="8306">
          <cell r="D8306" t="e">
            <v>#DIV/0!</v>
          </cell>
        </row>
        <row r="8307">
          <cell r="D8307" t="e">
            <v>#DIV/0!</v>
          </cell>
        </row>
        <row r="8308">
          <cell r="D8308" t="e">
            <v>#DIV/0!</v>
          </cell>
        </row>
        <row r="8309">
          <cell r="D8309" t="e">
            <v>#DIV/0!</v>
          </cell>
        </row>
        <row r="8310">
          <cell r="D8310" t="e">
            <v>#DIV/0!</v>
          </cell>
        </row>
        <row r="8311">
          <cell r="D8311" t="e">
            <v>#DIV/0!</v>
          </cell>
        </row>
        <row r="8312">
          <cell r="D8312" t="e">
            <v>#DIV/0!</v>
          </cell>
        </row>
        <row r="8313">
          <cell r="D8313" t="e">
            <v>#DIV/0!</v>
          </cell>
        </row>
        <row r="8314">
          <cell r="D8314" t="e">
            <v>#DIV/0!</v>
          </cell>
        </row>
        <row r="8315">
          <cell r="D8315" t="e">
            <v>#DIV/0!</v>
          </cell>
        </row>
        <row r="8316">
          <cell r="D8316" t="e">
            <v>#DIV/0!</v>
          </cell>
        </row>
        <row r="8317">
          <cell r="D8317" t="e">
            <v>#DIV/0!</v>
          </cell>
        </row>
        <row r="8318">
          <cell r="D8318" t="e">
            <v>#DIV/0!</v>
          </cell>
        </row>
        <row r="8319">
          <cell r="D8319" t="e">
            <v>#DIV/0!</v>
          </cell>
        </row>
        <row r="8320">
          <cell r="D8320" t="e">
            <v>#DIV/0!</v>
          </cell>
        </row>
        <row r="8321">
          <cell r="D8321" t="e">
            <v>#DIV/0!</v>
          </cell>
        </row>
        <row r="8322">
          <cell r="D8322" t="e">
            <v>#DIV/0!</v>
          </cell>
        </row>
        <row r="8323">
          <cell r="D8323" t="e">
            <v>#DIV/0!</v>
          </cell>
        </row>
        <row r="8324">
          <cell r="D8324" t="e">
            <v>#DIV/0!</v>
          </cell>
        </row>
        <row r="8325">
          <cell r="D8325" t="e">
            <v>#DIV/0!</v>
          </cell>
        </row>
        <row r="8326">
          <cell r="D8326" t="e">
            <v>#DIV/0!</v>
          </cell>
        </row>
        <row r="8327">
          <cell r="D8327" t="e">
            <v>#DIV/0!</v>
          </cell>
        </row>
        <row r="8328">
          <cell r="D8328" t="e">
            <v>#DIV/0!</v>
          </cell>
        </row>
        <row r="8329">
          <cell r="D8329" t="e">
            <v>#DIV/0!</v>
          </cell>
        </row>
        <row r="8330">
          <cell r="D8330" t="e">
            <v>#DIV/0!</v>
          </cell>
        </row>
        <row r="8331">
          <cell r="D8331" t="e">
            <v>#DIV/0!</v>
          </cell>
        </row>
        <row r="8332">
          <cell r="D8332" t="e">
            <v>#DIV/0!</v>
          </cell>
        </row>
        <row r="8333">
          <cell r="D8333" t="e">
            <v>#DIV/0!</v>
          </cell>
        </row>
        <row r="8334">
          <cell r="D8334" t="e">
            <v>#DIV/0!</v>
          </cell>
        </row>
        <row r="8335">
          <cell r="D8335" t="e">
            <v>#DIV/0!</v>
          </cell>
        </row>
        <row r="8336">
          <cell r="D8336" t="e">
            <v>#DIV/0!</v>
          </cell>
        </row>
        <row r="8337">
          <cell r="D8337" t="e">
            <v>#DIV/0!</v>
          </cell>
        </row>
        <row r="8338">
          <cell r="D8338" t="e">
            <v>#DIV/0!</v>
          </cell>
        </row>
        <row r="8339">
          <cell r="D8339" t="e">
            <v>#DIV/0!</v>
          </cell>
        </row>
        <row r="8340">
          <cell r="D8340" t="e">
            <v>#DIV/0!</v>
          </cell>
        </row>
        <row r="8341">
          <cell r="D8341" t="e">
            <v>#DIV/0!</v>
          </cell>
        </row>
        <row r="8342">
          <cell r="D8342" t="e">
            <v>#DIV/0!</v>
          </cell>
        </row>
        <row r="8343">
          <cell r="D8343" t="e">
            <v>#DIV/0!</v>
          </cell>
        </row>
        <row r="8344">
          <cell r="D8344" t="e">
            <v>#DIV/0!</v>
          </cell>
        </row>
        <row r="8345">
          <cell r="D8345" t="e">
            <v>#DIV/0!</v>
          </cell>
        </row>
        <row r="8346">
          <cell r="D8346" t="e">
            <v>#DIV/0!</v>
          </cell>
        </row>
        <row r="8347">
          <cell r="D8347" t="e">
            <v>#DIV/0!</v>
          </cell>
        </row>
        <row r="8348">
          <cell r="D8348" t="e">
            <v>#DIV/0!</v>
          </cell>
        </row>
        <row r="8349">
          <cell r="D8349" t="e">
            <v>#DIV/0!</v>
          </cell>
        </row>
        <row r="8350">
          <cell r="D8350" t="e">
            <v>#DIV/0!</v>
          </cell>
        </row>
        <row r="8351">
          <cell r="D8351" t="e">
            <v>#DIV/0!</v>
          </cell>
        </row>
        <row r="8352">
          <cell r="D8352" t="e">
            <v>#DIV/0!</v>
          </cell>
        </row>
        <row r="8353">
          <cell r="D8353" t="e">
            <v>#DIV/0!</v>
          </cell>
        </row>
        <row r="8354">
          <cell r="D8354" t="e">
            <v>#DIV/0!</v>
          </cell>
        </row>
        <row r="8355">
          <cell r="D8355" t="e">
            <v>#DIV/0!</v>
          </cell>
        </row>
        <row r="8356">
          <cell r="D8356" t="e">
            <v>#DIV/0!</v>
          </cell>
        </row>
        <row r="8357">
          <cell r="D8357" t="e">
            <v>#DIV/0!</v>
          </cell>
        </row>
        <row r="8358">
          <cell r="D8358" t="e">
            <v>#DIV/0!</v>
          </cell>
        </row>
        <row r="8359">
          <cell r="D8359" t="e">
            <v>#DIV/0!</v>
          </cell>
        </row>
        <row r="8360">
          <cell r="D8360" t="e">
            <v>#DIV/0!</v>
          </cell>
        </row>
        <row r="8361">
          <cell r="D8361" t="e">
            <v>#DIV/0!</v>
          </cell>
        </row>
        <row r="8362">
          <cell r="D8362" t="e">
            <v>#DIV/0!</v>
          </cell>
        </row>
        <row r="8363">
          <cell r="D8363" t="e">
            <v>#DIV/0!</v>
          </cell>
        </row>
        <row r="8364">
          <cell r="D8364" t="e">
            <v>#DIV/0!</v>
          </cell>
        </row>
        <row r="8365">
          <cell r="D8365" t="e">
            <v>#DIV/0!</v>
          </cell>
        </row>
        <row r="8366">
          <cell r="D8366" t="e">
            <v>#DIV/0!</v>
          </cell>
        </row>
        <row r="8367">
          <cell r="D8367" t="e">
            <v>#DIV/0!</v>
          </cell>
        </row>
        <row r="8368">
          <cell r="D8368" t="e">
            <v>#DIV/0!</v>
          </cell>
        </row>
        <row r="8369">
          <cell r="D8369" t="e">
            <v>#DIV/0!</v>
          </cell>
        </row>
        <row r="8370">
          <cell r="D8370" t="e">
            <v>#DIV/0!</v>
          </cell>
        </row>
        <row r="8371">
          <cell r="D8371" t="e">
            <v>#DIV/0!</v>
          </cell>
        </row>
        <row r="8372">
          <cell r="D8372" t="e">
            <v>#DIV/0!</v>
          </cell>
        </row>
        <row r="8373">
          <cell r="D8373" t="e">
            <v>#DIV/0!</v>
          </cell>
        </row>
        <row r="8374">
          <cell r="D8374" t="e">
            <v>#DIV/0!</v>
          </cell>
        </row>
        <row r="8375">
          <cell r="D8375" t="e">
            <v>#DIV/0!</v>
          </cell>
        </row>
        <row r="8376">
          <cell r="D8376" t="e">
            <v>#DIV/0!</v>
          </cell>
        </row>
        <row r="8377">
          <cell r="D8377" t="e">
            <v>#DIV/0!</v>
          </cell>
        </row>
        <row r="8378">
          <cell r="D8378" t="e">
            <v>#DIV/0!</v>
          </cell>
        </row>
        <row r="8379">
          <cell r="D8379" t="e">
            <v>#DIV/0!</v>
          </cell>
        </row>
        <row r="8380">
          <cell r="D8380" t="e">
            <v>#DIV/0!</v>
          </cell>
        </row>
        <row r="8381">
          <cell r="D8381" t="e">
            <v>#DIV/0!</v>
          </cell>
        </row>
        <row r="8382">
          <cell r="D8382" t="e">
            <v>#DIV/0!</v>
          </cell>
        </row>
        <row r="8383">
          <cell r="D8383" t="e">
            <v>#DIV/0!</v>
          </cell>
        </row>
        <row r="8384">
          <cell r="D8384" t="e">
            <v>#DIV/0!</v>
          </cell>
        </row>
        <row r="8385">
          <cell r="D8385" t="e">
            <v>#DIV/0!</v>
          </cell>
        </row>
        <row r="8386">
          <cell r="D8386" t="e">
            <v>#DIV/0!</v>
          </cell>
        </row>
        <row r="8387">
          <cell r="D8387" t="e">
            <v>#DIV/0!</v>
          </cell>
        </row>
        <row r="8388">
          <cell r="D8388" t="e">
            <v>#DIV/0!</v>
          </cell>
        </row>
        <row r="8389">
          <cell r="D8389" t="e">
            <v>#DIV/0!</v>
          </cell>
        </row>
        <row r="8390">
          <cell r="D8390" t="e">
            <v>#DIV/0!</v>
          </cell>
        </row>
        <row r="8391">
          <cell r="D8391" t="e">
            <v>#DIV/0!</v>
          </cell>
        </row>
        <row r="8392">
          <cell r="D8392" t="e">
            <v>#DIV/0!</v>
          </cell>
        </row>
        <row r="8393">
          <cell r="D8393" t="e">
            <v>#DIV/0!</v>
          </cell>
        </row>
        <row r="8394">
          <cell r="D8394" t="e">
            <v>#DIV/0!</v>
          </cell>
        </row>
        <row r="8395">
          <cell r="D8395" t="e">
            <v>#DIV/0!</v>
          </cell>
        </row>
        <row r="8396">
          <cell r="D8396" t="e">
            <v>#DIV/0!</v>
          </cell>
        </row>
        <row r="8397">
          <cell r="D8397" t="e">
            <v>#DIV/0!</v>
          </cell>
        </row>
        <row r="8398">
          <cell r="D8398" t="e">
            <v>#DIV/0!</v>
          </cell>
        </row>
        <row r="8399">
          <cell r="D8399" t="e">
            <v>#DIV/0!</v>
          </cell>
        </row>
        <row r="8400">
          <cell r="D8400" t="e">
            <v>#DIV/0!</v>
          </cell>
        </row>
        <row r="8401">
          <cell r="D8401" t="e">
            <v>#DIV/0!</v>
          </cell>
        </row>
        <row r="8402">
          <cell r="D8402" t="e">
            <v>#DIV/0!</v>
          </cell>
        </row>
        <row r="8403">
          <cell r="D8403" t="e">
            <v>#DIV/0!</v>
          </cell>
        </row>
        <row r="8404">
          <cell r="D8404" t="e">
            <v>#DIV/0!</v>
          </cell>
        </row>
        <row r="8405">
          <cell r="D8405" t="e">
            <v>#DIV/0!</v>
          </cell>
        </row>
        <row r="8406">
          <cell r="D8406" t="e">
            <v>#DIV/0!</v>
          </cell>
        </row>
        <row r="8407">
          <cell r="D8407" t="e">
            <v>#DIV/0!</v>
          </cell>
        </row>
        <row r="8408">
          <cell r="D8408" t="e">
            <v>#DIV/0!</v>
          </cell>
        </row>
        <row r="8409">
          <cell r="D8409" t="e">
            <v>#DIV/0!</v>
          </cell>
        </row>
        <row r="8410">
          <cell r="D8410" t="e">
            <v>#DIV/0!</v>
          </cell>
        </row>
        <row r="8411">
          <cell r="D8411" t="e">
            <v>#DIV/0!</v>
          </cell>
        </row>
        <row r="8412">
          <cell r="D8412" t="e">
            <v>#DIV/0!</v>
          </cell>
        </row>
        <row r="8413">
          <cell r="D8413" t="e">
            <v>#DIV/0!</v>
          </cell>
        </row>
        <row r="8414">
          <cell r="D8414" t="e">
            <v>#DIV/0!</v>
          </cell>
        </row>
        <row r="8415">
          <cell r="D8415" t="e">
            <v>#DIV/0!</v>
          </cell>
        </row>
        <row r="8416">
          <cell r="D8416" t="e">
            <v>#DIV/0!</v>
          </cell>
        </row>
        <row r="8417">
          <cell r="D8417" t="e">
            <v>#DIV/0!</v>
          </cell>
        </row>
        <row r="8418">
          <cell r="D8418" t="e">
            <v>#DIV/0!</v>
          </cell>
        </row>
        <row r="8419">
          <cell r="D8419" t="e">
            <v>#DIV/0!</v>
          </cell>
        </row>
        <row r="8420">
          <cell r="D8420" t="e">
            <v>#DIV/0!</v>
          </cell>
        </row>
        <row r="8421">
          <cell r="D8421" t="e">
            <v>#DIV/0!</v>
          </cell>
        </row>
        <row r="8422">
          <cell r="D8422" t="e">
            <v>#DIV/0!</v>
          </cell>
        </row>
        <row r="8423">
          <cell r="D8423" t="e">
            <v>#DIV/0!</v>
          </cell>
        </row>
        <row r="8424">
          <cell r="D8424" t="e">
            <v>#DIV/0!</v>
          </cell>
        </row>
        <row r="8425">
          <cell r="D8425" t="e">
            <v>#DIV/0!</v>
          </cell>
        </row>
        <row r="8426">
          <cell r="D8426" t="e">
            <v>#DIV/0!</v>
          </cell>
        </row>
        <row r="8427">
          <cell r="D8427" t="e">
            <v>#DIV/0!</v>
          </cell>
        </row>
        <row r="8428">
          <cell r="D8428" t="e">
            <v>#DIV/0!</v>
          </cell>
        </row>
        <row r="8429">
          <cell r="D8429" t="e">
            <v>#DIV/0!</v>
          </cell>
        </row>
        <row r="8430">
          <cell r="D8430" t="e">
            <v>#DIV/0!</v>
          </cell>
        </row>
        <row r="8431">
          <cell r="D8431" t="e">
            <v>#DIV/0!</v>
          </cell>
        </row>
        <row r="8432">
          <cell r="D8432" t="e">
            <v>#DIV/0!</v>
          </cell>
        </row>
        <row r="8433">
          <cell r="D8433" t="e">
            <v>#DIV/0!</v>
          </cell>
        </row>
        <row r="8434">
          <cell r="D8434" t="e">
            <v>#DIV/0!</v>
          </cell>
        </row>
        <row r="8435">
          <cell r="D8435" t="e">
            <v>#DIV/0!</v>
          </cell>
        </row>
        <row r="8436">
          <cell r="D8436" t="e">
            <v>#DIV/0!</v>
          </cell>
        </row>
        <row r="8437">
          <cell r="D8437" t="e">
            <v>#DIV/0!</v>
          </cell>
        </row>
        <row r="8438">
          <cell r="D8438" t="e">
            <v>#DIV/0!</v>
          </cell>
        </row>
        <row r="8439">
          <cell r="D8439" t="e">
            <v>#DIV/0!</v>
          </cell>
        </row>
        <row r="8440">
          <cell r="D8440" t="e">
            <v>#DIV/0!</v>
          </cell>
        </row>
        <row r="8441">
          <cell r="D8441" t="e">
            <v>#DIV/0!</v>
          </cell>
        </row>
        <row r="8442">
          <cell r="D8442" t="e">
            <v>#DIV/0!</v>
          </cell>
        </row>
        <row r="8443">
          <cell r="D8443" t="e">
            <v>#DIV/0!</v>
          </cell>
        </row>
        <row r="8444">
          <cell r="D8444" t="e">
            <v>#DIV/0!</v>
          </cell>
        </row>
        <row r="8445">
          <cell r="D8445" t="e">
            <v>#DIV/0!</v>
          </cell>
        </row>
        <row r="8446">
          <cell r="D8446" t="e">
            <v>#DIV/0!</v>
          </cell>
        </row>
        <row r="8447">
          <cell r="D8447" t="e">
            <v>#DIV/0!</v>
          </cell>
        </row>
        <row r="8448">
          <cell r="D8448" t="e">
            <v>#DIV/0!</v>
          </cell>
        </row>
        <row r="8449">
          <cell r="D8449" t="e">
            <v>#DIV/0!</v>
          </cell>
        </row>
        <row r="8450">
          <cell r="D8450" t="e">
            <v>#DIV/0!</v>
          </cell>
        </row>
        <row r="8451">
          <cell r="D8451" t="e">
            <v>#DIV/0!</v>
          </cell>
        </row>
        <row r="8452">
          <cell r="D8452" t="e">
            <v>#DIV/0!</v>
          </cell>
        </row>
        <row r="8453">
          <cell r="D8453" t="e">
            <v>#DIV/0!</v>
          </cell>
        </row>
        <row r="8454">
          <cell r="D8454" t="e">
            <v>#DIV/0!</v>
          </cell>
        </row>
        <row r="8455">
          <cell r="D8455" t="e">
            <v>#DIV/0!</v>
          </cell>
        </row>
        <row r="8456">
          <cell r="D8456" t="e">
            <v>#DIV/0!</v>
          </cell>
        </row>
        <row r="8457">
          <cell r="D8457" t="e">
            <v>#DIV/0!</v>
          </cell>
        </row>
        <row r="8458">
          <cell r="D8458" t="e">
            <v>#DIV/0!</v>
          </cell>
        </row>
        <row r="8459">
          <cell r="D8459" t="e">
            <v>#DIV/0!</v>
          </cell>
        </row>
        <row r="8460">
          <cell r="D8460" t="e">
            <v>#DIV/0!</v>
          </cell>
        </row>
        <row r="8461">
          <cell r="D8461" t="e">
            <v>#DIV/0!</v>
          </cell>
        </row>
        <row r="8462">
          <cell r="D8462" t="e">
            <v>#DIV/0!</v>
          </cell>
        </row>
        <row r="8463">
          <cell r="D8463" t="e">
            <v>#DIV/0!</v>
          </cell>
        </row>
        <row r="8464">
          <cell r="D8464" t="e">
            <v>#DIV/0!</v>
          </cell>
        </row>
        <row r="8465">
          <cell r="D8465" t="e">
            <v>#DIV/0!</v>
          </cell>
        </row>
        <row r="8466">
          <cell r="D8466" t="e">
            <v>#DIV/0!</v>
          </cell>
        </row>
        <row r="8467">
          <cell r="D8467" t="e">
            <v>#DIV/0!</v>
          </cell>
        </row>
        <row r="8468">
          <cell r="D8468" t="e">
            <v>#DIV/0!</v>
          </cell>
        </row>
        <row r="8469">
          <cell r="D8469" t="e">
            <v>#DIV/0!</v>
          </cell>
        </row>
        <row r="8470">
          <cell r="D8470" t="e">
            <v>#DIV/0!</v>
          </cell>
        </row>
        <row r="8471">
          <cell r="D8471" t="e">
            <v>#DIV/0!</v>
          </cell>
        </row>
        <row r="8472">
          <cell r="D8472" t="e">
            <v>#DIV/0!</v>
          </cell>
        </row>
        <row r="8473">
          <cell r="D8473" t="e">
            <v>#DIV/0!</v>
          </cell>
        </row>
        <row r="8474">
          <cell r="D8474" t="e">
            <v>#DIV/0!</v>
          </cell>
        </row>
        <row r="8475">
          <cell r="D8475" t="e">
            <v>#DIV/0!</v>
          </cell>
        </row>
        <row r="8476">
          <cell r="D8476" t="e">
            <v>#DIV/0!</v>
          </cell>
        </row>
        <row r="8477">
          <cell r="D8477" t="e">
            <v>#DIV/0!</v>
          </cell>
        </row>
        <row r="8478">
          <cell r="D8478" t="e">
            <v>#DIV/0!</v>
          </cell>
        </row>
        <row r="8479">
          <cell r="D8479" t="e">
            <v>#DIV/0!</v>
          </cell>
        </row>
        <row r="8480">
          <cell r="D8480" t="e">
            <v>#DIV/0!</v>
          </cell>
        </row>
        <row r="8481">
          <cell r="D8481" t="e">
            <v>#DIV/0!</v>
          </cell>
        </row>
        <row r="8482">
          <cell r="D8482" t="e">
            <v>#DIV/0!</v>
          </cell>
        </row>
        <row r="8483">
          <cell r="D8483" t="e">
            <v>#DIV/0!</v>
          </cell>
        </row>
        <row r="8484">
          <cell r="D8484" t="e">
            <v>#DIV/0!</v>
          </cell>
        </row>
        <row r="8485">
          <cell r="D8485" t="e">
            <v>#DIV/0!</v>
          </cell>
        </row>
        <row r="8486">
          <cell r="D8486" t="e">
            <v>#DIV/0!</v>
          </cell>
        </row>
        <row r="8487">
          <cell r="D8487" t="e">
            <v>#DIV/0!</v>
          </cell>
        </row>
        <row r="8488">
          <cell r="D8488" t="e">
            <v>#DIV/0!</v>
          </cell>
        </row>
        <row r="8489">
          <cell r="D8489" t="e">
            <v>#DIV/0!</v>
          </cell>
        </row>
        <row r="8490">
          <cell r="D8490" t="e">
            <v>#DIV/0!</v>
          </cell>
        </row>
        <row r="8491">
          <cell r="D8491" t="e">
            <v>#DIV/0!</v>
          </cell>
        </row>
        <row r="8492">
          <cell r="D8492" t="e">
            <v>#DIV/0!</v>
          </cell>
        </row>
        <row r="8493">
          <cell r="D8493" t="e">
            <v>#DIV/0!</v>
          </cell>
        </row>
        <row r="8494">
          <cell r="D8494" t="e">
            <v>#DIV/0!</v>
          </cell>
        </row>
        <row r="8495">
          <cell r="D8495" t="e">
            <v>#DIV/0!</v>
          </cell>
        </row>
        <row r="8496">
          <cell r="D8496" t="e">
            <v>#DIV/0!</v>
          </cell>
        </row>
        <row r="8497">
          <cell r="D8497" t="e">
            <v>#DIV/0!</v>
          </cell>
        </row>
        <row r="8498">
          <cell r="D8498" t="e">
            <v>#DIV/0!</v>
          </cell>
        </row>
        <row r="8499">
          <cell r="D8499" t="e">
            <v>#DIV/0!</v>
          </cell>
        </row>
        <row r="8500">
          <cell r="D8500" t="e">
            <v>#DIV/0!</v>
          </cell>
        </row>
        <row r="8501">
          <cell r="D8501" t="e">
            <v>#DIV/0!</v>
          </cell>
        </row>
        <row r="8502">
          <cell r="D8502" t="e">
            <v>#DIV/0!</v>
          </cell>
        </row>
        <row r="8503">
          <cell r="D8503" t="e">
            <v>#DIV/0!</v>
          </cell>
        </row>
        <row r="8504">
          <cell r="D8504" t="e">
            <v>#DIV/0!</v>
          </cell>
        </row>
        <row r="8505">
          <cell r="D8505" t="e">
            <v>#DIV/0!</v>
          </cell>
        </row>
        <row r="8506">
          <cell r="D8506" t="e">
            <v>#DIV/0!</v>
          </cell>
        </row>
        <row r="8507">
          <cell r="D8507" t="e">
            <v>#DIV/0!</v>
          </cell>
        </row>
        <row r="8508">
          <cell r="D8508" t="e">
            <v>#DIV/0!</v>
          </cell>
        </row>
        <row r="8509">
          <cell r="D8509" t="e">
            <v>#DIV/0!</v>
          </cell>
        </row>
        <row r="8510">
          <cell r="D8510" t="e">
            <v>#DIV/0!</v>
          </cell>
        </row>
        <row r="8511">
          <cell r="D8511" t="e">
            <v>#DIV/0!</v>
          </cell>
        </row>
        <row r="8512">
          <cell r="D8512" t="e">
            <v>#DIV/0!</v>
          </cell>
        </row>
        <row r="8513">
          <cell r="D8513" t="e">
            <v>#DIV/0!</v>
          </cell>
        </row>
        <row r="8514">
          <cell r="D8514" t="e">
            <v>#DIV/0!</v>
          </cell>
        </row>
        <row r="8515">
          <cell r="D8515" t="e">
            <v>#DIV/0!</v>
          </cell>
        </row>
        <row r="8516">
          <cell r="D8516" t="e">
            <v>#DIV/0!</v>
          </cell>
        </row>
        <row r="8517">
          <cell r="D8517" t="e">
            <v>#DIV/0!</v>
          </cell>
        </row>
        <row r="8518">
          <cell r="D8518" t="e">
            <v>#DIV/0!</v>
          </cell>
        </row>
        <row r="8519">
          <cell r="D8519" t="e">
            <v>#DIV/0!</v>
          </cell>
        </row>
        <row r="8520">
          <cell r="D8520" t="e">
            <v>#DIV/0!</v>
          </cell>
        </row>
        <row r="8521">
          <cell r="D8521" t="e">
            <v>#DIV/0!</v>
          </cell>
        </row>
        <row r="8522">
          <cell r="D8522" t="e">
            <v>#DIV/0!</v>
          </cell>
        </row>
        <row r="8523">
          <cell r="D8523" t="e">
            <v>#DIV/0!</v>
          </cell>
        </row>
        <row r="8524">
          <cell r="D8524" t="e">
            <v>#DIV/0!</v>
          </cell>
        </row>
        <row r="8525">
          <cell r="D8525" t="e">
            <v>#DIV/0!</v>
          </cell>
        </row>
        <row r="8526">
          <cell r="D8526" t="e">
            <v>#DIV/0!</v>
          </cell>
        </row>
        <row r="8527">
          <cell r="D8527" t="e">
            <v>#DIV/0!</v>
          </cell>
        </row>
        <row r="8528">
          <cell r="D8528" t="e">
            <v>#DIV/0!</v>
          </cell>
        </row>
        <row r="8529">
          <cell r="D8529" t="e">
            <v>#DIV/0!</v>
          </cell>
        </row>
        <row r="8530">
          <cell r="D8530" t="e">
            <v>#DIV/0!</v>
          </cell>
        </row>
        <row r="8531">
          <cell r="D8531" t="e">
            <v>#DIV/0!</v>
          </cell>
        </row>
        <row r="8532">
          <cell r="D8532" t="e">
            <v>#DIV/0!</v>
          </cell>
        </row>
        <row r="8533">
          <cell r="D8533" t="e">
            <v>#DIV/0!</v>
          </cell>
        </row>
        <row r="8534">
          <cell r="D8534" t="e">
            <v>#DIV/0!</v>
          </cell>
        </row>
        <row r="8535">
          <cell r="D8535" t="e">
            <v>#DIV/0!</v>
          </cell>
        </row>
        <row r="8536">
          <cell r="D8536" t="e">
            <v>#DIV/0!</v>
          </cell>
        </row>
        <row r="8537">
          <cell r="D8537" t="e">
            <v>#DIV/0!</v>
          </cell>
        </row>
        <row r="8538">
          <cell r="D8538" t="e">
            <v>#DIV/0!</v>
          </cell>
        </row>
        <row r="8539">
          <cell r="D8539" t="e">
            <v>#DIV/0!</v>
          </cell>
        </row>
        <row r="8540">
          <cell r="D8540" t="e">
            <v>#DIV/0!</v>
          </cell>
        </row>
        <row r="8541">
          <cell r="D8541" t="e">
            <v>#DIV/0!</v>
          </cell>
        </row>
        <row r="8542">
          <cell r="D8542" t="e">
            <v>#DIV/0!</v>
          </cell>
        </row>
        <row r="8543">
          <cell r="D8543" t="e">
            <v>#DIV/0!</v>
          </cell>
        </row>
        <row r="8544">
          <cell r="D8544" t="e">
            <v>#DIV/0!</v>
          </cell>
        </row>
        <row r="8545">
          <cell r="D8545" t="e">
            <v>#DIV/0!</v>
          </cell>
        </row>
        <row r="8546">
          <cell r="D8546" t="e">
            <v>#DIV/0!</v>
          </cell>
        </row>
        <row r="8547">
          <cell r="D8547" t="e">
            <v>#DIV/0!</v>
          </cell>
        </row>
        <row r="8548">
          <cell r="D8548" t="e">
            <v>#DIV/0!</v>
          </cell>
        </row>
        <row r="8549">
          <cell r="D8549" t="e">
            <v>#DIV/0!</v>
          </cell>
        </row>
        <row r="8550">
          <cell r="D8550" t="e">
            <v>#DIV/0!</v>
          </cell>
        </row>
        <row r="8551">
          <cell r="D8551" t="e">
            <v>#DIV/0!</v>
          </cell>
        </row>
        <row r="8552">
          <cell r="D8552" t="e">
            <v>#DIV/0!</v>
          </cell>
        </row>
        <row r="8553">
          <cell r="D8553" t="e">
            <v>#DIV/0!</v>
          </cell>
        </row>
        <row r="8554">
          <cell r="D8554" t="e">
            <v>#DIV/0!</v>
          </cell>
        </row>
        <row r="8555">
          <cell r="D8555" t="e">
            <v>#DIV/0!</v>
          </cell>
        </row>
        <row r="8556">
          <cell r="D8556" t="e">
            <v>#DIV/0!</v>
          </cell>
        </row>
        <row r="8557">
          <cell r="D8557" t="e">
            <v>#DIV/0!</v>
          </cell>
        </row>
        <row r="8558">
          <cell r="D8558" t="e">
            <v>#DIV/0!</v>
          </cell>
        </row>
        <row r="8559">
          <cell r="D8559" t="e">
            <v>#DIV/0!</v>
          </cell>
        </row>
        <row r="8560">
          <cell r="D8560" t="e">
            <v>#DIV/0!</v>
          </cell>
        </row>
        <row r="8561">
          <cell r="D8561" t="e">
            <v>#DIV/0!</v>
          </cell>
        </row>
        <row r="8562">
          <cell r="D8562" t="e">
            <v>#DIV/0!</v>
          </cell>
        </row>
        <row r="8563">
          <cell r="D8563" t="e">
            <v>#DIV/0!</v>
          </cell>
        </row>
        <row r="8564">
          <cell r="D8564" t="e">
            <v>#DIV/0!</v>
          </cell>
        </row>
        <row r="8565">
          <cell r="D8565" t="e">
            <v>#DIV/0!</v>
          </cell>
        </row>
        <row r="8566">
          <cell r="D8566" t="e">
            <v>#DIV/0!</v>
          </cell>
        </row>
        <row r="8567">
          <cell r="D8567" t="e">
            <v>#DIV/0!</v>
          </cell>
        </row>
        <row r="8568">
          <cell r="D8568" t="e">
            <v>#DIV/0!</v>
          </cell>
        </row>
        <row r="8569">
          <cell r="D8569" t="e">
            <v>#DIV/0!</v>
          </cell>
        </row>
        <row r="8570">
          <cell r="D8570" t="e">
            <v>#DIV/0!</v>
          </cell>
        </row>
        <row r="8571">
          <cell r="D8571" t="e">
            <v>#DIV/0!</v>
          </cell>
        </row>
        <row r="8572">
          <cell r="D8572" t="e">
            <v>#DIV/0!</v>
          </cell>
        </row>
        <row r="8573">
          <cell r="D8573" t="e">
            <v>#DIV/0!</v>
          </cell>
        </row>
        <row r="8574">
          <cell r="D8574" t="e">
            <v>#DIV/0!</v>
          </cell>
        </row>
        <row r="8575">
          <cell r="D8575" t="e">
            <v>#DIV/0!</v>
          </cell>
        </row>
        <row r="8576">
          <cell r="D8576" t="e">
            <v>#DIV/0!</v>
          </cell>
        </row>
        <row r="8577">
          <cell r="D8577" t="e">
            <v>#DIV/0!</v>
          </cell>
        </row>
        <row r="8578">
          <cell r="D8578" t="e">
            <v>#DIV/0!</v>
          </cell>
        </row>
        <row r="8579">
          <cell r="D8579" t="e">
            <v>#DIV/0!</v>
          </cell>
        </row>
        <row r="8580">
          <cell r="D8580" t="e">
            <v>#DIV/0!</v>
          </cell>
        </row>
        <row r="8581">
          <cell r="D8581" t="e">
            <v>#DIV/0!</v>
          </cell>
        </row>
        <row r="8582">
          <cell r="D8582" t="e">
            <v>#DIV/0!</v>
          </cell>
        </row>
        <row r="8583">
          <cell r="D8583" t="e">
            <v>#DIV/0!</v>
          </cell>
        </row>
        <row r="8584">
          <cell r="D8584" t="e">
            <v>#DIV/0!</v>
          </cell>
        </row>
        <row r="8585">
          <cell r="D8585" t="e">
            <v>#DIV/0!</v>
          </cell>
        </row>
        <row r="8586">
          <cell r="D8586" t="e">
            <v>#DIV/0!</v>
          </cell>
        </row>
        <row r="8587">
          <cell r="D8587" t="e">
            <v>#DIV/0!</v>
          </cell>
        </row>
        <row r="8588">
          <cell r="D8588" t="e">
            <v>#DIV/0!</v>
          </cell>
        </row>
        <row r="8589">
          <cell r="D8589" t="e">
            <v>#DIV/0!</v>
          </cell>
        </row>
        <row r="8590">
          <cell r="D8590" t="e">
            <v>#DIV/0!</v>
          </cell>
        </row>
        <row r="8591">
          <cell r="D8591" t="e">
            <v>#DIV/0!</v>
          </cell>
        </row>
        <row r="8592">
          <cell r="D8592" t="e">
            <v>#DIV/0!</v>
          </cell>
        </row>
        <row r="8593">
          <cell r="D8593" t="e">
            <v>#DIV/0!</v>
          </cell>
        </row>
        <row r="8594">
          <cell r="D8594" t="e">
            <v>#DIV/0!</v>
          </cell>
        </row>
        <row r="8595">
          <cell r="D8595" t="e">
            <v>#DIV/0!</v>
          </cell>
        </row>
        <row r="8596">
          <cell r="D8596" t="e">
            <v>#DIV/0!</v>
          </cell>
        </row>
        <row r="8597">
          <cell r="D8597" t="e">
            <v>#DIV/0!</v>
          </cell>
        </row>
        <row r="8598">
          <cell r="D8598" t="e">
            <v>#DIV/0!</v>
          </cell>
        </row>
        <row r="8599">
          <cell r="D8599" t="e">
            <v>#DIV/0!</v>
          </cell>
        </row>
        <row r="8600">
          <cell r="D8600" t="e">
            <v>#DIV/0!</v>
          </cell>
        </row>
        <row r="8601">
          <cell r="D8601" t="e">
            <v>#DIV/0!</v>
          </cell>
        </row>
        <row r="8602">
          <cell r="D8602" t="e">
            <v>#DIV/0!</v>
          </cell>
        </row>
        <row r="8603">
          <cell r="D8603" t="e">
            <v>#DIV/0!</v>
          </cell>
        </row>
        <row r="8604">
          <cell r="D8604" t="e">
            <v>#DIV/0!</v>
          </cell>
        </row>
        <row r="8605">
          <cell r="D8605" t="e">
            <v>#DIV/0!</v>
          </cell>
        </row>
        <row r="8606">
          <cell r="D8606" t="e">
            <v>#DIV/0!</v>
          </cell>
        </row>
        <row r="8607">
          <cell r="D8607" t="e">
            <v>#DIV/0!</v>
          </cell>
        </row>
        <row r="8608">
          <cell r="D8608" t="e">
            <v>#DIV/0!</v>
          </cell>
        </row>
        <row r="8609">
          <cell r="D8609" t="e">
            <v>#DIV/0!</v>
          </cell>
        </row>
        <row r="8610">
          <cell r="D8610" t="e">
            <v>#DIV/0!</v>
          </cell>
        </row>
        <row r="8611">
          <cell r="D8611" t="e">
            <v>#DIV/0!</v>
          </cell>
        </row>
        <row r="8612">
          <cell r="D8612" t="e">
            <v>#DIV/0!</v>
          </cell>
        </row>
        <row r="8613">
          <cell r="D8613" t="e">
            <v>#DIV/0!</v>
          </cell>
        </row>
        <row r="8614">
          <cell r="D8614" t="e">
            <v>#DIV/0!</v>
          </cell>
        </row>
        <row r="8615">
          <cell r="D8615" t="e">
            <v>#DIV/0!</v>
          </cell>
        </row>
        <row r="8616">
          <cell r="D8616" t="e">
            <v>#DIV/0!</v>
          </cell>
        </row>
        <row r="8617">
          <cell r="D8617" t="e">
            <v>#DIV/0!</v>
          </cell>
        </row>
        <row r="8618">
          <cell r="D8618" t="e">
            <v>#DIV/0!</v>
          </cell>
        </row>
        <row r="8619">
          <cell r="D8619" t="e">
            <v>#DIV/0!</v>
          </cell>
        </row>
        <row r="8620">
          <cell r="D8620" t="e">
            <v>#DIV/0!</v>
          </cell>
        </row>
        <row r="8621">
          <cell r="D8621" t="e">
            <v>#DIV/0!</v>
          </cell>
        </row>
        <row r="8622">
          <cell r="D8622" t="e">
            <v>#DIV/0!</v>
          </cell>
        </row>
        <row r="8623">
          <cell r="D8623" t="e">
            <v>#DIV/0!</v>
          </cell>
        </row>
        <row r="8624">
          <cell r="D8624" t="e">
            <v>#DIV/0!</v>
          </cell>
        </row>
        <row r="8625">
          <cell r="D8625" t="e">
            <v>#DIV/0!</v>
          </cell>
        </row>
        <row r="8626">
          <cell r="D8626" t="e">
            <v>#DIV/0!</v>
          </cell>
        </row>
        <row r="8627">
          <cell r="D8627" t="e">
            <v>#DIV/0!</v>
          </cell>
        </row>
        <row r="8628">
          <cell r="D8628" t="e">
            <v>#DIV/0!</v>
          </cell>
        </row>
        <row r="8629">
          <cell r="D8629" t="e">
            <v>#DIV/0!</v>
          </cell>
        </row>
        <row r="8630">
          <cell r="D8630" t="e">
            <v>#DIV/0!</v>
          </cell>
        </row>
        <row r="8631">
          <cell r="D8631" t="e">
            <v>#DIV/0!</v>
          </cell>
        </row>
        <row r="8632">
          <cell r="D8632" t="e">
            <v>#DIV/0!</v>
          </cell>
        </row>
        <row r="8633">
          <cell r="D8633" t="e">
            <v>#DIV/0!</v>
          </cell>
        </row>
        <row r="8634">
          <cell r="D8634" t="e">
            <v>#DIV/0!</v>
          </cell>
        </row>
        <row r="8635">
          <cell r="D8635" t="e">
            <v>#DIV/0!</v>
          </cell>
        </row>
        <row r="8636">
          <cell r="D8636" t="e">
            <v>#DIV/0!</v>
          </cell>
        </row>
        <row r="8637">
          <cell r="D8637" t="e">
            <v>#DIV/0!</v>
          </cell>
        </row>
        <row r="8638">
          <cell r="D8638" t="e">
            <v>#DIV/0!</v>
          </cell>
        </row>
        <row r="8639">
          <cell r="D8639" t="e">
            <v>#DIV/0!</v>
          </cell>
        </row>
        <row r="8640">
          <cell r="D8640" t="e">
            <v>#DIV/0!</v>
          </cell>
        </row>
        <row r="8641">
          <cell r="D8641" t="e">
            <v>#DIV/0!</v>
          </cell>
        </row>
        <row r="8642">
          <cell r="D8642" t="e">
            <v>#DIV/0!</v>
          </cell>
        </row>
        <row r="8643">
          <cell r="D8643" t="e">
            <v>#DIV/0!</v>
          </cell>
        </row>
        <row r="8644">
          <cell r="D8644" t="e">
            <v>#DIV/0!</v>
          </cell>
        </row>
        <row r="8645">
          <cell r="D8645" t="e">
            <v>#DIV/0!</v>
          </cell>
        </row>
        <row r="8646">
          <cell r="D8646" t="e">
            <v>#DIV/0!</v>
          </cell>
        </row>
        <row r="8647">
          <cell r="D8647" t="e">
            <v>#DIV/0!</v>
          </cell>
        </row>
        <row r="8648">
          <cell r="D8648" t="e">
            <v>#DIV/0!</v>
          </cell>
        </row>
        <row r="8649">
          <cell r="D8649" t="e">
            <v>#DIV/0!</v>
          </cell>
        </row>
        <row r="8650">
          <cell r="D8650" t="e">
            <v>#DIV/0!</v>
          </cell>
        </row>
        <row r="8651">
          <cell r="D8651" t="e">
            <v>#DIV/0!</v>
          </cell>
        </row>
        <row r="8652">
          <cell r="D8652" t="e">
            <v>#DIV/0!</v>
          </cell>
        </row>
        <row r="8653">
          <cell r="D8653" t="e">
            <v>#DIV/0!</v>
          </cell>
        </row>
        <row r="8654">
          <cell r="D8654" t="e">
            <v>#DIV/0!</v>
          </cell>
        </row>
        <row r="8655">
          <cell r="D8655" t="e">
            <v>#DIV/0!</v>
          </cell>
        </row>
        <row r="8656">
          <cell r="D8656" t="e">
            <v>#DIV/0!</v>
          </cell>
        </row>
        <row r="8657">
          <cell r="D8657" t="e">
            <v>#DIV/0!</v>
          </cell>
        </row>
        <row r="8658">
          <cell r="D8658" t="e">
            <v>#DIV/0!</v>
          </cell>
        </row>
        <row r="8659">
          <cell r="D8659" t="e">
            <v>#DIV/0!</v>
          </cell>
        </row>
        <row r="8660">
          <cell r="D8660" t="e">
            <v>#DIV/0!</v>
          </cell>
        </row>
        <row r="8661">
          <cell r="D8661" t="e">
            <v>#DIV/0!</v>
          </cell>
        </row>
        <row r="8662">
          <cell r="D8662" t="e">
            <v>#DIV/0!</v>
          </cell>
        </row>
        <row r="8663">
          <cell r="D8663" t="e">
            <v>#DIV/0!</v>
          </cell>
        </row>
        <row r="8664">
          <cell r="D8664" t="e">
            <v>#DIV/0!</v>
          </cell>
        </row>
        <row r="8665">
          <cell r="D8665" t="e">
            <v>#DIV/0!</v>
          </cell>
        </row>
        <row r="8666">
          <cell r="D8666" t="e">
            <v>#DIV/0!</v>
          </cell>
        </row>
        <row r="8667">
          <cell r="D8667" t="e">
            <v>#DIV/0!</v>
          </cell>
        </row>
        <row r="8668">
          <cell r="D8668" t="e">
            <v>#DIV/0!</v>
          </cell>
        </row>
        <row r="8669">
          <cell r="D8669" t="e">
            <v>#DIV/0!</v>
          </cell>
        </row>
        <row r="8670">
          <cell r="D8670" t="e">
            <v>#DIV/0!</v>
          </cell>
        </row>
        <row r="8671">
          <cell r="D8671" t="e">
            <v>#DIV/0!</v>
          </cell>
        </row>
        <row r="8672">
          <cell r="D8672" t="e">
            <v>#DIV/0!</v>
          </cell>
        </row>
        <row r="8673">
          <cell r="D8673" t="e">
            <v>#DIV/0!</v>
          </cell>
        </row>
        <row r="8674">
          <cell r="D8674" t="e">
            <v>#DIV/0!</v>
          </cell>
        </row>
        <row r="8675">
          <cell r="D8675" t="e">
            <v>#DIV/0!</v>
          </cell>
        </row>
        <row r="8676">
          <cell r="D8676" t="e">
            <v>#DIV/0!</v>
          </cell>
        </row>
        <row r="8677">
          <cell r="D8677" t="e">
            <v>#DIV/0!</v>
          </cell>
        </row>
        <row r="8678">
          <cell r="D8678" t="e">
            <v>#DIV/0!</v>
          </cell>
        </row>
        <row r="8679">
          <cell r="D8679" t="e">
            <v>#DIV/0!</v>
          </cell>
        </row>
        <row r="8680">
          <cell r="D8680" t="e">
            <v>#DIV/0!</v>
          </cell>
        </row>
        <row r="8681">
          <cell r="D8681" t="e">
            <v>#DIV/0!</v>
          </cell>
        </row>
        <row r="8682">
          <cell r="D8682" t="e">
            <v>#DIV/0!</v>
          </cell>
        </row>
        <row r="8683">
          <cell r="D8683" t="e">
            <v>#DIV/0!</v>
          </cell>
        </row>
        <row r="8684">
          <cell r="D8684" t="e">
            <v>#DIV/0!</v>
          </cell>
        </row>
        <row r="8685">
          <cell r="D8685" t="e">
            <v>#DIV/0!</v>
          </cell>
        </row>
        <row r="8686">
          <cell r="D8686" t="e">
            <v>#DIV/0!</v>
          </cell>
        </row>
        <row r="8687">
          <cell r="D8687" t="e">
            <v>#DIV/0!</v>
          </cell>
        </row>
        <row r="8688">
          <cell r="D8688" t="e">
            <v>#DIV/0!</v>
          </cell>
        </row>
        <row r="8689">
          <cell r="D8689" t="e">
            <v>#DIV/0!</v>
          </cell>
        </row>
        <row r="8690">
          <cell r="D8690" t="e">
            <v>#DIV/0!</v>
          </cell>
        </row>
        <row r="8691">
          <cell r="D8691" t="e">
            <v>#DIV/0!</v>
          </cell>
        </row>
        <row r="8692">
          <cell r="D8692" t="e">
            <v>#DIV/0!</v>
          </cell>
        </row>
        <row r="8693">
          <cell r="D8693" t="e">
            <v>#DIV/0!</v>
          </cell>
        </row>
        <row r="8694">
          <cell r="D8694" t="e">
            <v>#DIV/0!</v>
          </cell>
        </row>
        <row r="8695">
          <cell r="D8695" t="e">
            <v>#DIV/0!</v>
          </cell>
        </row>
        <row r="8696">
          <cell r="D8696" t="e">
            <v>#DIV/0!</v>
          </cell>
        </row>
        <row r="8697">
          <cell r="D8697" t="e">
            <v>#DIV/0!</v>
          </cell>
        </row>
        <row r="8698">
          <cell r="D8698" t="e">
            <v>#DIV/0!</v>
          </cell>
        </row>
        <row r="8699">
          <cell r="D8699" t="e">
            <v>#DIV/0!</v>
          </cell>
        </row>
        <row r="8700">
          <cell r="D8700" t="e">
            <v>#DIV/0!</v>
          </cell>
        </row>
        <row r="8701">
          <cell r="D8701" t="e">
            <v>#DIV/0!</v>
          </cell>
        </row>
        <row r="8702">
          <cell r="D8702" t="e">
            <v>#DIV/0!</v>
          </cell>
        </row>
        <row r="8703">
          <cell r="D8703" t="e">
            <v>#DIV/0!</v>
          </cell>
        </row>
        <row r="8704">
          <cell r="D8704" t="e">
            <v>#DIV/0!</v>
          </cell>
        </row>
        <row r="8705">
          <cell r="D8705" t="e">
            <v>#DIV/0!</v>
          </cell>
        </row>
        <row r="8706">
          <cell r="D8706" t="e">
            <v>#DIV/0!</v>
          </cell>
        </row>
        <row r="8707">
          <cell r="D8707" t="e">
            <v>#DIV/0!</v>
          </cell>
        </row>
        <row r="8708">
          <cell r="D8708" t="e">
            <v>#DIV/0!</v>
          </cell>
        </row>
        <row r="8709">
          <cell r="D8709" t="e">
            <v>#DIV/0!</v>
          </cell>
        </row>
        <row r="8710">
          <cell r="D8710" t="e">
            <v>#DIV/0!</v>
          </cell>
        </row>
        <row r="8711">
          <cell r="D8711" t="e">
            <v>#DIV/0!</v>
          </cell>
        </row>
        <row r="8712">
          <cell r="D8712" t="e">
            <v>#DIV/0!</v>
          </cell>
        </row>
        <row r="8713">
          <cell r="D8713" t="e">
            <v>#DIV/0!</v>
          </cell>
        </row>
        <row r="8714">
          <cell r="D8714" t="e">
            <v>#DIV/0!</v>
          </cell>
        </row>
        <row r="8715">
          <cell r="D8715" t="e">
            <v>#DIV/0!</v>
          </cell>
        </row>
        <row r="8716">
          <cell r="D8716" t="e">
            <v>#DIV/0!</v>
          </cell>
        </row>
        <row r="8717">
          <cell r="D8717" t="e">
            <v>#DIV/0!</v>
          </cell>
        </row>
        <row r="8718">
          <cell r="D8718" t="e">
            <v>#DIV/0!</v>
          </cell>
        </row>
        <row r="8719">
          <cell r="D8719" t="e">
            <v>#DIV/0!</v>
          </cell>
        </row>
        <row r="8720">
          <cell r="D8720" t="e">
            <v>#DIV/0!</v>
          </cell>
        </row>
        <row r="8721">
          <cell r="D8721" t="e">
            <v>#DIV/0!</v>
          </cell>
        </row>
        <row r="8722">
          <cell r="D8722" t="e">
            <v>#DIV/0!</v>
          </cell>
        </row>
        <row r="8723">
          <cell r="D8723" t="e">
            <v>#DIV/0!</v>
          </cell>
        </row>
        <row r="8724">
          <cell r="D8724" t="e">
            <v>#DIV/0!</v>
          </cell>
        </row>
        <row r="8725">
          <cell r="D8725" t="e">
            <v>#DIV/0!</v>
          </cell>
        </row>
        <row r="8726">
          <cell r="D8726" t="e">
            <v>#DIV/0!</v>
          </cell>
        </row>
        <row r="8727">
          <cell r="D8727" t="e">
            <v>#DIV/0!</v>
          </cell>
        </row>
        <row r="8728">
          <cell r="D8728" t="e">
            <v>#DIV/0!</v>
          </cell>
        </row>
        <row r="8729">
          <cell r="D8729" t="e">
            <v>#DIV/0!</v>
          </cell>
        </row>
        <row r="8730">
          <cell r="D8730" t="e">
            <v>#DIV/0!</v>
          </cell>
        </row>
        <row r="8731">
          <cell r="D8731" t="e">
            <v>#DIV/0!</v>
          </cell>
        </row>
        <row r="8732">
          <cell r="D8732" t="e">
            <v>#DIV/0!</v>
          </cell>
        </row>
        <row r="8733">
          <cell r="D8733" t="e">
            <v>#DIV/0!</v>
          </cell>
        </row>
        <row r="8734">
          <cell r="D8734" t="e">
            <v>#DIV/0!</v>
          </cell>
        </row>
        <row r="8735">
          <cell r="D8735" t="e">
            <v>#DIV/0!</v>
          </cell>
        </row>
        <row r="8736">
          <cell r="D8736" t="e">
            <v>#DIV/0!</v>
          </cell>
        </row>
        <row r="8737">
          <cell r="D8737" t="e">
            <v>#DIV/0!</v>
          </cell>
        </row>
        <row r="8738">
          <cell r="D8738" t="e">
            <v>#DIV/0!</v>
          </cell>
        </row>
        <row r="8739">
          <cell r="D8739" t="e">
            <v>#DIV/0!</v>
          </cell>
        </row>
        <row r="8740">
          <cell r="D8740" t="e">
            <v>#DIV/0!</v>
          </cell>
        </row>
        <row r="8741">
          <cell r="D8741" t="e">
            <v>#DIV/0!</v>
          </cell>
        </row>
        <row r="8742">
          <cell r="D8742" t="e">
            <v>#DIV/0!</v>
          </cell>
        </row>
        <row r="8743">
          <cell r="D8743" t="e">
            <v>#DIV/0!</v>
          </cell>
        </row>
        <row r="8744">
          <cell r="D8744" t="e">
            <v>#DIV/0!</v>
          </cell>
        </row>
        <row r="8745">
          <cell r="D8745" t="e">
            <v>#DIV/0!</v>
          </cell>
        </row>
        <row r="8746">
          <cell r="D8746" t="e">
            <v>#DIV/0!</v>
          </cell>
        </row>
        <row r="8747">
          <cell r="D8747" t="e">
            <v>#DIV/0!</v>
          </cell>
        </row>
        <row r="8748">
          <cell r="D8748" t="e">
            <v>#DIV/0!</v>
          </cell>
        </row>
        <row r="8749">
          <cell r="D8749" t="e">
            <v>#DIV/0!</v>
          </cell>
        </row>
        <row r="8750">
          <cell r="D8750" t="e">
            <v>#DIV/0!</v>
          </cell>
        </row>
        <row r="8751">
          <cell r="D8751" t="e">
            <v>#DIV/0!</v>
          </cell>
        </row>
        <row r="8752">
          <cell r="D8752" t="e">
            <v>#DIV/0!</v>
          </cell>
        </row>
        <row r="8753">
          <cell r="D8753" t="e">
            <v>#DIV/0!</v>
          </cell>
        </row>
        <row r="8754">
          <cell r="D8754" t="e">
            <v>#DIV/0!</v>
          </cell>
        </row>
        <row r="8755">
          <cell r="D8755" t="e">
            <v>#DIV/0!</v>
          </cell>
        </row>
        <row r="8756">
          <cell r="D8756" t="e">
            <v>#DIV/0!</v>
          </cell>
        </row>
        <row r="8757">
          <cell r="D8757" t="e">
            <v>#DIV/0!</v>
          </cell>
        </row>
        <row r="8758">
          <cell r="D8758" t="e">
            <v>#DIV/0!</v>
          </cell>
        </row>
        <row r="8759">
          <cell r="D8759" t="e">
            <v>#DIV/0!</v>
          </cell>
        </row>
        <row r="8760">
          <cell r="D8760" t="e">
            <v>#DIV/0!</v>
          </cell>
        </row>
        <row r="8761">
          <cell r="D8761" t="e">
            <v>#DIV/0!</v>
          </cell>
        </row>
        <row r="8762">
          <cell r="D8762" t="e">
            <v>#DIV/0!</v>
          </cell>
        </row>
        <row r="8763">
          <cell r="D8763" t="e">
            <v>#DIV/0!</v>
          </cell>
        </row>
        <row r="8764">
          <cell r="D8764" t="e">
            <v>#DIV/0!</v>
          </cell>
        </row>
        <row r="8765">
          <cell r="D8765" t="e">
            <v>#DIV/0!</v>
          </cell>
        </row>
        <row r="8766">
          <cell r="D8766" t="e">
            <v>#DIV/0!</v>
          </cell>
        </row>
        <row r="8767">
          <cell r="D8767" t="e">
            <v>#DIV/0!</v>
          </cell>
        </row>
        <row r="8768">
          <cell r="D8768" t="e">
            <v>#DIV/0!</v>
          </cell>
        </row>
        <row r="8769">
          <cell r="D8769" t="e">
            <v>#DIV/0!</v>
          </cell>
        </row>
        <row r="8770">
          <cell r="D8770" t="e">
            <v>#DIV/0!</v>
          </cell>
        </row>
        <row r="8771">
          <cell r="D8771" t="e">
            <v>#DIV/0!</v>
          </cell>
        </row>
        <row r="8772">
          <cell r="D8772" t="e">
            <v>#DIV/0!</v>
          </cell>
        </row>
        <row r="8773">
          <cell r="D8773" t="e">
            <v>#DIV/0!</v>
          </cell>
        </row>
        <row r="8774">
          <cell r="D8774" t="e">
            <v>#DIV/0!</v>
          </cell>
        </row>
        <row r="8775">
          <cell r="D8775" t="e">
            <v>#DIV/0!</v>
          </cell>
        </row>
        <row r="8776">
          <cell r="D8776" t="e">
            <v>#DIV/0!</v>
          </cell>
        </row>
        <row r="8777">
          <cell r="D8777" t="e">
            <v>#DIV/0!</v>
          </cell>
        </row>
        <row r="8778">
          <cell r="D8778" t="e">
            <v>#DIV/0!</v>
          </cell>
        </row>
        <row r="8779">
          <cell r="D8779" t="e">
            <v>#DIV/0!</v>
          </cell>
        </row>
        <row r="8780">
          <cell r="D8780" t="e">
            <v>#DIV/0!</v>
          </cell>
        </row>
        <row r="8781">
          <cell r="D8781" t="e">
            <v>#DIV/0!</v>
          </cell>
        </row>
        <row r="8782">
          <cell r="D8782" t="e">
            <v>#DIV/0!</v>
          </cell>
        </row>
        <row r="8783">
          <cell r="D8783" t="e">
            <v>#DIV/0!</v>
          </cell>
        </row>
        <row r="8784">
          <cell r="D8784" t="e">
            <v>#DIV/0!</v>
          </cell>
        </row>
        <row r="8785">
          <cell r="D8785" t="e">
            <v>#DIV/0!</v>
          </cell>
        </row>
        <row r="8786">
          <cell r="D8786" t="e">
            <v>#DIV/0!</v>
          </cell>
        </row>
        <row r="8787">
          <cell r="D8787" t="e">
            <v>#DIV/0!</v>
          </cell>
        </row>
        <row r="8788">
          <cell r="D8788" t="e">
            <v>#DIV/0!</v>
          </cell>
        </row>
        <row r="8789">
          <cell r="D8789" t="e">
            <v>#DIV/0!</v>
          </cell>
        </row>
        <row r="8790">
          <cell r="D8790" t="e">
            <v>#DIV/0!</v>
          </cell>
        </row>
        <row r="8791">
          <cell r="D8791" t="e">
            <v>#DIV/0!</v>
          </cell>
        </row>
        <row r="8792">
          <cell r="D8792" t="e">
            <v>#DIV/0!</v>
          </cell>
        </row>
        <row r="8793">
          <cell r="D8793" t="e">
            <v>#DIV/0!</v>
          </cell>
        </row>
        <row r="8794">
          <cell r="D8794" t="e">
            <v>#DIV/0!</v>
          </cell>
        </row>
        <row r="8795">
          <cell r="D8795" t="e">
            <v>#DIV/0!</v>
          </cell>
        </row>
        <row r="8796">
          <cell r="D8796" t="e">
            <v>#DIV/0!</v>
          </cell>
        </row>
        <row r="8797">
          <cell r="D8797" t="e">
            <v>#DIV/0!</v>
          </cell>
        </row>
        <row r="8798">
          <cell r="D8798" t="e">
            <v>#DIV/0!</v>
          </cell>
        </row>
        <row r="8799">
          <cell r="D8799" t="e">
            <v>#DIV/0!</v>
          </cell>
        </row>
        <row r="8800">
          <cell r="D8800" t="e">
            <v>#DIV/0!</v>
          </cell>
        </row>
        <row r="8801">
          <cell r="D8801" t="e">
            <v>#DIV/0!</v>
          </cell>
        </row>
        <row r="8802">
          <cell r="D8802" t="e">
            <v>#DIV/0!</v>
          </cell>
        </row>
        <row r="8803">
          <cell r="D8803" t="e">
            <v>#DIV/0!</v>
          </cell>
        </row>
        <row r="8804">
          <cell r="D8804" t="e">
            <v>#DIV/0!</v>
          </cell>
        </row>
        <row r="8805">
          <cell r="D8805" t="e">
            <v>#DIV/0!</v>
          </cell>
        </row>
        <row r="8806">
          <cell r="D8806" t="e">
            <v>#DIV/0!</v>
          </cell>
        </row>
        <row r="8807">
          <cell r="D8807" t="e">
            <v>#DIV/0!</v>
          </cell>
        </row>
        <row r="8808">
          <cell r="D8808" t="e">
            <v>#DIV/0!</v>
          </cell>
        </row>
        <row r="8809">
          <cell r="D8809" t="e">
            <v>#DIV/0!</v>
          </cell>
        </row>
        <row r="8810">
          <cell r="D8810" t="e">
            <v>#DIV/0!</v>
          </cell>
        </row>
        <row r="8811">
          <cell r="D8811" t="e">
            <v>#DIV/0!</v>
          </cell>
        </row>
        <row r="8812">
          <cell r="D8812" t="e">
            <v>#DIV/0!</v>
          </cell>
        </row>
        <row r="8813">
          <cell r="D8813" t="e">
            <v>#DIV/0!</v>
          </cell>
        </row>
        <row r="8814">
          <cell r="D8814" t="e">
            <v>#DIV/0!</v>
          </cell>
        </row>
        <row r="8815">
          <cell r="D8815" t="e">
            <v>#DIV/0!</v>
          </cell>
        </row>
        <row r="8816">
          <cell r="D8816" t="e">
            <v>#DIV/0!</v>
          </cell>
        </row>
        <row r="8817">
          <cell r="D8817" t="e">
            <v>#DIV/0!</v>
          </cell>
        </row>
        <row r="8818">
          <cell r="D8818" t="e">
            <v>#DIV/0!</v>
          </cell>
        </row>
        <row r="8819">
          <cell r="D8819" t="e">
            <v>#DIV/0!</v>
          </cell>
        </row>
        <row r="8820">
          <cell r="D8820" t="e">
            <v>#DIV/0!</v>
          </cell>
        </row>
        <row r="8821">
          <cell r="D8821" t="e">
            <v>#DIV/0!</v>
          </cell>
        </row>
        <row r="8822">
          <cell r="D8822" t="e">
            <v>#DIV/0!</v>
          </cell>
        </row>
        <row r="8823">
          <cell r="D8823" t="e">
            <v>#DIV/0!</v>
          </cell>
        </row>
        <row r="8824">
          <cell r="D8824" t="e">
            <v>#DIV/0!</v>
          </cell>
        </row>
        <row r="8825">
          <cell r="D8825" t="e">
            <v>#DIV/0!</v>
          </cell>
        </row>
        <row r="8826">
          <cell r="D8826" t="e">
            <v>#DIV/0!</v>
          </cell>
        </row>
        <row r="8827">
          <cell r="D8827" t="e">
            <v>#DIV/0!</v>
          </cell>
        </row>
        <row r="8828">
          <cell r="D8828" t="e">
            <v>#DIV/0!</v>
          </cell>
        </row>
        <row r="8829">
          <cell r="D8829" t="e">
            <v>#DIV/0!</v>
          </cell>
        </row>
        <row r="8830">
          <cell r="D8830" t="e">
            <v>#DIV/0!</v>
          </cell>
        </row>
        <row r="8831">
          <cell r="D8831" t="e">
            <v>#DIV/0!</v>
          </cell>
        </row>
        <row r="8832">
          <cell r="D8832" t="e">
            <v>#DIV/0!</v>
          </cell>
        </row>
        <row r="8833">
          <cell r="D8833" t="e">
            <v>#DIV/0!</v>
          </cell>
        </row>
        <row r="8834">
          <cell r="D8834" t="e">
            <v>#DIV/0!</v>
          </cell>
        </row>
        <row r="8835">
          <cell r="D8835" t="e">
            <v>#DIV/0!</v>
          </cell>
        </row>
        <row r="8836">
          <cell r="D8836" t="e">
            <v>#DIV/0!</v>
          </cell>
        </row>
        <row r="8837">
          <cell r="D8837" t="e">
            <v>#DIV/0!</v>
          </cell>
        </row>
        <row r="8838">
          <cell r="D8838" t="e">
            <v>#DIV/0!</v>
          </cell>
        </row>
        <row r="8839">
          <cell r="D8839" t="e">
            <v>#DIV/0!</v>
          </cell>
        </row>
        <row r="8840">
          <cell r="D8840" t="e">
            <v>#DIV/0!</v>
          </cell>
        </row>
        <row r="8841">
          <cell r="D8841" t="e">
            <v>#DIV/0!</v>
          </cell>
        </row>
        <row r="8842">
          <cell r="D8842" t="e">
            <v>#DIV/0!</v>
          </cell>
        </row>
        <row r="8843">
          <cell r="D8843" t="e">
            <v>#DIV/0!</v>
          </cell>
        </row>
        <row r="8844">
          <cell r="D8844" t="e">
            <v>#DIV/0!</v>
          </cell>
        </row>
        <row r="8845">
          <cell r="D8845" t="e">
            <v>#DIV/0!</v>
          </cell>
        </row>
        <row r="8846">
          <cell r="D8846" t="e">
            <v>#DIV/0!</v>
          </cell>
        </row>
        <row r="8847">
          <cell r="D8847" t="e">
            <v>#DIV/0!</v>
          </cell>
        </row>
        <row r="8848">
          <cell r="D8848" t="e">
            <v>#DIV/0!</v>
          </cell>
        </row>
        <row r="8849">
          <cell r="D8849" t="e">
            <v>#DIV/0!</v>
          </cell>
        </row>
        <row r="8850">
          <cell r="D8850" t="e">
            <v>#DIV/0!</v>
          </cell>
        </row>
        <row r="8851">
          <cell r="D8851" t="e">
            <v>#DIV/0!</v>
          </cell>
        </row>
        <row r="8852">
          <cell r="D8852" t="e">
            <v>#DIV/0!</v>
          </cell>
        </row>
        <row r="8853">
          <cell r="D8853" t="e">
            <v>#DIV/0!</v>
          </cell>
        </row>
        <row r="8854">
          <cell r="D8854" t="e">
            <v>#DIV/0!</v>
          </cell>
        </row>
        <row r="8855">
          <cell r="D8855" t="e">
            <v>#DIV/0!</v>
          </cell>
        </row>
        <row r="8856">
          <cell r="D8856" t="e">
            <v>#DIV/0!</v>
          </cell>
        </row>
        <row r="8857">
          <cell r="D8857" t="e">
            <v>#DIV/0!</v>
          </cell>
        </row>
        <row r="8858">
          <cell r="D8858" t="e">
            <v>#DIV/0!</v>
          </cell>
        </row>
        <row r="8859">
          <cell r="D8859" t="e">
            <v>#DIV/0!</v>
          </cell>
        </row>
        <row r="8860">
          <cell r="D8860" t="e">
            <v>#DIV/0!</v>
          </cell>
        </row>
        <row r="8861">
          <cell r="D8861" t="e">
            <v>#DIV/0!</v>
          </cell>
        </row>
        <row r="8862">
          <cell r="D8862" t="e">
            <v>#DIV/0!</v>
          </cell>
        </row>
        <row r="8863">
          <cell r="D8863" t="e">
            <v>#DIV/0!</v>
          </cell>
        </row>
        <row r="8864">
          <cell r="D8864" t="e">
            <v>#DIV/0!</v>
          </cell>
        </row>
        <row r="8865">
          <cell r="D8865" t="e">
            <v>#DIV/0!</v>
          </cell>
        </row>
        <row r="8866">
          <cell r="D8866" t="e">
            <v>#DIV/0!</v>
          </cell>
        </row>
        <row r="8867">
          <cell r="D8867" t="e">
            <v>#DIV/0!</v>
          </cell>
        </row>
        <row r="8868">
          <cell r="D8868" t="e">
            <v>#DIV/0!</v>
          </cell>
        </row>
        <row r="8869">
          <cell r="D8869" t="e">
            <v>#DIV/0!</v>
          </cell>
        </row>
        <row r="8870">
          <cell r="D8870" t="e">
            <v>#DIV/0!</v>
          </cell>
        </row>
        <row r="8871">
          <cell r="D8871" t="e">
            <v>#DIV/0!</v>
          </cell>
        </row>
        <row r="8872">
          <cell r="D8872" t="e">
            <v>#DIV/0!</v>
          </cell>
        </row>
        <row r="8873">
          <cell r="D8873" t="e">
            <v>#DIV/0!</v>
          </cell>
        </row>
        <row r="8874">
          <cell r="D8874" t="e">
            <v>#DIV/0!</v>
          </cell>
        </row>
        <row r="8875">
          <cell r="D8875" t="e">
            <v>#DIV/0!</v>
          </cell>
        </row>
        <row r="8876">
          <cell r="D8876" t="e">
            <v>#DIV/0!</v>
          </cell>
        </row>
        <row r="8877">
          <cell r="D8877" t="e">
            <v>#DIV/0!</v>
          </cell>
        </row>
        <row r="8878">
          <cell r="D8878" t="e">
            <v>#DIV/0!</v>
          </cell>
        </row>
        <row r="8879">
          <cell r="D8879" t="e">
            <v>#DIV/0!</v>
          </cell>
        </row>
        <row r="8880">
          <cell r="D8880" t="e">
            <v>#DIV/0!</v>
          </cell>
        </row>
        <row r="8881">
          <cell r="D8881" t="e">
            <v>#DIV/0!</v>
          </cell>
        </row>
        <row r="8882">
          <cell r="D8882" t="e">
            <v>#DIV/0!</v>
          </cell>
        </row>
        <row r="8883">
          <cell r="D8883" t="e">
            <v>#DIV/0!</v>
          </cell>
        </row>
        <row r="8884">
          <cell r="D8884" t="e">
            <v>#DIV/0!</v>
          </cell>
        </row>
        <row r="8885">
          <cell r="D8885" t="e">
            <v>#DIV/0!</v>
          </cell>
        </row>
        <row r="8886">
          <cell r="D8886" t="e">
            <v>#DIV/0!</v>
          </cell>
        </row>
        <row r="8887">
          <cell r="D8887" t="e">
            <v>#DIV/0!</v>
          </cell>
        </row>
        <row r="8888">
          <cell r="D8888" t="e">
            <v>#DIV/0!</v>
          </cell>
        </row>
        <row r="8889">
          <cell r="D8889" t="e">
            <v>#DIV/0!</v>
          </cell>
        </row>
        <row r="8890">
          <cell r="D8890" t="e">
            <v>#DIV/0!</v>
          </cell>
        </row>
        <row r="8891">
          <cell r="D8891" t="e">
            <v>#DIV/0!</v>
          </cell>
        </row>
        <row r="8892">
          <cell r="D8892" t="e">
            <v>#DIV/0!</v>
          </cell>
        </row>
        <row r="8893">
          <cell r="D8893" t="e">
            <v>#DIV/0!</v>
          </cell>
        </row>
        <row r="8894">
          <cell r="D8894" t="e">
            <v>#DIV/0!</v>
          </cell>
        </row>
        <row r="8895">
          <cell r="D8895" t="e">
            <v>#DIV/0!</v>
          </cell>
        </row>
        <row r="8896">
          <cell r="D8896" t="e">
            <v>#DIV/0!</v>
          </cell>
        </row>
        <row r="8897">
          <cell r="D8897" t="e">
            <v>#DIV/0!</v>
          </cell>
        </row>
        <row r="8898">
          <cell r="D8898" t="e">
            <v>#DIV/0!</v>
          </cell>
        </row>
        <row r="8899">
          <cell r="D8899" t="e">
            <v>#DIV/0!</v>
          </cell>
        </row>
        <row r="8900">
          <cell r="D8900" t="e">
            <v>#DIV/0!</v>
          </cell>
        </row>
        <row r="8901">
          <cell r="D8901" t="e">
            <v>#DIV/0!</v>
          </cell>
        </row>
        <row r="8902">
          <cell r="D8902" t="e">
            <v>#DIV/0!</v>
          </cell>
        </row>
        <row r="8903">
          <cell r="D8903" t="e">
            <v>#DIV/0!</v>
          </cell>
        </row>
        <row r="8904">
          <cell r="D8904" t="e">
            <v>#DIV/0!</v>
          </cell>
        </row>
        <row r="8905">
          <cell r="D8905" t="e">
            <v>#DIV/0!</v>
          </cell>
        </row>
        <row r="8906">
          <cell r="D8906" t="e">
            <v>#DIV/0!</v>
          </cell>
        </row>
        <row r="8907">
          <cell r="D8907" t="e">
            <v>#DIV/0!</v>
          </cell>
        </row>
        <row r="8908">
          <cell r="D8908" t="e">
            <v>#DIV/0!</v>
          </cell>
        </row>
        <row r="8909">
          <cell r="D8909" t="e">
            <v>#DIV/0!</v>
          </cell>
        </row>
        <row r="8910">
          <cell r="D8910" t="e">
            <v>#DIV/0!</v>
          </cell>
        </row>
        <row r="8911">
          <cell r="D8911" t="e">
            <v>#DIV/0!</v>
          </cell>
        </row>
        <row r="8912">
          <cell r="D8912" t="e">
            <v>#DIV/0!</v>
          </cell>
        </row>
        <row r="8913">
          <cell r="D8913" t="e">
            <v>#DIV/0!</v>
          </cell>
        </row>
        <row r="8914">
          <cell r="D8914" t="e">
            <v>#DIV/0!</v>
          </cell>
        </row>
        <row r="8915">
          <cell r="D8915" t="e">
            <v>#DIV/0!</v>
          </cell>
        </row>
        <row r="8916">
          <cell r="D8916" t="e">
            <v>#DIV/0!</v>
          </cell>
        </row>
        <row r="8917">
          <cell r="D8917" t="e">
            <v>#DIV/0!</v>
          </cell>
        </row>
        <row r="8918">
          <cell r="D8918" t="e">
            <v>#DIV/0!</v>
          </cell>
        </row>
        <row r="8919">
          <cell r="D8919" t="e">
            <v>#DIV/0!</v>
          </cell>
        </row>
        <row r="8920">
          <cell r="D8920" t="e">
            <v>#DIV/0!</v>
          </cell>
        </row>
        <row r="8921">
          <cell r="D8921" t="e">
            <v>#DIV/0!</v>
          </cell>
        </row>
        <row r="8922">
          <cell r="D8922" t="e">
            <v>#DIV/0!</v>
          </cell>
        </row>
        <row r="8923">
          <cell r="D8923" t="e">
            <v>#DIV/0!</v>
          </cell>
        </row>
        <row r="8924">
          <cell r="D8924" t="e">
            <v>#DIV/0!</v>
          </cell>
        </row>
        <row r="8925">
          <cell r="D8925" t="e">
            <v>#DIV/0!</v>
          </cell>
        </row>
        <row r="8926">
          <cell r="D8926" t="e">
            <v>#DIV/0!</v>
          </cell>
        </row>
        <row r="8927">
          <cell r="D8927" t="e">
            <v>#DIV/0!</v>
          </cell>
        </row>
        <row r="8928">
          <cell r="D8928" t="e">
            <v>#DIV/0!</v>
          </cell>
        </row>
        <row r="8929">
          <cell r="D8929" t="e">
            <v>#DIV/0!</v>
          </cell>
        </row>
        <row r="8930">
          <cell r="D8930" t="e">
            <v>#DIV/0!</v>
          </cell>
        </row>
        <row r="8931">
          <cell r="D8931" t="e">
            <v>#DIV/0!</v>
          </cell>
        </row>
        <row r="8932">
          <cell r="D8932" t="e">
            <v>#DIV/0!</v>
          </cell>
        </row>
        <row r="8933">
          <cell r="D8933" t="e">
            <v>#DIV/0!</v>
          </cell>
        </row>
        <row r="8934">
          <cell r="D8934" t="e">
            <v>#DIV/0!</v>
          </cell>
        </row>
        <row r="8935">
          <cell r="D8935" t="e">
            <v>#DIV/0!</v>
          </cell>
        </row>
        <row r="8936">
          <cell r="D8936" t="e">
            <v>#DIV/0!</v>
          </cell>
        </row>
        <row r="8937">
          <cell r="D8937" t="e">
            <v>#DIV/0!</v>
          </cell>
        </row>
        <row r="8938">
          <cell r="D8938" t="e">
            <v>#DIV/0!</v>
          </cell>
        </row>
        <row r="8939">
          <cell r="D8939" t="e">
            <v>#DIV/0!</v>
          </cell>
        </row>
        <row r="8940">
          <cell r="D8940" t="e">
            <v>#DIV/0!</v>
          </cell>
        </row>
        <row r="8941">
          <cell r="D8941" t="e">
            <v>#DIV/0!</v>
          </cell>
        </row>
        <row r="8942">
          <cell r="D8942" t="e">
            <v>#DIV/0!</v>
          </cell>
        </row>
        <row r="8943">
          <cell r="D8943" t="e">
            <v>#DIV/0!</v>
          </cell>
        </row>
        <row r="8944">
          <cell r="D8944" t="e">
            <v>#DIV/0!</v>
          </cell>
        </row>
        <row r="8945">
          <cell r="D8945" t="e">
            <v>#DIV/0!</v>
          </cell>
        </row>
        <row r="8946">
          <cell r="D8946" t="e">
            <v>#DIV/0!</v>
          </cell>
        </row>
        <row r="8947">
          <cell r="D8947" t="e">
            <v>#DIV/0!</v>
          </cell>
        </row>
        <row r="8948">
          <cell r="D8948" t="e">
            <v>#DIV/0!</v>
          </cell>
        </row>
        <row r="8949">
          <cell r="D8949" t="e">
            <v>#DIV/0!</v>
          </cell>
        </row>
        <row r="8950">
          <cell r="D8950" t="e">
            <v>#DIV/0!</v>
          </cell>
        </row>
        <row r="8951">
          <cell r="D8951" t="e">
            <v>#DIV/0!</v>
          </cell>
        </row>
        <row r="8952">
          <cell r="D8952" t="e">
            <v>#DIV/0!</v>
          </cell>
        </row>
        <row r="8953">
          <cell r="D8953" t="e">
            <v>#DIV/0!</v>
          </cell>
        </row>
        <row r="8954">
          <cell r="D8954" t="e">
            <v>#DIV/0!</v>
          </cell>
        </row>
        <row r="8955">
          <cell r="D8955" t="e">
            <v>#DIV/0!</v>
          </cell>
        </row>
        <row r="8956">
          <cell r="D8956" t="e">
            <v>#DIV/0!</v>
          </cell>
        </row>
        <row r="8957">
          <cell r="D8957" t="e">
            <v>#DIV/0!</v>
          </cell>
        </row>
        <row r="8958">
          <cell r="D8958" t="e">
            <v>#DIV/0!</v>
          </cell>
        </row>
        <row r="8959">
          <cell r="D8959" t="e">
            <v>#DIV/0!</v>
          </cell>
        </row>
        <row r="8960">
          <cell r="D8960" t="e">
            <v>#DIV/0!</v>
          </cell>
        </row>
        <row r="8961">
          <cell r="D8961" t="e">
            <v>#DIV/0!</v>
          </cell>
        </row>
        <row r="8962">
          <cell r="D8962" t="e">
            <v>#DIV/0!</v>
          </cell>
        </row>
        <row r="8963">
          <cell r="D8963" t="e">
            <v>#DIV/0!</v>
          </cell>
        </row>
        <row r="8964">
          <cell r="D8964" t="e">
            <v>#DIV/0!</v>
          </cell>
        </row>
        <row r="8965">
          <cell r="D8965" t="e">
            <v>#DIV/0!</v>
          </cell>
        </row>
        <row r="8966">
          <cell r="D8966" t="e">
            <v>#DIV/0!</v>
          </cell>
        </row>
        <row r="8967">
          <cell r="D8967" t="e">
            <v>#DIV/0!</v>
          </cell>
        </row>
        <row r="8968">
          <cell r="D8968" t="e">
            <v>#DIV/0!</v>
          </cell>
        </row>
        <row r="8969">
          <cell r="D8969" t="e">
            <v>#DIV/0!</v>
          </cell>
        </row>
        <row r="8970">
          <cell r="D8970" t="e">
            <v>#DIV/0!</v>
          </cell>
        </row>
        <row r="8971">
          <cell r="D8971" t="e">
            <v>#DIV/0!</v>
          </cell>
        </row>
        <row r="8972">
          <cell r="D8972" t="e">
            <v>#DIV/0!</v>
          </cell>
        </row>
        <row r="8973">
          <cell r="D8973" t="e">
            <v>#DIV/0!</v>
          </cell>
        </row>
        <row r="8974">
          <cell r="D8974" t="e">
            <v>#DIV/0!</v>
          </cell>
        </row>
        <row r="8975">
          <cell r="D8975" t="e">
            <v>#DIV/0!</v>
          </cell>
        </row>
        <row r="8976">
          <cell r="D8976" t="e">
            <v>#DIV/0!</v>
          </cell>
        </row>
        <row r="8977">
          <cell r="D8977" t="e">
            <v>#DIV/0!</v>
          </cell>
        </row>
        <row r="8978">
          <cell r="D8978" t="e">
            <v>#DIV/0!</v>
          </cell>
        </row>
        <row r="8979">
          <cell r="D8979" t="e">
            <v>#DIV/0!</v>
          </cell>
        </row>
        <row r="8980">
          <cell r="D8980" t="e">
            <v>#DIV/0!</v>
          </cell>
        </row>
        <row r="8981">
          <cell r="D8981" t="e">
            <v>#DIV/0!</v>
          </cell>
        </row>
        <row r="8982">
          <cell r="D8982" t="e">
            <v>#DIV/0!</v>
          </cell>
        </row>
        <row r="8983">
          <cell r="D8983" t="e">
            <v>#DIV/0!</v>
          </cell>
        </row>
        <row r="8984">
          <cell r="D8984" t="e">
            <v>#DIV/0!</v>
          </cell>
        </row>
        <row r="8985">
          <cell r="D8985" t="e">
            <v>#DIV/0!</v>
          </cell>
        </row>
        <row r="8986">
          <cell r="D8986" t="e">
            <v>#DIV/0!</v>
          </cell>
        </row>
        <row r="8987">
          <cell r="D8987" t="e">
            <v>#DIV/0!</v>
          </cell>
        </row>
        <row r="8988">
          <cell r="D8988" t="e">
            <v>#DIV/0!</v>
          </cell>
        </row>
        <row r="8989">
          <cell r="D8989" t="e">
            <v>#DIV/0!</v>
          </cell>
        </row>
        <row r="8990">
          <cell r="D8990" t="e">
            <v>#DIV/0!</v>
          </cell>
        </row>
        <row r="8991">
          <cell r="D8991" t="e">
            <v>#DIV/0!</v>
          </cell>
        </row>
        <row r="8992">
          <cell r="D8992" t="e">
            <v>#DIV/0!</v>
          </cell>
        </row>
        <row r="8993">
          <cell r="D8993" t="e">
            <v>#DIV/0!</v>
          </cell>
        </row>
        <row r="8994">
          <cell r="D8994" t="e">
            <v>#DIV/0!</v>
          </cell>
        </row>
        <row r="8995">
          <cell r="D8995" t="e">
            <v>#DIV/0!</v>
          </cell>
        </row>
        <row r="8996">
          <cell r="D8996" t="e">
            <v>#DIV/0!</v>
          </cell>
        </row>
        <row r="8997">
          <cell r="D8997" t="e">
            <v>#DIV/0!</v>
          </cell>
        </row>
        <row r="8998">
          <cell r="D8998" t="e">
            <v>#DIV/0!</v>
          </cell>
        </row>
        <row r="8999">
          <cell r="D8999" t="e">
            <v>#DIV/0!</v>
          </cell>
        </row>
        <row r="9000">
          <cell r="D9000" t="e">
            <v>#DIV/0!</v>
          </cell>
        </row>
        <row r="9001">
          <cell r="D9001" t="e">
            <v>#DIV/0!</v>
          </cell>
        </row>
        <row r="9002">
          <cell r="D9002" t="e">
            <v>#DIV/0!</v>
          </cell>
        </row>
        <row r="9003">
          <cell r="D9003" t="e">
            <v>#DIV/0!</v>
          </cell>
        </row>
        <row r="9004">
          <cell r="D9004" t="e">
            <v>#DIV/0!</v>
          </cell>
        </row>
        <row r="9005">
          <cell r="D9005" t="e">
            <v>#DIV/0!</v>
          </cell>
        </row>
        <row r="9006">
          <cell r="D9006" t="e">
            <v>#DIV/0!</v>
          </cell>
        </row>
        <row r="9007">
          <cell r="D9007" t="e">
            <v>#DIV/0!</v>
          </cell>
        </row>
        <row r="9008">
          <cell r="D9008" t="e">
            <v>#DIV/0!</v>
          </cell>
        </row>
        <row r="9009">
          <cell r="D9009" t="e">
            <v>#DIV/0!</v>
          </cell>
        </row>
        <row r="9010">
          <cell r="D9010" t="e">
            <v>#DIV/0!</v>
          </cell>
        </row>
        <row r="9011">
          <cell r="D9011" t="e">
            <v>#DIV/0!</v>
          </cell>
        </row>
        <row r="9012">
          <cell r="D9012" t="e">
            <v>#DIV/0!</v>
          </cell>
        </row>
        <row r="9013">
          <cell r="D9013" t="e">
            <v>#DIV/0!</v>
          </cell>
        </row>
        <row r="9014">
          <cell r="D9014" t="e">
            <v>#DIV/0!</v>
          </cell>
        </row>
        <row r="9015">
          <cell r="D9015" t="e">
            <v>#DIV/0!</v>
          </cell>
        </row>
        <row r="9016">
          <cell r="D9016" t="e">
            <v>#DIV/0!</v>
          </cell>
        </row>
        <row r="9017">
          <cell r="D9017" t="e">
            <v>#DIV/0!</v>
          </cell>
        </row>
        <row r="9018">
          <cell r="D9018" t="e">
            <v>#DIV/0!</v>
          </cell>
        </row>
        <row r="9019">
          <cell r="D9019" t="e">
            <v>#DIV/0!</v>
          </cell>
        </row>
        <row r="9020">
          <cell r="D9020" t="e">
            <v>#DIV/0!</v>
          </cell>
        </row>
        <row r="9021">
          <cell r="D9021" t="e">
            <v>#DIV/0!</v>
          </cell>
        </row>
        <row r="9022">
          <cell r="D9022" t="e">
            <v>#DIV/0!</v>
          </cell>
        </row>
        <row r="9023">
          <cell r="D9023" t="e">
            <v>#DIV/0!</v>
          </cell>
        </row>
        <row r="9024">
          <cell r="D9024" t="e">
            <v>#DIV/0!</v>
          </cell>
        </row>
        <row r="9025">
          <cell r="D9025" t="e">
            <v>#DIV/0!</v>
          </cell>
        </row>
        <row r="9026">
          <cell r="D9026" t="e">
            <v>#DIV/0!</v>
          </cell>
        </row>
        <row r="9027">
          <cell r="D9027" t="e">
            <v>#DIV/0!</v>
          </cell>
        </row>
        <row r="9028">
          <cell r="D9028" t="e">
            <v>#DIV/0!</v>
          </cell>
        </row>
        <row r="9029">
          <cell r="D9029" t="e">
            <v>#DIV/0!</v>
          </cell>
        </row>
        <row r="9030">
          <cell r="D9030" t="e">
            <v>#DIV/0!</v>
          </cell>
        </row>
        <row r="9031">
          <cell r="D9031" t="e">
            <v>#DIV/0!</v>
          </cell>
        </row>
        <row r="9032">
          <cell r="D9032" t="e">
            <v>#DIV/0!</v>
          </cell>
        </row>
        <row r="9033">
          <cell r="D9033" t="e">
            <v>#DIV/0!</v>
          </cell>
        </row>
        <row r="9034">
          <cell r="D9034" t="e">
            <v>#DIV/0!</v>
          </cell>
        </row>
        <row r="9035">
          <cell r="D9035" t="e">
            <v>#DIV/0!</v>
          </cell>
        </row>
        <row r="9036">
          <cell r="D9036" t="e">
            <v>#DIV/0!</v>
          </cell>
        </row>
        <row r="9037">
          <cell r="D9037" t="e">
            <v>#DIV/0!</v>
          </cell>
        </row>
        <row r="9038">
          <cell r="D9038" t="e">
            <v>#DIV/0!</v>
          </cell>
        </row>
        <row r="9039">
          <cell r="D9039" t="e">
            <v>#DIV/0!</v>
          </cell>
        </row>
        <row r="9040">
          <cell r="D9040" t="e">
            <v>#DIV/0!</v>
          </cell>
        </row>
        <row r="9041">
          <cell r="D9041" t="e">
            <v>#DIV/0!</v>
          </cell>
        </row>
        <row r="9042">
          <cell r="D9042" t="e">
            <v>#DIV/0!</v>
          </cell>
        </row>
        <row r="9043">
          <cell r="D9043" t="e">
            <v>#DIV/0!</v>
          </cell>
        </row>
        <row r="9044">
          <cell r="D9044" t="e">
            <v>#DIV/0!</v>
          </cell>
        </row>
        <row r="9045">
          <cell r="D9045" t="e">
            <v>#DIV/0!</v>
          </cell>
        </row>
        <row r="9046">
          <cell r="D9046" t="e">
            <v>#DIV/0!</v>
          </cell>
        </row>
        <row r="9047">
          <cell r="D9047" t="e">
            <v>#DIV/0!</v>
          </cell>
        </row>
        <row r="9048">
          <cell r="D9048" t="e">
            <v>#DIV/0!</v>
          </cell>
        </row>
        <row r="9049">
          <cell r="D9049" t="e">
            <v>#DIV/0!</v>
          </cell>
        </row>
        <row r="9050">
          <cell r="D9050" t="e">
            <v>#DIV/0!</v>
          </cell>
        </row>
        <row r="9051">
          <cell r="D9051" t="e">
            <v>#DIV/0!</v>
          </cell>
        </row>
        <row r="9052">
          <cell r="D9052" t="e">
            <v>#DIV/0!</v>
          </cell>
        </row>
        <row r="9053">
          <cell r="D9053" t="e">
            <v>#DIV/0!</v>
          </cell>
        </row>
        <row r="9054">
          <cell r="D9054" t="e">
            <v>#DIV/0!</v>
          </cell>
        </row>
        <row r="9055">
          <cell r="D9055" t="e">
            <v>#DIV/0!</v>
          </cell>
        </row>
        <row r="9056">
          <cell r="D9056" t="e">
            <v>#DIV/0!</v>
          </cell>
        </row>
        <row r="9057">
          <cell r="D9057" t="e">
            <v>#DIV/0!</v>
          </cell>
        </row>
        <row r="9058">
          <cell r="D9058" t="e">
            <v>#DIV/0!</v>
          </cell>
        </row>
        <row r="9059">
          <cell r="D9059" t="e">
            <v>#DIV/0!</v>
          </cell>
        </row>
        <row r="9060">
          <cell r="D9060" t="e">
            <v>#DIV/0!</v>
          </cell>
        </row>
        <row r="9061">
          <cell r="D9061" t="e">
            <v>#DIV/0!</v>
          </cell>
        </row>
        <row r="9062">
          <cell r="D9062" t="e">
            <v>#DIV/0!</v>
          </cell>
        </row>
        <row r="9063">
          <cell r="D9063" t="e">
            <v>#DIV/0!</v>
          </cell>
        </row>
        <row r="9064">
          <cell r="D9064" t="e">
            <v>#DIV/0!</v>
          </cell>
        </row>
        <row r="9065">
          <cell r="D9065" t="e">
            <v>#DIV/0!</v>
          </cell>
        </row>
        <row r="9066">
          <cell r="D9066" t="e">
            <v>#DIV/0!</v>
          </cell>
        </row>
        <row r="9067">
          <cell r="D9067" t="e">
            <v>#DIV/0!</v>
          </cell>
        </row>
        <row r="9068">
          <cell r="D9068" t="e">
            <v>#DIV/0!</v>
          </cell>
        </row>
        <row r="9069">
          <cell r="D9069" t="e">
            <v>#DIV/0!</v>
          </cell>
        </row>
        <row r="9070">
          <cell r="D9070" t="e">
            <v>#DIV/0!</v>
          </cell>
        </row>
        <row r="9071">
          <cell r="D9071" t="e">
            <v>#DIV/0!</v>
          </cell>
        </row>
        <row r="9072">
          <cell r="D9072" t="e">
            <v>#DIV/0!</v>
          </cell>
        </row>
        <row r="9073">
          <cell r="D9073" t="e">
            <v>#DIV/0!</v>
          </cell>
        </row>
        <row r="9074">
          <cell r="D9074" t="e">
            <v>#DIV/0!</v>
          </cell>
        </row>
        <row r="9075">
          <cell r="D9075" t="e">
            <v>#DIV/0!</v>
          </cell>
        </row>
        <row r="9076">
          <cell r="D9076" t="e">
            <v>#DIV/0!</v>
          </cell>
        </row>
        <row r="9077">
          <cell r="D9077" t="e">
            <v>#DIV/0!</v>
          </cell>
        </row>
        <row r="9078">
          <cell r="D9078" t="e">
            <v>#DIV/0!</v>
          </cell>
        </row>
        <row r="9079">
          <cell r="D9079" t="e">
            <v>#DIV/0!</v>
          </cell>
        </row>
        <row r="9080">
          <cell r="D9080" t="e">
            <v>#DIV/0!</v>
          </cell>
        </row>
        <row r="9081">
          <cell r="D9081" t="e">
            <v>#DIV/0!</v>
          </cell>
        </row>
        <row r="9082">
          <cell r="D9082" t="e">
            <v>#DIV/0!</v>
          </cell>
        </row>
        <row r="9083">
          <cell r="D9083" t="e">
            <v>#DIV/0!</v>
          </cell>
        </row>
        <row r="9084">
          <cell r="D9084" t="e">
            <v>#DIV/0!</v>
          </cell>
        </row>
        <row r="9085">
          <cell r="D9085" t="e">
            <v>#DIV/0!</v>
          </cell>
        </row>
        <row r="9086">
          <cell r="D9086" t="e">
            <v>#DIV/0!</v>
          </cell>
        </row>
        <row r="9087">
          <cell r="D9087" t="e">
            <v>#DIV/0!</v>
          </cell>
        </row>
        <row r="9088">
          <cell r="D9088" t="e">
            <v>#DIV/0!</v>
          </cell>
        </row>
        <row r="9089">
          <cell r="D9089" t="e">
            <v>#DIV/0!</v>
          </cell>
        </row>
        <row r="9090">
          <cell r="D9090" t="e">
            <v>#DIV/0!</v>
          </cell>
        </row>
        <row r="9091">
          <cell r="D9091" t="e">
            <v>#DIV/0!</v>
          </cell>
        </row>
        <row r="9092">
          <cell r="D9092" t="e">
            <v>#DIV/0!</v>
          </cell>
        </row>
        <row r="9093">
          <cell r="D9093" t="e">
            <v>#DIV/0!</v>
          </cell>
        </row>
        <row r="9094">
          <cell r="D9094" t="e">
            <v>#DIV/0!</v>
          </cell>
        </row>
        <row r="9095">
          <cell r="D9095" t="e">
            <v>#DIV/0!</v>
          </cell>
        </row>
        <row r="9096">
          <cell r="D9096" t="e">
            <v>#DIV/0!</v>
          </cell>
        </row>
        <row r="9097">
          <cell r="D9097" t="e">
            <v>#DIV/0!</v>
          </cell>
        </row>
        <row r="9098">
          <cell r="D9098" t="e">
            <v>#DIV/0!</v>
          </cell>
        </row>
        <row r="9099">
          <cell r="D9099" t="e">
            <v>#DIV/0!</v>
          </cell>
        </row>
        <row r="9100">
          <cell r="D9100" t="e">
            <v>#DIV/0!</v>
          </cell>
        </row>
        <row r="9101">
          <cell r="D9101" t="e">
            <v>#DIV/0!</v>
          </cell>
        </row>
        <row r="9102">
          <cell r="D9102" t="e">
            <v>#DIV/0!</v>
          </cell>
        </row>
        <row r="9103">
          <cell r="D9103" t="e">
            <v>#DIV/0!</v>
          </cell>
        </row>
        <row r="9104">
          <cell r="D9104" t="e">
            <v>#DIV/0!</v>
          </cell>
        </row>
        <row r="9105">
          <cell r="D9105" t="e">
            <v>#DIV/0!</v>
          </cell>
        </row>
        <row r="9106">
          <cell r="D9106" t="e">
            <v>#DIV/0!</v>
          </cell>
        </row>
        <row r="9107">
          <cell r="D9107" t="e">
            <v>#DIV/0!</v>
          </cell>
        </row>
        <row r="9108">
          <cell r="D9108" t="e">
            <v>#DIV/0!</v>
          </cell>
        </row>
        <row r="9109">
          <cell r="D9109" t="e">
            <v>#DIV/0!</v>
          </cell>
        </row>
        <row r="9110">
          <cell r="D9110" t="e">
            <v>#DIV/0!</v>
          </cell>
        </row>
        <row r="9111">
          <cell r="D9111" t="e">
            <v>#DIV/0!</v>
          </cell>
        </row>
        <row r="9112">
          <cell r="D9112" t="e">
            <v>#DIV/0!</v>
          </cell>
        </row>
        <row r="9113">
          <cell r="D9113" t="e">
            <v>#DIV/0!</v>
          </cell>
        </row>
        <row r="9114">
          <cell r="D9114" t="e">
            <v>#DIV/0!</v>
          </cell>
        </row>
        <row r="9115">
          <cell r="D9115" t="e">
            <v>#DIV/0!</v>
          </cell>
        </row>
        <row r="9116">
          <cell r="D9116" t="e">
            <v>#DIV/0!</v>
          </cell>
        </row>
        <row r="9117">
          <cell r="D9117" t="e">
            <v>#DIV/0!</v>
          </cell>
        </row>
        <row r="9118">
          <cell r="D9118" t="e">
            <v>#DIV/0!</v>
          </cell>
        </row>
        <row r="9119">
          <cell r="D9119" t="e">
            <v>#DIV/0!</v>
          </cell>
        </row>
        <row r="9120">
          <cell r="D9120" t="e">
            <v>#DIV/0!</v>
          </cell>
        </row>
        <row r="9121">
          <cell r="D9121" t="e">
            <v>#DIV/0!</v>
          </cell>
        </row>
        <row r="9122">
          <cell r="D9122" t="e">
            <v>#DIV/0!</v>
          </cell>
        </row>
        <row r="9123">
          <cell r="D9123" t="e">
            <v>#DIV/0!</v>
          </cell>
        </row>
        <row r="9124">
          <cell r="D9124" t="e">
            <v>#DIV/0!</v>
          </cell>
        </row>
        <row r="9125">
          <cell r="D9125" t="e">
            <v>#DIV/0!</v>
          </cell>
        </row>
        <row r="9126">
          <cell r="D9126" t="e">
            <v>#DIV/0!</v>
          </cell>
        </row>
        <row r="9127">
          <cell r="D9127" t="e">
            <v>#DIV/0!</v>
          </cell>
        </row>
        <row r="9128">
          <cell r="D9128" t="e">
            <v>#DIV/0!</v>
          </cell>
        </row>
        <row r="9129">
          <cell r="D9129" t="e">
            <v>#DIV/0!</v>
          </cell>
        </row>
        <row r="9130">
          <cell r="D9130" t="e">
            <v>#DIV/0!</v>
          </cell>
        </row>
        <row r="9131">
          <cell r="D9131" t="e">
            <v>#DIV/0!</v>
          </cell>
        </row>
        <row r="9132">
          <cell r="D9132" t="e">
            <v>#DIV/0!</v>
          </cell>
        </row>
        <row r="9133">
          <cell r="D9133" t="e">
            <v>#DIV/0!</v>
          </cell>
        </row>
        <row r="9134">
          <cell r="D9134" t="e">
            <v>#DIV/0!</v>
          </cell>
        </row>
        <row r="9135">
          <cell r="D9135" t="e">
            <v>#DIV/0!</v>
          </cell>
        </row>
        <row r="9136">
          <cell r="D9136" t="e">
            <v>#DIV/0!</v>
          </cell>
        </row>
        <row r="9137">
          <cell r="D9137" t="e">
            <v>#DIV/0!</v>
          </cell>
        </row>
        <row r="9138">
          <cell r="D9138" t="e">
            <v>#DIV/0!</v>
          </cell>
        </row>
        <row r="9139">
          <cell r="D9139" t="e">
            <v>#DIV/0!</v>
          </cell>
        </row>
        <row r="9140">
          <cell r="D9140" t="e">
            <v>#DIV/0!</v>
          </cell>
        </row>
        <row r="9141">
          <cell r="D9141" t="e">
            <v>#DIV/0!</v>
          </cell>
        </row>
        <row r="9142">
          <cell r="D9142" t="e">
            <v>#DIV/0!</v>
          </cell>
        </row>
        <row r="9143">
          <cell r="D9143" t="e">
            <v>#DIV/0!</v>
          </cell>
        </row>
        <row r="9144">
          <cell r="D9144" t="e">
            <v>#DIV/0!</v>
          </cell>
        </row>
        <row r="9145">
          <cell r="D9145" t="e">
            <v>#DIV/0!</v>
          </cell>
        </row>
        <row r="9146">
          <cell r="D9146" t="e">
            <v>#DIV/0!</v>
          </cell>
        </row>
        <row r="9147">
          <cell r="D9147" t="e">
            <v>#DIV/0!</v>
          </cell>
        </row>
        <row r="9148">
          <cell r="D9148" t="e">
            <v>#DIV/0!</v>
          </cell>
        </row>
        <row r="9149">
          <cell r="D9149" t="e">
            <v>#DIV/0!</v>
          </cell>
        </row>
        <row r="9150">
          <cell r="D9150" t="e">
            <v>#DIV/0!</v>
          </cell>
        </row>
        <row r="9151">
          <cell r="D9151" t="e">
            <v>#DIV/0!</v>
          </cell>
        </row>
        <row r="9152">
          <cell r="D9152" t="e">
            <v>#DIV/0!</v>
          </cell>
        </row>
        <row r="9153">
          <cell r="D9153" t="e">
            <v>#DIV/0!</v>
          </cell>
        </row>
        <row r="9154">
          <cell r="D9154" t="e">
            <v>#DIV/0!</v>
          </cell>
        </row>
        <row r="9155">
          <cell r="D9155" t="e">
            <v>#DIV/0!</v>
          </cell>
        </row>
        <row r="9156">
          <cell r="D9156" t="e">
            <v>#DIV/0!</v>
          </cell>
        </row>
        <row r="9157">
          <cell r="D9157" t="e">
            <v>#DIV/0!</v>
          </cell>
        </row>
        <row r="9158">
          <cell r="D9158" t="e">
            <v>#DIV/0!</v>
          </cell>
        </row>
        <row r="9159">
          <cell r="D9159" t="e">
            <v>#DIV/0!</v>
          </cell>
        </row>
        <row r="9160">
          <cell r="D9160" t="e">
            <v>#DIV/0!</v>
          </cell>
        </row>
        <row r="9161">
          <cell r="D9161" t="e">
            <v>#DIV/0!</v>
          </cell>
        </row>
        <row r="9162">
          <cell r="D9162" t="e">
            <v>#DIV/0!</v>
          </cell>
        </row>
        <row r="9163">
          <cell r="D9163" t="e">
            <v>#DIV/0!</v>
          </cell>
        </row>
        <row r="9164">
          <cell r="D9164" t="e">
            <v>#DIV/0!</v>
          </cell>
        </row>
        <row r="9165">
          <cell r="D9165" t="e">
            <v>#DIV/0!</v>
          </cell>
        </row>
        <row r="9166">
          <cell r="D9166" t="e">
            <v>#DIV/0!</v>
          </cell>
        </row>
        <row r="9167">
          <cell r="D9167" t="e">
            <v>#DIV/0!</v>
          </cell>
        </row>
        <row r="9168">
          <cell r="D9168" t="e">
            <v>#DIV/0!</v>
          </cell>
        </row>
        <row r="9169">
          <cell r="D9169" t="e">
            <v>#DIV/0!</v>
          </cell>
        </row>
        <row r="9170">
          <cell r="D9170" t="e">
            <v>#DIV/0!</v>
          </cell>
        </row>
        <row r="9171">
          <cell r="D9171" t="e">
            <v>#DIV/0!</v>
          </cell>
        </row>
        <row r="9172">
          <cell r="D9172" t="e">
            <v>#DIV/0!</v>
          </cell>
        </row>
        <row r="9173">
          <cell r="D9173" t="e">
            <v>#DIV/0!</v>
          </cell>
        </row>
        <row r="9174">
          <cell r="D9174" t="e">
            <v>#DIV/0!</v>
          </cell>
        </row>
        <row r="9175">
          <cell r="D9175" t="e">
            <v>#DIV/0!</v>
          </cell>
        </row>
        <row r="9176">
          <cell r="D9176" t="e">
            <v>#DIV/0!</v>
          </cell>
        </row>
        <row r="9177">
          <cell r="D9177" t="e">
            <v>#DIV/0!</v>
          </cell>
        </row>
        <row r="9178">
          <cell r="D9178" t="e">
            <v>#DIV/0!</v>
          </cell>
        </row>
        <row r="9179">
          <cell r="D9179" t="e">
            <v>#DIV/0!</v>
          </cell>
        </row>
        <row r="9180">
          <cell r="D9180" t="e">
            <v>#DIV/0!</v>
          </cell>
        </row>
        <row r="9181">
          <cell r="D9181" t="e">
            <v>#DIV/0!</v>
          </cell>
        </row>
        <row r="9182">
          <cell r="D9182" t="e">
            <v>#DIV/0!</v>
          </cell>
        </row>
        <row r="9183">
          <cell r="D9183" t="e">
            <v>#DIV/0!</v>
          </cell>
        </row>
        <row r="9184">
          <cell r="D9184" t="e">
            <v>#DIV/0!</v>
          </cell>
        </row>
        <row r="9185">
          <cell r="D9185" t="e">
            <v>#DIV/0!</v>
          </cell>
        </row>
        <row r="9186">
          <cell r="D9186" t="e">
            <v>#DIV/0!</v>
          </cell>
        </row>
        <row r="9187">
          <cell r="D9187" t="e">
            <v>#DIV/0!</v>
          </cell>
        </row>
        <row r="9188">
          <cell r="D9188" t="e">
            <v>#DIV/0!</v>
          </cell>
        </row>
        <row r="9189">
          <cell r="D9189" t="e">
            <v>#DIV/0!</v>
          </cell>
        </row>
        <row r="9190">
          <cell r="D9190" t="e">
            <v>#DIV/0!</v>
          </cell>
        </row>
        <row r="9191">
          <cell r="D9191" t="e">
            <v>#DIV/0!</v>
          </cell>
        </row>
        <row r="9192">
          <cell r="D9192" t="e">
            <v>#DIV/0!</v>
          </cell>
        </row>
        <row r="9193">
          <cell r="D9193" t="e">
            <v>#DIV/0!</v>
          </cell>
        </row>
        <row r="9194">
          <cell r="D9194" t="e">
            <v>#DIV/0!</v>
          </cell>
        </row>
        <row r="9195">
          <cell r="D9195" t="e">
            <v>#DIV/0!</v>
          </cell>
        </row>
        <row r="9196">
          <cell r="D9196" t="e">
            <v>#DIV/0!</v>
          </cell>
        </row>
        <row r="9197">
          <cell r="D9197" t="e">
            <v>#DIV/0!</v>
          </cell>
        </row>
        <row r="9198">
          <cell r="D9198" t="e">
            <v>#DIV/0!</v>
          </cell>
        </row>
        <row r="9199">
          <cell r="D9199" t="e">
            <v>#DIV/0!</v>
          </cell>
        </row>
        <row r="9200">
          <cell r="D9200" t="e">
            <v>#DIV/0!</v>
          </cell>
        </row>
        <row r="9201">
          <cell r="D9201" t="e">
            <v>#DIV/0!</v>
          </cell>
        </row>
        <row r="9202">
          <cell r="D9202" t="e">
            <v>#DIV/0!</v>
          </cell>
        </row>
        <row r="9203">
          <cell r="D9203" t="e">
            <v>#DIV/0!</v>
          </cell>
        </row>
        <row r="9204">
          <cell r="D9204" t="e">
            <v>#DIV/0!</v>
          </cell>
        </row>
        <row r="9205">
          <cell r="D9205" t="e">
            <v>#DIV/0!</v>
          </cell>
        </row>
        <row r="9206">
          <cell r="D9206" t="e">
            <v>#DIV/0!</v>
          </cell>
        </row>
        <row r="9207">
          <cell r="D9207" t="e">
            <v>#DIV/0!</v>
          </cell>
        </row>
        <row r="9208">
          <cell r="D9208" t="e">
            <v>#DIV/0!</v>
          </cell>
        </row>
        <row r="9209">
          <cell r="D9209" t="e">
            <v>#DIV/0!</v>
          </cell>
        </row>
        <row r="9210">
          <cell r="D9210" t="e">
            <v>#DIV/0!</v>
          </cell>
        </row>
        <row r="9211">
          <cell r="D9211" t="e">
            <v>#DIV/0!</v>
          </cell>
        </row>
        <row r="9212">
          <cell r="D9212" t="e">
            <v>#DIV/0!</v>
          </cell>
        </row>
        <row r="9213">
          <cell r="D9213" t="e">
            <v>#DIV/0!</v>
          </cell>
        </row>
        <row r="9214">
          <cell r="D9214" t="e">
            <v>#DIV/0!</v>
          </cell>
        </row>
        <row r="9215">
          <cell r="D9215" t="e">
            <v>#DIV/0!</v>
          </cell>
        </row>
        <row r="9216">
          <cell r="D9216" t="e">
            <v>#DIV/0!</v>
          </cell>
        </row>
        <row r="9217">
          <cell r="D9217" t="e">
            <v>#DIV/0!</v>
          </cell>
        </row>
        <row r="9218">
          <cell r="D9218" t="e">
            <v>#DIV/0!</v>
          </cell>
        </row>
        <row r="9219">
          <cell r="D9219" t="e">
            <v>#DIV/0!</v>
          </cell>
        </row>
        <row r="9220">
          <cell r="D9220" t="e">
            <v>#DIV/0!</v>
          </cell>
        </row>
        <row r="9221">
          <cell r="D9221" t="e">
            <v>#DIV/0!</v>
          </cell>
        </row>
        <row r="9222">
          <cell r="D9222" t="e">
            <v>#DIV/0!</v>
          </cell>
        </row>
        <row r="9223">
          <cell r="D9223" t="e">
            <v>#DIV/0!</v>
          </cell>
        </row>
        <row r="9224">
          <cell r="D9224" t="e">
            <v>#DIV/0!</v>
          </cell>
        </row>
        <row r="9225">
          <cell r="D9225" t="e">
            <v>#DIV/0!</v>
          </cell>
        </row>
        <row r="9226">
          <cell r="D9226" t="e">
            <v>#DIV/0!</v>
          </cell>
        </row>
        <row r="9227">
          <cell r="D9227" t="e">
            <v>#DIV/0!</v>
          </cell>
        </row>
        <row r="9228">
          <cell r="D9228" t="e">
            <v>#DIV/0!</v>
          </cell>
        </row>
        <row r="9229">
          <cell r="D9229" t="e">
            <v>#DIV/0!</v>
          </cell>
        </row>
        <row r="9230">
          <cell r="D9230" t="e">
            <v>#DIV/0!</v>
          </cell>
        </row>
        <row r="9231">
          <cell r="D9231" t="e">
            <v>#DIV/0!</v>
          </cell>
        </row>
        <row r="9232">
          <cell r="D9232" t="e">
            <v>#DIV/0!</v>
          </cell>
        </row>
        <row r="9233">
          <cell r="D9233" t="e">
            <v>#DIV/0!</v>
          </cell>
        </row>
        <row r="9234">
          <cell r="D9234" t="e">
            <v>#DIV/0!</v>
          </cell>
        </row>
        <row r="9235">
          <cell r="D9235" t="e">
            <v>#DIV/0!</v>
          </cell>
        </row>
        <row r="9236">
          <cell r="D9236" t="e">
            <v>#DIV/0!</v>
          </cell>
        </row>
        <row r="9237">
          <cell r="D9237" t="e">
            <v>#DIV/0!</v>
          </cell>
        </row>
        <row r="9238">
          <cell r="D9238" t="e">
            <v>#DIV/0!</v>
          </cell>
        </row>
        <row r="9239">
          <cell r="D9239" t="e">
            <v>#DIV/0!</v>
          </cell>
        </row>
        <row r="9240">
          <cell r="D9240" t="e">
            <v>#DIV/0!</v>
          </cell>
        </row>
        <row r="9241">
          <cell r="D9241" t="e">
            <v>#DIV/0!</v>
          </cell>
        </row>
        <row r="9242">
          <cell r="D9242" t="e">
            <v>#DIV/0!</v>
          </cell>
        </row>
        <row r="9243">
          <cell r="D9243" t="e">
            <v>#DIV/0!</v>
          </cell>
        </row>
        <row r="9244">
          <cell r="D9244" t="e">
            <v>#DIV/0!</v>
          </cell>
        </row>
        <row r="9245">
          <cell r="D9245" t="e">
            <v>#DIV/0!</v>
          </cell>
        </row>
        <row r="9246">
          <cell r="D9246" t="e">
            <v>#DIV/0!</v>
          </cell>
        </row>
        <row r="9247">
          <cell r="D9247" t="e">
            <v>#DIV/0!</v>
          </cell>
        </row>
        <row r="9248">
          <cell r="D9248" t="e">
            <v>#DIV/0!</v>
          </cell>
        </row>
        <row r="9249">
          <cell r="D9249" t="e">
            <v>#DIV/0!</v>
          </cell>
        </row>
        <row r="9250">
          <cell r="D9250" t="e">
            <v>#DIV/0!</v>
          </cell>
        </row>
        <row r="9251">
          <cell r="D9251" t="e">
            <v>#DIV/0!</v>
          </cell>
        </row>
        <row r="9252">
          <cell r="D9252" t="e">
            <v>#DIV/0!</v>
          </cell>
        </row>
        <row r="9253">
          <cell r="D9253" t="e">
            <v>#DIV/0!</v>
          </cell>
        </row>
        <row r="9254">
          <cell r="D9254" t="e">
            <v>#DIV/0!</v>
          </cell>
        </row>
        <row r="9255">
          <cell r="D9255" t="e">
            <v>#DIV/0!</v>
          </cell>
        </row>
        <row r="9256">
          <cell r="D9256" t="e">
            <v>#DIV/0!</v>
          </cell>
        </row>
        <row r="9257">
          <cell r="D9257" t="e">
            <v>#DIV/0!</v>
          </cell>
        </row>
        <row r="9258">
          <cell r="D9258" t="e">
            <v>#DIV/0!</v>
          </cell>
        </row>
        <row r="9259">
          <cell r="D9259" t="e">
            <v>#DIV/0!</v>
          </cell>
        </row>
        <row r="9260">
          <cell r="D9260" t="e">
            <v>#DIV/0!</v>
          </cell>
        </row>
        <row r="9261">
          <cell r="D9261" t="e">
            <v>#DIV/0!</v>
          </cell>
        </row>
        <row r="9262">
          <cell r="D9262" t="e">
            <v>#DIV/0!</v>
          </cell>
        </row>
        <row r="9263">
          <cell r="D9263" t="e">
            <v>#DIV/0!</v>
          </cell>
        </row>
        <row r="9264">
          <cell r="D9264" t="e">
            <v>#DIV/0!</v>
          </cell>
        </row>
        <row r="9265">
          <cell r="D9265" t="e">
            <v>#DIV/0!</v>
          </cell>
        </row>
        <row r="9266">
          <cell r="D9266" t="e">
            <v>#DIV/0!</v>
          </cell>
        </row>
        <row r="9267">
          <cell r="D9267" t="e">
            <v>#DIV/0!</v>
          </cell>
        </row>
        <row r="9268">
          <cell r="D9268" t="e">
            <v>#DIV/0!</v>
          </cell>
        </row>
        <row r="9269">
          <cell r="D9269" t="e">
            <v>#DIV/0!</v>
          </cell>
        </row>
        <row r="9270">
          <cell r="D9270" t="e">
            <v>#DIV/0!</v>
          </cell>
        </row>
        <row r="9271">
          <cell r="D9271" t="e">
            <v>#DIV/0!</v>
          </cell>
        </row>
        <row r="9272">
          <cell r="D9272" t="e">
            <v>#DIV/0!</v>
          </cell>
        </row>
        <row r="9273">
          <cell r="D9273" t="e">
            <v>#DIV/0!</v>
          </cell>
        </row>
        <row r="9274">
          <cell r="D9274" t="e">
            <v>#DIV/0!</v>
          </cell>
        </row>
        <row r="9275">
          <cell r="D9275" t="e">
            <v>#DIV/0!</v>
          </cell>
        </row>
        <row r="9276">
          <cell r="D9276" t="e">
            <v>#DIV/0!</v>
          </cell>
        </row>
        <row r="9277">
          <cell r="D9277" t="e">
            <v>#DIV/0!</v>
          </cell>
        </row>
        <row r="9278">
          <cell r="D9278" t="e">
            <v>#DIV/0!</v>
          </cell>
        </row>
        <row r="9279">
          <cell r="D9279" t="e">
            <v>#DIV/0!</v>
          </cell>
        </row>
        <row r="9280">
          <cell r="D9280" t="e">
            <v>#DIV/0!</v>
          </cell>
        </row>
        <row r="9281">
          <cell r="D9281" t="e">
            <v>#DIV/0!</v>
          </cell>
        </row>
        <row r="9282">
          <cell r="D9282" t="e">
            <v>#DIV/0!</v>
          </cell>
        </row>
        <row r="9283">
          <cell r="D9283" t="e">
            <v>#DIV/0!</v>
          </cell>
        </row>
        <row r="9284">
          <cell r="D9284" t="e">
            <v>#DIV/0!</v>
          </cell>
        </row>
        <row r="9285">
          <cell r="D9285" t="e">
            <v>#DIV/0!</v>
          </cell>
        </row>
        <row r="9286">
          <cell r="D9286" t="e">
            <v>#DIV/0!</v>
          </cell>
        </row>
        <row r="9287">
          <cell r="D9287" t="e">
            <v>#DIV/0!</v>
          </cell>
        </row>
        <row r="9288">
          <cell r="D9288" t="e">
            <v>#DIV/0!</v>
          </cell>
        </row>
        <row r="9289">
          <cell r="D9289" t="e">
            <v>#DIV/0!</v>
          </cell>
        </row>
        <row r="9290">
          <cell r="D9290" t="e">
            <v>#DIV/0!</v>
          </cell>
        </row>
        <row r="9291">
          <cell r="D9291" t="e">
            <v>#DIV/0!</v>
          </cell>
        </row>
        <row r="9292">
          <cell r="D9292" t="e">
            <v>#DIV/0!</v>
          </cell>
        </row>
        <row r="9293">
          <cell r="D9293" t="e">
            <v>#DIV/0!</v>
          </cell>
        </row>
        <row r="9294">
          <cell r="D9294" t="e">
            <v>#DIV/0!</v>
          </cell>
        </row>
        <row r="9295">
          <cell r="D9295" t="e">
            <v>#DIV/0!</v>
          </cell>
        </row>
        <row r="9296">
          <cell r="D9296" t="e">
            <v>#DIV/0!</v>
          </cell>
        </row>
        <row r="9297">
          <cell r="D9297" t="e">
            <v>#DIV/0!</v>
          </cell>
        </row>
        <row r="9298">
          <cell r="D9298" t="e">
            <v>#DIV/0!</v>
          </cell>
        </row>
        <row r="9299">
          <cell r="D9299" t="e">
            <v>#DIV/0!</v>
          </cell>
        </row>
        <row r="9300">
          <cell r="D9300" t="e">
            <v>#DIV/0!</v>
          </cell>
        </row>
        <row r="9301">
          <cell r="D9301" t="e">
            <v>#DIV/0!</v>
          </cell>
        </row>
        <row r="9302">
          <cell r="D9302" t="e">
            <v>#DIV/0!</v>
          </cell>
        </row>
        <row r="9303">
          <cell r="D9303" t="e">
            <v>#DIV/0!</v>
          </cell>
        </row>
        <row r="9304">
          <cell r="D9304" t="e">
            <v>#DIV/0!</v>
          </cell>
        </row>
        <row r="9305">
          <cell r="D9305" t="e">
            <v>#DIV/0!</v>
          </cell>
        </row>
        <row r="9306">
          <cell r="D9306" t="e">
            <v>#DIV/0!</v>
          </cell>
        </row>
        <row r="9307">
          <cell r="D9307" t="e">
            <v>#DIV/0!</v>
          </cell>
        </row>
        <row r="9308">
          <cell r="D9308" t="e">
            <v>#DIV/0!</v>
          </cell>
        </row>
        <row r="9309">
          <cell r="D9309" t="e">
            <v>#DIV/0!</v>
          </cell>
        </row>
        <row r="9310">
          <cell r="D9310" t="e">
            <v>#DIV/0!</v>
          </cell>
        </row>
        <row r="9311">
          <cell r="D9311" t="e">
            <v>#DIV/0!</v>
          </cell>
        </row>
        <row r="9312">
          <cell r="D9312" t="e">
            <v>#DIV/0!</v>
          </cell>
        </row>
        <row r="9313">
          <cell r="D9313" t="e">
            <v>#DIV/0!</v>
          </cell>
        </row>
        <row r="9314">
          <cell r="D9314" t="e">
            <v>#DIV/0!</v>
          </cell>
        </row>
        <row r="9315">
          <cell r="D9315" t="e">
            <v>#DIV/0!</v>
          </cell>
        </row>
        <row r="9316">
          <cell r="D9316" t="e">
            <v>#DIV/0!</v>
          </cell>
        </row>
        <row r="9317">
          <cell r="D9317" t="e">
            <v>#DIV/0!</v>
          </cell>
        </row>
        <row r="9318">
          <cell r="D9318" t="e">
            <v>#DIV/0!</v>
          </cell>
        </row>
        <row r="9319">
          <cell r="D9319" t="e">
            <v>#DIV/0!</v>
          </cell>
        </row>
        <row r="9320">
          <cell r="D9320" t="e">
            <v>#DIV/0!</v>
          </cell>
        </row>
        <row r="9321">
          <cell r="D9321" t="e">
            <v>#DIV/0!</v>
          </cell>
        </row>
        <row r="9322">
          <cell r="D9322" t="e">
            <v>#DIV/0!</v>
          </cell>
        </row>
        <row r="9323">
          <cell r="D9323" t="e">
            <v>#DIV/0!</v>
          </cell>
        </row>
        <row r="9324">
          <cell r="D9324" t="e">
            <v>#DIV/0!</v>
          </cell>
        </row>
        <row r="9325">
          <cell r="D9325" t="e">
            <v>#DIV/0!</v>
          </cell>
        </row>
        <row r="9326">
          <cell r="D9326" t="e">
            <v>#DIV/0!</v>
          </cell>
        </row>
        <row r="9327">
          <cell r="D9327" t="e">
            <v>#DIV/0!</v>
          </cell>
        </row>
        <row r="9328">
          <cell r="D9328" t="e">
            <v>#DIV/0!</v>
          </cell>
        </row>
        <row r="9329">
          <cell r="D9329" t="e">
            <v>#DIV/0!</v>
          </cell>
        </row>
        <row r="9330">
          <cell r="D9330" t="e">
            <v>#DIV/0!</v>
          </cell>
        </row>
        <row r="9331">
          <cell r="D9331" t="e">
            <v>#DIV/0!</v>
          </cell>
        </row>
        <row r="9332">
          <cell r="D9332" t="e">
            <v>#DIV/0!</v>
          </cell>
        </row>
        <row r="9333">
          <cell r="D9333" t="e">
            <v>#DIV/0!</v>
          </cell>
        </row>
        <row r="9334">
          <cell r="D9334" t="e">
            <v>#DIV/0!</v>
          </cell>
        </row>
        <row r="9335">
          <cell r="D9335" t="e">
            <v>#DIV/0!</v>
          </cell>
        </row>
        <row r="9336">
          <cell r="D9336" t="e">
            <v>#DIV/0!</v>
          </cell>
        </row>
        <row r="9337">
          <cell r="D9337" t="e">
            <v>#DIV/0!</v>
          </cell>
        </row>
        <row r="9338">
          <cell r="D9338" t="e">
            <v>#DIV/0!</v>
          </cell>
        </row>
        <row r="9339">
          <cell r="D9339" t="e">
            <v>#DIV/0!</v>
          </cell>
        </row>
        <row r="9340">
          <cell r="D9340" t="e">
            <v>#DIV/0!</v>
          </cell>
        </row>
        <row r="9341">
          <cell r="D9341" t="e">
            <v>#DIV/0!</v>
          </cell>
        </row>
        <row r="9342">
          <cell r="D9342" t="e">
            <v>#DIV/0!</v>
          </cell>
        </row>
        <row r="9343">
          <cell r="D9343" t="e">
            <v>#DIV/0!</v>
          </cell>
        </row>
        <row r="9344">
          <cell r="D9344" t="e">
            <v>#DIV/0!</v>
          </cell>
        </row>
        <row r="9345">
          <cell r="D9345" t="e">
            <v>#DIV/0!</v>
          </cell>
        </row>
        <row r="9346">
          <cell r="D9346" t="e">
            <v>#DIV/0!</v>
          </cell>
        </row>
        <row r="9347">
          <cell r="D9347" t="e">
            <v>#DIV/0!</v>
          </cell>
        </row>
        <row r="9348">
          <cell r="D9348" t="e">
            <v>#DIV/0!</v>
          </cell>
        </row>
        <row r="9349">
          <cell r="D9349" t="e">
            <v>#DIV/0!</v>
          </cell>
        </row>
        <row r="9350">
          <cell r="D9350" t="e">
            <v>#DIV/0!</v>
          </cell>
        </row>
        <row r="9351">
          <cell r="D9351" t="e">
            <v>#DIV/0!</v>
          </cell>
        </row>
        <row r="9352">
          <cell r="D9352" t="e">
            <v>#DIV/0!</v>
          </cell>
        </row>
        <row r="9353">
          <cell r="D9353" t="e">
            <v>#DIV/0!</v>
          </cell>
        </row>
        <row r="9354">
          <cell r="D9354" t="e">
            <v>#DIV/0!</v>
          </cell>
        </row>
        <row r="9355">
          <cell r="D9355" t="e">
            <v>#DIV/0!</v>
          </cell>
        </row>
        <row r="9356">
          <cell r="D9356" t="e">
            <v>#DIV/0!</v>
          </cell>
        </row>
        <row r="9357">
          <cell r="D9357" t="e">
            <v>#DIV/0!</v>
          </cell>
        </row>
        <row r="9358">
          <cell r="D9358" t="e">
            <v>#DIV/0!</v>
          </cell>
        </row>
        <row r="9359">
          <cell r="D9359" t="e">
            <v>#DIV/0!</v>
          </cell>
        </row>
        <row r="9360">
          <cell r="D9360" t="e">
            <v>#DIV/0!</v>
          </cell>
        </row>
        <row r="9361">
          <cell r="D9361" t="e">
            <v>#DIV/0!</v>
          </cell>
        </row>
        <row r="9362">
          <cell r="D9362" t="e">
            <v>#DIV/0!</v>
          </cell>
        </row>
        <row r="9363">
          <cell r="D9363" t="e">
            <v>#DIV/0!</v>
          </cell>
        </row>
        <row r="9364">
          <cell r="D9364" t="e">
            <v>#DIV/0!</v>
          </cell>
        </row>
        <row r="9365">
          <cell r="D9365" t="e">
            <v>#DIV/0!</v>
          </cell>
        </row>
        <row r="9366">
          <cell r="D9366" t="e">
            <v>#DIV/0!</v>
          </cell>
        </row>
        <row r="9367">
          <cell r="D9367" t="e">
            <v>#DIV/0!</v>
          </cell>
        </row>
        <row r="9368">
          <cell r="D9368" t="e">
            <v>#DIV/0!</v>
          </cell>
        </row>
        <row r="9369">
          <cell r="D9369" t="e">
            <v>#DIV/0!</v>
          </cell>
        </row>
        <row r="9370">
          <cell r="D9370" t="e">
            <v>#DIV/0!</v>
          </cell>
        </row>
        <row r="9371">
          <cell r="D9371" t="e">
            <v>#DIV/0!</v>
          </cell>
        </row>
        <row r="9372">
          <cell r="D9372" t="e">
            <v>#DIV/0!</v>
          </cell>
        </row>
        <row r="9373">
          <cell r="D9373" t="e">
            <v>#DIV/0!</v>
          </cell>
        </row>
        <row r="9374">
          <cell r="D9374" t="e">
            <v>#DIV/0!</v>
          </cell>
        </row>
        <row r="9375">
          <cell r="D9375" t="e">
            <v>#DIV/0!</v>
          </cell>
        </row>
        <row r="9376">
          <cell r="D9376" t="e">
            <v>#DIV/0!</v>
          </cell>
        </row>
        <row r="9377">
          <cell r="D9377" t="e">
            <v>#DIV/0!</v>
          </cell>
        </row>
        <row r="9378">
          <cell r="D9378" t="e">
            <v>#DIV/0!</v>
          </cell>
        </row>
        <row r="9379">
          <cell r="D9379" t="e">
            <v>#DIV/0!</v>
          </cell>
        </row>
        <row r="9380">
          <cell r="D9380" t="e">
            <v>#DIV/0!</v>
          </cell>
        </row>
        <row r="9381">
          <cell r="D9381" t="e">
            <v>#DIV/0!</v>
          </cell>
        </row>
        <row r="9382">
          <cell r="D9382" t="e">
            <v>#DIV/0!</v>
          </cell>
        </row>
        <row r="9383">
          <cell r="D9383" t="e">
            <v>#DIV/0!</v>
          </cell>
        </row>
        <row r="9384">
          <cell r="D9384" t="e">
            <v>#DIV/0!</v>
          </cell>
        </row>
        <row r="9385">
          <cell r="D9385" t="e">
            <v>#DIV/0!</v>
          </cell>
        </row>
        <row r="9386">
          <cell r="D9386" t="e">
            <v>#DIV/0!</v>
          </cell>
        </row>
        <row r="9387">
          <cell r="D9387" t="e">
            <v>#DIV/0!</v>
          </cell>
        </row>
        <row r="9388">
          <cell r="D9388" t="e">
            <v>#DIV/0!</v>
          </cell>
        </row>
        <row r="9389">
          <cell r="D9389" t="e">
            <v>#DIV/0!</v>
          </cell>
        </row>
        <row r="9390">
          <cell r="D9390" t="e">
            <v>#DIV/0!</v>
          </cell>
        </row>
        <row r="9391">
          <cell r="D9391" t="e">
            <v>#DIV/0!</v>
          </cell>
        </row>
        <row r="9392">
          <cell r="D9392" t="e">
            <v>#DIV/0!</v>
          </cell>
        </row>
        <row r="9393">
          <cell r="D9393" t="e">
            <v>#DIV/0!</v>
          </cell>
        </row>
        <row r="9394">
          <cell r="D9394" t="e">
            <v>#DIV/0!</v>
          </cell>
        </row>
        <row r="9395">
          <cell r="D9395" t="e">
            <v>#DIV/0!</v>
          </cell>
        </row>
        <row r="9396">
          <cell r="D9396" t="e">
            <v>#DIV/0!</v>
          </cell>
        </row>
        <row r="9397">
          <cell r="D9397" t="e">
            <v>#DIV/0!</v>
          </cell>
        </row>
        <row r="9398">
          <cell r="D9398" t="e">
            <v>#DIV/0!</v>
          </cell>
        </row>
        <row r="9399">
          <cell r="D9399" t="e">
            <v>#DIV/0!</v>
          </cell>
        </row>
        <row r="9400">
          <cell r="D9400" t="e">
            <v>#DIV/0!</v>
          </cell>
        </row>
        <row r="9401">
          <cell r="D9401" t="e">
            <v>#DIV/0!</v>
          </cell>
        </row>
        <row r="9402">
          <cell r="D9402" t="e">
            <v>#DIV/0!</v>
          </cell>
        </row>
        <row r="9403">
          <cell r="D9403" t="e">
            <v>#DIV/0!</v>
          </cell>
        </row>
        <row r="9404">
          <cell r="D9404" t="e">
            <v>#DIV/0!</v>
          </cell>
        </row>
        <row r="9405">
          <cell r="D9405" t="e">
            <v>#DIV/0!</v>
          </cell>
        </row>
        <row r="9406">
          <cell r="D9406" t="e">
            <v>#DIV/0!</v>
          </cell>
        </row>
        <row r="9407">
          <cell r="D9407" t="e">
            <v>#DIV/0!</v>
          </cell>
        </row>
        <row r="9408">
          <cell r="D9408" t="e">
            <v>#DIV/0!</v>
          </cell>
        </row>
        <row r="9409">
          <cell r="D9409" t="e">
            <v>#DIV/0!</v>
          </cell>
        </row>
        <row r="9410">
          <cell r="D9410" t="e">
            <v>#DIV/0!</v>
          </cell>
        </row>
        <row r="9411">
          <cell r="D9411" t="e">
            <v>#DIV/0!</v>
          </cell>
        </row>
        <row r="9412">
          <cell r="D9412" t="e">
            <v>#DIV/0!</v>
          </cell>
        </row>
        <row r="9413">
          <cell r="D9413" t="e">
            <v>#DIV/0!</v>
          </cell>
        </row>
        <row r="9414">
          <cell r="D9414" t="e">
            <v>#DIV/0!</v>
          </cell>
        </row>
        <row r="9415">
          <cell r="D9415" t="e">
            <v>#DIV/0!</v>
          </cell>
        </row>
        <row r="9416">
          <cell r="D9416" t="e">
            <v>#DIV/0!</v>
          </cell>
        </row>
        <row r="9417">
          <cell r="D9417" t="e">
            <v>#DIV/0!</v>
          </cell>
        </row>
        <row r="9418">
          <cell r="D9418" t="e">
            <v>#DIV/0!</v>
          </cell>
        </row>
        <row r="9419">
          <cell r="D9419" t="e">
            <v>#DIV/0!</v>
          </cell>
        </row>
        <row r="9420">
          <cell r="D9420" t="e">
            <v>#DIV/0!</v>
          </cell>
        </row>
        <row r="9421">
          <cell r="D9421" t="e">
            <v>#DIV/0!</v>
          </cell>
        </row>
        <row r="9422">
          <cell r="D9422" t="e">
            <v>#DIV/0!</v>
          </cell>
        </row>
        <row r="9423">
          <cell r="D9423" t="e">
            <v>#DIV/0!</v>
          </cell>
        </row>
        <row r="9424">
          <cell r="D9424" t="e">
            <v>#DIV/0!</v>
          </cell>
        </row>
        <row r="9425">
          <cell r="D9425" t="e">
            <v>#DIV/0!</v>
          </cell>
        </row>
        <row r="9426">
          <cell r="D9426" t="e">
            <v>#DIV/0!</v>
          </cell>
        </row>
        <row r="9427">
          <cell r="D9427" t="e">
            <v>#DIV/0!</v>
          </cell>
        </row>
        <row r="9428">
          <cell r="D9428" t="e">
            <v>#DIV/0!</v>
          </cell>
        </row>
        <row r="9429">
          <cell r="D9429" t="e">
            <v>#DIV/0!</v>
          </cell>
        </row>
        <row r="9430">
          <cell r="D9430" t="e">
            <v>#DIV/0!</v>
          </cell>
        </row>
        <row r="9431">
          <cell r="D9431" t="e">
            <v>#DIV/0!</v>
          </cell>
        </row>
        <row r="9432">
          <cell r="D9432" t="e">
            <v>#DIV/0!</v>
          </cell>
        </row>
        <row r="9433">
          <cell r="D9433" t="e">
            <v>#DIV/0!</v>
          </cell>
        </row>
        <row r="9434">
          <cell r="D9434" t="e">
            <v>#DIV/0!</v>
          </cell>
        </row>
        <row r="9435">
          <cell r="D9435" t="e">
            <v>#DIV/0!</v>
          </cell>
        </row>
        <row r="9436">
          <cell r="D9436" t="e">
            <v>#DIV/0!</v>
          </cell>
        </row>
        <row r="9437">
          <cell r="D9437" t="e">
            <v>#DIV/0!</v>
          </cell>
        </row>
        <row r="9438">
          <cell r="D9438" t="e">
            <v>#DIV/0!</v>
          </cell>
        </row>
        <row r="9439">
          <cell r="D9439" t="e">
            <v>#DIV/0!</v>
          </cell>
        </row>
        <row r="9440">
          <cell r="D9440" t="e">
            <v>#DIV/0!</v>
          </cell>
        </row>
        <row r="9441">
          <cell r="D9441" t="e">
            <v>#DIV/0!</v>
          </cell>
        </row>
        <row r="9442">
          <cell r="D9442" t="e">
            <v>#DIV/0!</v>
          </cell>
        </row>
        <row r="9443">
          <cell r="D9443" t="e">
            <v>#DIV/0!</v>
          </cell>
        </row>
        <row r="9444">
          <cell r="D9444" t="e">
            <v>#DIV/0!</v>
          </cell>
        </row>
        <row r="9445">
          <cell r="D9445" t="e">
            <v>#DIV/0!</v>
          </cell>
        </row>
        <row r="9446">
          <cell r="D9446" t="e">
            <v>#DIV/0!</v>
          </cell>
        </row>
        <row r="9447">
          <cell r="D9447" t="e">
            <v>#DIV/0!</v>
          </cell>
        </row>
        <row r="9448">
          <cell r="D9448" t="e">
            <v>#DIV/0!</v>
          </cell>
        </row>
        <row r="9449">
          <cell r="D9449" t="e">
            <v>#DIV/0!</v>
          </cell>
        </row>
        <row r="9450">
          <cell r="D9450" t="e">
            <v>#DIV/0!</v>
          </cell>
        </row>
        <row r="9451">
          <cell r="D9451" t="e">
            <v>#DIV/0!</v>
          </cell>
        </row>
        <row r="9452">
          <cell r="D9452" t="e">
            <v>#DIV/0!</v>
          </cell>
        </row>
        <row r="9453">
          <cell r="D9453" t="e">
            <v>#DIV/0!</v>
          </cell>
        </row>
        <row r="9454">
          <cell r="D9454" t="e">
            <v>#DIV/0!</v>
          </cell>
        </row>
        <row r="9455">
          <cell r="D9455" t="e">
            <v>#DIV/0!</v>
          </cell>
        </row>
        <row r="9456">
          <cell r="D9456" t="e">
            <v>#DIV/0!</v>
          </cell>
        </row>
        <row r="9457">
          <cell r="D9457" t="e">
            <v>#DIV/0!</v>
          </cell>
        </row>
        <row r="9458">
          <cell r="D9458" t="e">
            <v>#DIV/0!</v>
          </cell>
        </row>
        <row r="9459">
          <cell r="D9459" t="e">
            <v>#DIV/0!</v>
          </cell>
        </row>
        <row r="9460">
          <cell r="D9460" t="e">
            <v>#DIV/0!</v>
          </cell>
        </row>
        <row r="9461">
          <cell r="D9461" t="e">
            <v>#DIV/0!</v>
          </cell>
        </row>
        <row r="9462">
          <cell r="D9462" t="e">
            <v>#DIV/0!</v>
          </cell>
        </row>
        <row r="9463">
          <cell r="D9463" t="e">
            <v>#DIV/0!</v>
          </cell>
        </row>
        <row r="9464">
          <cell r="D9464" t="e">
            <v>#DIV/0!</v>
          </cell>
        </row>
        <row r="9465">
          <cell r="D9465" t="e">
            <v>#DIV/0!</v>
          </cell>
        </row>
        <row r="9466">
          <cell r="D9466" t="e">
            <v>#DIV/0!</v>
          </cell>
        </row>
        <row r="9467">
          <cell r="D9467" t="e">
            <v>#DIV/0!</v>
          </cell>
        </row>
        <row r="9468">
          <cell r="D9468" t="e">
            <v>#DIV/0!</v>
          </cell>
        </row>
        <row r="9469">
          <cell r="D9469" t="e">
            <v>#DIV/0!</v>
          </cell>
        </row>
        <row r="9470">
          <cell r="D9470" t="e">
            <v>#DIV/0!</v>
          </cell>
        </row>
        <row r="9471">
          <cell r="D9471" t="e">
            <v>#DIV/0!</v>
          </cell>
        </row>
        <row r="9472">
          <cell r="D9472" t="e">
            <v>#DIV/0!</v>
          </cell>
        </row>
        <row r="9473">
          <cell r="D9473" t="e">
            <v>#DIV/0!</v>
          </cell>
        </row>
        <row r="9474">
          <cell r="D9474" t="e">
            <v>#DIV/0!</v>
          </cell>
        </row>
        <row r="9475">
          <cell r="D9475" t="e">
            <v>#DIV/0!</v>
          </cell>
        </row>
        <row r="9476">
          <cell r="D9476" t="e">
            <v>#DIV/0!</v>
          </cell>
        </row>
        <row r="9477">
          <cell r="D9477" t="e">
            <v>#DIV/0!</v>
          </cell>
        </row>
        <row r="9478">
          <cell r="D9478" t="e">
            <v>#DIV/0!</v>
          </cell>
        </row>
        <row r="9479">
          <cell r="D9479" t="e">
            <v>#DIV/0!</v>
          </cell>
        </row>
        <row r="9480">
          <cell r="D9480" t="e">
            <v>#DIV/0!</v>
          </cell>
        </row>
        <row r="9481">
          <cell r="D9481" t="e">
            <v>#DIV/0!</v>
          </cell>
        </row>
        <row r="9482">
          <cell r="D9482" t="e">
            <v>#DIV/0!</v>
          </cell>
        </row>
        <row r="9483">
          <cell r="D9483" t="e">
            <v>#DIV/0!</v>
          </cell>
        </row>
        <row r="9484">
          <cell r="D9484" t="e">
            <v>#DIV/0!</v>
          </cell>
        </row>
        <row r="9485">
          <cell r="D9485" t="e">
            <v>#DIV/0!</v>
          </cell>
        </row>
        <row r="9486">
          <cell r="D9486" t="e">
            <v>#DIV/0!</v>
          </cell>
        </row>
        <row r="9487">
          <cell r="D9487" t="e">
            <v>#DIV/0!</v>
          </cell>
        </row>
        <row r="9488">
          <cell r="D9488" t="e">
            <v>#DIV/0!</v>
          </cell>
        </row>
        <row r="9489">
          <cell r="D9489" t="e">
            <v>#DIV/0!</v>
          </cell>
        </row>
        <row r="9490">
          <cell r="D9490" t="e">
            <v>#DIV/0!</v>
          </cell>
        </row>
        <row r="9491">
          <cell r="D9491" t="e">
            <v>#DIV/0!</v>
          </cell>
        </row>
        <row r="9492">
          <cell r="D9492" t="e">
            <v>#DIV/0!</v>
          </cell>
        </row>
        <row r="9493">
          <cell r="D9493" t="e">
            <v>#DIV/0!</v>
          </cell>
        </row>
        <row r="9494">
          <cell r="D9494" t="e">
            <v>#DIV/0!</v>
          </cell>
        </row>
        <row r="9495">
          <cell r="D9495" t="e">
            <v>#DIV/0!</v>
          </cell>
        </row>
        <row r="9496">
          <cell r="D9496" t="e">
            <v>#DIV/0!</v>
          </cell>
        </row>
        <row r="9497">
          <cell r="D9497" t="e">
            <v>#DIV/0!</v>
          </cell>
        </row>
        <row r="9498">
          <cell r="D9498" t="e">
            <v>#DIV/0!</v>
          </cell>
        </row>
        <row r="9499">
          <cell r="D9499" t="e">
            <v>#DIV/0!</v>
          </cell>
        </row>
        <row r="9500">
          <cell r="D9500" t="e">
            <v>#DIV/0!</v>
          </cell>
        </row>
        <row r="9501">
          <cell r="D9501" t="e">
            <v>#DIV/0!</v>
          </cell>
        </row>
        <row r="9502">
          <cell r="D9502" t="e">
            <v>#DIV/0!</v>
          </cell>
        </row>
        <row r="9503">
          <cell r="D9503" t="e">
            <v>#DIV/0!</v>
          </cell>
        </row>
        <row r="9504">
          <cell r="D9504" t="e">
            <v>#DIV/0!</v>
          </cell>
        </row>
        <row r="9505">
          <cell r="D9505" t="e">
            <v>#DIV/0!</v>
          </cell>
        </row>
        <row r="9506">
          <cell r="D9506" t="e">
            <v>#DIV/0!</v>
          </cell>
        </row>
        <row r="9507">
          <cell r="D9507" t="e">
            <v>#DIV/0!</v>
          </cell>
        </row>
        <row r="9508">
          <cell r="D9508" t="e">
            <v>#DIV/0!</v>
          </cell>
        </row>
        <row r="9509">
          <cell r="D9509" t="e">
            <v>#DIV/0!</v>
          </cell>
        </row>
        <row r="9510">
          <cell r="D9510" t="e">
            <v>#DIV/0!</v>
          </cell>
        </row>
        <row r="9511">
          <cell r="D9511" t="e">
            <v>#DIV/0!</v>
          </cell>
        </row>
        <row r="9512">
          <cell r="D9512" t="e">
            <v>#DIV/0!</v>
          </cell>
        </row>
        <row r="9513">
          <cell r="D9513" t="e">
            <v>#DIV/0!</v>
          </cell>
        </row>
        <row r="9514">
          <cell r="D9514" t="e">
            <v>#DIV/0!</v>
          </cell>
        </row>
        <row r="9515">
          <cell r="D9515" t="e">
            <v>#DIV/0!</v>
          </cell>
        </row>
        <row r="9516">
          <cell r="D9516" t="e">
            <v>#DIV/0!</v>
          </cell>
        </row>
        <row r="9517">
          <cell r="D9517" t="e">
            <v>#DIV/0!</v>
          </cell>
        </row>
        <row r="9518">
          <cell r="D9518" t="e">
            <v>#DIV/0!</v>
          </cell>
        </row>
        <row r="9519">
          <cell r="D9519" t="e">
            <v>#DIV/0!</v>
          </cell>
        </row>
        <row r="9520">
          <cell r="D9520" t="e">
            <v>#DIV/0!</v>
          </cell>
        </row>
        <row r="9521">
          <cell r="D9521" t="e">
            <v>#DIV/0!</v>
          </cell>
        </row>
        <row r="9522">
          <cell r="D9522" t="e">
            <v>#DIV/0!</v>
          </cell>
        </row>
        <row r="9523">
          <cell r="D9523" t="e">
            <v>#DIV/0!</v>
          </cell>
        </row>
        <row r="9524">
          <cell r="D9524" t="e">
            <v>#DIV/0!</v>
          </cell>
        </row>
        <row r="9525">
          <cell r="D9525" t="e">
            <v>#DIV/0!</v>
          </cell>
        </row>
        <row r="9526">
          <cell r="D9526" t="e">
            <v>#DIV/0!</v>
          </cell>
        </row>
        <row r="9527">
          <cell r="D9527" t="e">
            <v>#DIV/0!</v>
          </cell>
        </row>
        <row r="9528">
          <cell r="D9528" t="e">
            <v>#DIV/0!</v>
          </cell>
        </row>
        <row r="9529">
          <cell r="D9529" t="e">
            <v>#DIV/0!</v>
          </cell>
        </row>
        <row r="9530">
          <cell r="D9530" t="e">
            <v>#DIV/0!</v>
          </cell>
        </row>
        <row r="9531">
          <cell r="D9531" t="e">
            <v>#DIV/0!</v>
          </cell>
        </row>
        <row r="9532">
          <cell r="D9532" t="e">
            <v>#DIV/0!</v>
          </cell>
        </row>
        <row r="9533">
          <cell r="D9533" t="e">
            <v>#DIV/0!</v>
          </cell>
        </row>
        <row r="9534">
          <cell r="D9534" t="e">
            <v>#DIV/0!</v>
          </cell>
        </row>
        <row r="9535">
          <cell r="D9535" t="e">
            <v>#DIV/0!</v>
          </cell>
        </row>
        <row r="9536">
          <cell r="D9536" t="e">
            <v>#DIV/0!</v>
          </cell>
        </row>
        <row r="9537">
          <cell r="D9537" t="e">
            <v>#DIV/0!</v>
          </cell>
        </row>
        <row r="9538">
          <cell r="D9538" t="e">
            <v>#DIV/0!</v>
          </cell>
        </row>
        <row r="9539">
          <cell r="D9539" t="e">
            <v>#DIV/0!</v>
          </cell>
        </row>
        <row r="9540">
          <cell r="D9540" t="e">
            <v>#DIV/0!</v>
          </cell>
        </row>
        <row r="9541">
          <cell r="D9541" t="e">
            <v>#DIV/0!</v>
          </cell>
        </row>
        <row r="9542">
          <cell r="D9542" t="e">
            <v>#DIV/0!</v>
          </cell>
        </row>
        <row r="9543">
          <cell r="D9543" t="e">
            <v>#DIV/0!</v>
          </cell>
        </row>
        <row r="9544">
          <cell r="D9544" t="e">
            <v>#DIV/0!</v>
          </cell>
        </row>
        <row r="9545">
          <cell r="D9545" t="e">
            <v>#DIV/0!</v>
          </cell>
        </row>
        <row r="9546">
          <cell r="D9546" t="e">
            <v>#DIV/0!</v>
          </cell>
        </row>
        <row r="9547">
          <cell r="D9547" t="e">
            <v>#DIV/0!</v>
          </cell>
        </row>
        <row r="9548">
          <cell r="D9548" t="e">
            <v>#DIV/0!</v>
          </cell>
        </row>
        <row r="9549">
          <cell r="D9549" t="e">
            <v>#DIV/0!</v>
          </cell>
        </row>
        <row r="9550">
          <cell r="D9550" t="e">
            <v>#DIV/0!</v>
          </cell>
        </row>
        <row r="9551">
          <cell r="D9551" t="e">
            <v>#DIV/0!</v>
          </cell>
        </row>
        <row r="9552">
          <cell r="D9552" t="e">
            <v>#DIV/0!</v>
          </cell>
        </row>
        <row r="9553">
          <cell r="D9553" t="e">
            <v>#DIV/0!</v>
          </cell>
        </row>
        <row r="9554">
          <cell r="D9554" t="e">
            <v>#DIV/0!</v>
          </cell>
        </row>
        <row r="9555">
          <cell r="D9555" t="e">
            <v>#DIV/0!</v>
          </cell>
        </row>
        <row r="9556">
          <cell r="D9556" t="e">
            <v>#DIV/0!</v>
          </cell>
        </row>
        <row r="9557">
          <cell r="D9557" t="e">
            <v>#DIV/0!</v>
          </cell>
        </row>
        <row r="9558">
          <cell r="D9558" t="e">
            <v>#DIV/0!</v>
          </cell>
        </row>
        <row r="9559">
          <cell r="D9559" t="e">
            <v>#DIV/0!</v>
          </cell>
        </row>
        <row r="9560">
          <cell r="D9560" t="e">
            <v>#DIV/0!</v>
          </cell>
        </row>
        <row r="9561">
          <cell r="D9561" t="e">
            <v>#DIV/0!</v>
          </cell>
        </row>
        <row r="9562">
          <cell r="D9562" t="e">
            <v>#DIV/0!</v>
          </cell>
        </row>
        <row r="9563">
          <cell r="D9563" t="e">
            <v>#DIV/0!</v>
          </cell>
        </row>
        <row r="9564">
          <cell r="D9564" t="e">
            <v>#DIV/0!</v>
          </cell>
        </row>
        <row r="9565">
          <cell r="D9565" t="e">
            <v>#DIV/0!</v>
          </cell>
        </row>
        <row r="9566">
          <cell r="D9566" t="e">
            <v>#DIV/0!</v>
          </cell>
        </row>
        <row r="9567">
          <cell r="D9567" t="e">
            <v>#DIV/0!</v>
          </cell>
        </row>
        <row r="9568">
          <cell r="D9568" t="e">
            <v>#DIV/0!</v>
          </cell>
        </row>
        <row r="9569">
          <cell r="D9569" t="e">
            <v>#DIV/0!</v>
          </cell>
        </row>
        <row r="9570">
          <cell r="D9570" t="e">
            <v>#DIV/0!</v>
          </cell>
        </row>
        <row r="9571">
          <cell r="D9571" t="e">
            <v>#DIV/0!</v>
          </cell>
        </row>
        <row r="9572">
          <cell r="D9572" t="e">
            <v>#DIV/0!</v>
          </cell>
        </row>
        <row r="9573">
          <cell r="D9573" t="e">
            <v>#DIV/0!</v>
          </cell>
        </row>
        <row r="9574">
          <cell r="D9574" t="e">
            <v>#DIV/0!</v>
          </cell>
        </row>
        <row r="9575">
          <cell r="D9575" t="e">
            <v>#DIV/0!</v>
          </cell>
        </row>
        <row r="9576">
          <cell r="D9576" t="e">
            <v>#DIV/0!</v>
          </cell>
        </row>
        <row r="9577">
          <cell r="D9577" t="e">
            <v>#DIV/0!</v>
          </cell>
        </row>
        <row r="9578">
          <cell r="D9578" t="e">
            <v>#DIV/0!</v>
          </cell>
        </row>
        <row r="9579">
          <cell r="D9579" t="e">
            <v>#DIV/0!</v>
          </cell>
        </row>
        <row r="9580">
          <cell r="D9580" t="e">
            <v>#DIV/0!</v>
          </cell>
        </row>
        <row r="9581">
          <cell r="D9581" t="e">
            <v>#DIV/0!</v>
          </cell>
        </row>
        <row r="9582">
          <cell r="D9582" t="e">
            <v>#DIV/0!</v>
          </cell>
        </row>
        <row r="9583">
          <cell r="D9583" t="e">
            <v>#DIV/0!</v>
          </cell>
        </row>
        <row r="9584">
          <cell r="D9584" t="e">
            <v>#DIV/0!</v>
          </cell>
        </row>
        <row r="9585">
          <cell r="D9585" t="e">
            <v>#DIV/0!</v>
          </cell>
        </row>
        <row r="9586">
          <cell r="D9586" t="e">
            <v>#DIV/0!</v>
          </cell>
        </row>
        <row r="9587">
          <cell r="D9587" t="e">
            <v>#DIV/0!</v>
          </cell>
        </row>
        <row r="9588">
          <cell r="D9588" t="e">
            <v>#DIV/0!</v>
          </cell>
        </row>
        <row r="9589">
          <cell r="D9589" t="e">
            <v>#DIV/0!</v>
          </cell>
        </row>
        <row r="9590">
          <cell r="D9590" t="e">
            <v>#DIV/0!</v>
          </cell>
        </row>
        <row r="9591">
          <cell r="D9591" t="e">
            <v>#DIV/0!</v>
          </cell>
        </row>
        <row r="9592">
          <cell r="D9592" t="e">
            <v>#DIV/0!</v>
          </cell>
        </row>
        <row r="9593">
          <cell r="D9593" t="e">
            <v>#DIV/0!</v>
          </cell>
        </row>
        <row r="9594">
          <cell r="D9594" t="e">
            <v>#DIV/0!</v>
          </cell>
        </row>
        <row r="9595">
          <cell r="D9595" t="e">
            <v>#DIV/0!</v>
          </cell>
        </row>
        <row r="9596">
          <cell r="D9596" t="e">
            <v>#DIV/0!</v>
          </cell>
        </row>
        <row r="9597">
          <cell r="D9597" t="e">
            <v>#DIV/0!</v>
          </cell>
        </row>
        <row r="9598">
          <cell r="D9598" t="e">
            <v>#DIV/0!</v>
          </cell>
        </row>
        <row r="9599">
          <cell r="D9599" t="e">
            <v>#DIV/0!</v>
          </cell>
        </row>
        <row r="9600">
          <cell r="D9600" t="e">
            <v>#DIV/0!</v>
          </cell>
        </row>
        <row r="9601">
          <cell r="D9601" t="e">
            <v>#DIV/0!</v>
          </cell>
        </row>
        <row r="9602">
          <cell r="D9602" t="e">
            <v>#DIV/0!</v>
          </cell>
        </row>
        <row r="9603">
          <cell r="D9603" t="e">
            <v>#DIV/0!</v>
          </cell>
        </row>
        <row r="9604">
          <cell r="D9604" t="e">
            <v>#DIV/0!</v>
          </cell>
        </row>
        <row r="9605">
          <cell r="D9605" t="e">
            <v>#DIV/0!</v>
          </cell>
        </row>
        <row r="9606">
          <cell r="D9606" t="e">
            <v>#DIV/0!</v>
          </cell>
        </row>
        <row r="9607">
          <cell r="D9607" t="e">
            <v>#DIV/0!</v>
          </cell>
        </row>
        <row r="9608">
          <cell r="D9608" t="e">
            <v>#DIV/0!</v>
          </cell>
        </row>
        <row r="9609">
          <cell r="D9609" t="e">
            <v>#DIV/0!</v>
          </cell>
        </row>
        <row r="9610">
          <cell r="D9610" t="e">
            <v>#DIV/0!</v>
          </cell>
        </row>
        <row r="9611">
          <cell r="D9611" t="e">
            <v>#DIV/0!</v>
          </cell>
        </row>
        <row r="9612">
          <cell r="D9612" t="e">
            <v>#DIV/0!</v>
          </cell>
        </row>
        <row r="9613">
          <cell r="D9613" t="e">
            <v>#DIV/0!</v>
          </cell>
        </row>
        <row r="9614">
          <cell r="D9614" t="e">
            <v>#DIV/0!</v>
          </cell>
        </row>
        <row r="9615">
          <cell r="D9615" t="e">
            <v>#DIV/0!</v>
          </cell>
        </row>
        <row r="9616">
          <cell r="D9616" t="e">
            <v>#DIV/0!</v>
          </cell>
        </row>
        <row r="9617">
          <cell r="D9617" t="e">
            <v>#DIV/0!</v>
          </cell>
        </row>
        <row r="9618">
          <cell r="D9618" t="e">
            <v>#DIV/0!</v>
          </cell>
        </row>
        <row r="9619">
          <cell r="D9619" t="e">
            <v>#DIV/0!</v>
          </cell>
        </row>
        <row r="9620">
          <cell r="D9620" t="e">
            <v>#DIV/0!</v>
          </cell>
        </row>
        <row r="9621">
          <cell r="D9621" t="e">
            <v>#DIV/0!</v>
          </cell>
        </row>
        <row r="9622">
          <cell r="D9622" t="e">
            <v>#DIV/0!</v>
          </cell>
        </row>
        <row r="9623">
          <cell r="D9623" t="e">
            <v>#DIV/0!</v>
          </cell>
        </row>
        <row r="9624">
          <cell r="D9624" t="e">
            <v>#DIV/0!</v>
          </cell>
        </row>
        <row r="9625">
          <cell r="D9625" t="e">
            <v>#DIV/0!</v>
          </cell>
        </row>
        <row r="9626">
          <cell r="D9626" t="e">
            <v>#DIV/0!</v>
          </cell>
        </row>
        <row r="9627">
          <cell r="D9627" t="e">
            <v>#DIV/0!</v>
          </cell>
        </row>
        <row r="9628">
          <cell r="D9628" t="e">
            <v>#DIV/0!</v>
          </cell>
        </row>
        <row r="9629">
          <cell r="D9629" t="e">
            <v>#DIV/0!</v>
          </cell>
        </row>
        <row r="9630">
          <cell r="D9630" t="e">
            <v>#DIV/0!</v>
          </cell>
        </row>
        <row r="9631">
          <cell r="D9631" t="e">
            <v>#DIV/0!</v>
          </cell>
        </row>
        <row r="9632">
          <cell r="D9632" t="e">
            <v>#DIV/0!</v>
          </cell>
        </row>
        <row r="9633">
          <cell r="D9633" t="e">
            <v>#DIV/0!</v>
          </cell>
        </row>
        <row r="9634">
          <cell r="D9634" t="e">
            <v>#DIV/0!</v>
          </cell>
        </row>
        <row r="9635">
          <cell r="D9635" t="e">
            <v>#DIV/0!</v>
          </cell>
        </row>
        <row r="9636">
          <cell r="D9636" t="e">
            <v>#DIV/0!</v>
          </cell>
        </row>
        <row r="9637">
          <cell r="D9637" t="e">
            <v>#DIV/0!</v>
          </cell>
        </row>
        <row r="9638">
          <cell r="D9638" t="e">
            <v>#DIV/0!</v>
          </cell>
        </row>
        <row r="9639">
          <cell r="D9639" t="e">
            <v>#DIV/0!</v>
          </cell>
        </row>
        <row r="9640">
          <cell r="D9640" t="e">
            <v>#DIV/0!</v>
          </cell>
        </row>
        <row r="9641">
          <cell r="D9641" t="e">
            <v>#DIV/0!</v>
          </cell>
        </row>
        <row r="9642">
          <cell r="D9642" t="e">
            <v>#DIV/0!</v>
          </cell>
        </row>
        <row r="9643">
          <cell r="D9643" t="e">
            <v>#DIV/0!</v>
          </cell>
        </row>
        <row r="9644">
          <cell r="D9644" t="e">
            <v>#DIV/0!</v>
          </cell>
        </row>
        <row r="9645">
          <cell r="D9645" t="e">
            <v>#DIV/0!</v>
          </cell>
        </row>
        <row r="9646">
          <cell r="D9646" t="e">
            <v>#DIV/0!</v>
          </cell>
        </row>
        <row r="9647">
          <cell r="D9647" t="e">
            <v>#DIV/0!</v>
          </cell>
        </row>
        <row r="9648">
          <cell r="D9648" t="e">
            <v>#DIV/0!</v>
          </cell>
        </row>
        <row r="9649">
          <cell r="D9649" t="e">
            <v>#DIV/0!</v>
          </cell>
        </row>
        <row r="9650">
          <cell r="D9650" t="e">
            <v>#DIV/0!</v>
          </cell>
        </row>
        <row r="9651">
          <cell r="D9651" t="e">
            <v>#DIV/0!</v>
          </cell>
        </row>
        <row r="9652">
          <cell r="D9652" t="e">
            <v>#DIV/0!</v>
          </cell>
        </row>
        <row r="9653">
          <cell r="D9653" t="e">
            <v>#DIV/0!</v>
          </cell>
        </row>
        <row r="9654">
          <cell r="D9654" t="e">
            <v>#DIV/0!</v>
          </cell>
        </row>
        <row r="9655">
          <cell r="D9655" t="e">
            <v>#DIV/0!</v>
          </cell>
        </row>
        <row r="9656">
          <cell r="D9656" t="e">
            <v>#DIV/0!</v>
          </cell>
        </row>
        <row r="9657">
          <cell r="D9657" t="e">
            <v>#DIV/0!</v>
          </cell>
        </row>
        <row r="9658">
          <cell r="D9658" t="e">
            <v>#DIV/0!</v>
          </cell>
        </row>
        <row r="9659">
          <cell r="D9659" t="e">
            <v>#DIV/0!</v>
          </cell>
        </row>
        <row r="9660">
          <cell r="D9660" t="e">
            <v>#DIV/0!</v>
          </cell>
        </row>
        <row r="9661">
          <cell r="D9661" t="e">
            <v>#DIV/0!</v>
          </cell>
        </row>
        <row r="9662">
          <cell r="D9662" t="e">
            <v>#DIV/0!</v>
          </cell>
        </row>
        <row r="9663">
          <cell r="D9663" t="e">
            <v>#DIV/0!</v>
          </cell>
        </row>
        <row r="9664">
          <cell r="D9664" t="e">
            <v>#DIV/0!</v>
          </cell>
        </row>
        <row r="9665">
          <cell r="D9665" t="e">
            <v>#DIV/0!</v>
          </cell>
        </row>
        <row r="9666">
          <cell r="D9666" t="e">
            <v>#DIV/0!</v>
          </cell>
        </row>
        <row r="9667">
          <cell r="D9667" t="e">
            <v>#DIV/0!</v>
          </cell>
        </row>
        <row r="9668">
          <cell r="D9668" t="e">
            <v>#DIV/0!</v>
          </cell>
        </row>
        <row r="9669">
          <cell r="D9669" t="e">
            <v>#DIV/0!</v>
          </cell>
        </row>
        <row r="9670">
          <cell r="D9670" t="e">
            <v>#DIV/0!</v>
          </cell>
        </row>
        <row r="9671">
          <cell r="D9671" t="e">
            <v>#DIV/0!</v>
          </cell>
        </row>
        <row r="9672">
          <cell r="D9672" t="e">
            <v>#DIV/0!</v>
          </cell>
        </row>
        <row r="9673">
          <cell r="D9673" t="e">
            <v>#DIV/0!</v>
          </cell>
        </row>
        <row r="9674">
          <cell r="D9674" t="e">
            <v>#DIV/0!</v>
          </cell>
        </row>
        <row r="9675">
          <cell r="D9675" t="e">
            <v>#DIV/0!</v>
          </cell>
        </row>
        <row r="9676">
          <cell r="D9676" t="e">
            <v>#DIV/0!</v>
          </cell>
        </row>
        <row r="9677">
          <cell r="D9677" t="e">
            <v>#DIV/0!</v>
          </cell>
        </row>
        <row r="9678">
          <cell r="D9678" t="e">
            <v>#DIV/0!</v>
          </cell>
        </row>
        <row r="9679">
          <cell r="D9679" t="e">
            <v>#DIV/0!</v>
          </cell>
        </row>
        <row r="9680">
          <cell r="D9680" t="e">
            <v>#DIV/0!</v>
          </cell>
        </row>
        <row r="9681">
          <cell r="D9681" t="e">
            <v>#DIV/0!</v>
          </cell>
        </row>
        <row r="9682">
          <cell r="D9682" t="e">
            <v>#DIV/0!</v>
          </cell>
        </row>
        <row r="9683">
          <cell r="D9683" t="e">
            <v>#DIV/0!</v>
          </cell>
        </row>
        <row r="9684">
          <cell r="D9684" t="e">
            <v>#DIV/0!</v>
          </cell>
        </row>
        <row r="9685">
          <cell r="D9685" t="e">
            <v>#DIV/0!</v>
          </cell>
        </row>
        <row r="9686">
          <cell r="D9686" t="e">
            <v>#DIV/0!</v>
          </cell>
        </row>
        <row r="9687">
          <cell r="D9687" t="e">
            <v>#DIV/0!</v>
          </cell>
        </row>
        <row r="9688">
          <cell r="D9688" t="e">
            <v>#DIV/0!</v>
          </cell>
        </row>
        <row r="9689">
          <cell r="D9689" t="e">
            <v>#DIV/0!</v>
          </cell>
        </row>
        <row r="9690">
          <cell r="D9690" t="e">
            <v>#DIV/0!</v>
          </cell>
        </row>
        <row r="9691">
          <cell r="D9691" t="e">
            <v>#DIV/0!</v>
          </cell>
        </row>
        <row r="9692">
          <cell r="D9692" t="e">
            <v>#DIV/0!</v>
          </cell>
        </row>
        <row r="9693">
          <cell r="D9693" t="e">
            <v>#DIV/0!</v>
          </cell>
        </row>
        <row r="9694">
          <cell r="D9694" t="e">
            <v>#DIV/0!</v>
          </cell>
        </row>
        <row r="9695">
          <cell r="D9695" t="e">
            <v>#DIV/0!</v>
          </cell>
        </row>
        <row r="9696">
          <cell r="D9696" t="e">
            <v>#DIV/0!</v>
          </cell>
        </row>
        <row r="9697">
          <cell r="D9697" t="e">
            <v>#DIV/0!</v>
          </cell>
        </row>
        <row r="9698">
          <cell r="D9698" t="e">
            <v>#DIV/0!</v>
          </cell>
        </row>
        <row r="9699">
          <cell r="D9699" t="e">
            <v>#DIV/0!</v>
          </cell>
        </row>
        <row r="9700">
          <cell r="D9700" t="e">
            <v>#DIV/0!</v>
          </cell>
        </row>
        <row r="9701">
          <cell r="D9701" t="e">
            <v>#DIV/0!</v>
          </cell>
        </row>
        <row r="9702">
          <cell r="D9702" t="e">
            <v>#DIV/0!</v>
          </cell>
        </row>
        <row r="9703">
          <cell r="D9703" t="e">
            <v>#DIV/0!</v>
          </cell>
        </row>
        <row r="9704">
          <cell r="D9704" t="e">
            <v>#DIV/0!</v>
          </cell>
        </row>
        <row r="9705">
          <cell r="D9705" t="e">
            <v>#DIV/0!</v>
          </cell>
        </row>
        <row r="9706">
          <cell r="D9706" t="e">
            <v>#DIV/0!</v>
          </cell>
        </row>
        <row r="9707">
          <cell r="D9707" t="e">
            <v>#DIV/0!</v>
          </cell>
        </row>
        <row r="9708">
          <cell r="D9708" t="e">
            <v>#DIV/0!</v>
          </cell>
        </row>
        <row r="9709">
          <cell r="D9709" t="e">
            <v>#DIV/0!</v>
          </cell>
        </row>
        <row r="9710">
          <cell r="D9710" t="e">
            <v>#DIV/0!</v>
          </cell>
        </row>
        <row r="9711">
          <cell r="D9711" t="e">
            <v>#DIV/0!</v>
          </cell>
        </row>
        <row r="9712">
          <cell r="D9712" t="e">
            <v>#DIV/0!</v>
          </cell>
        </row>
        <row r="9713">
          <cell r="D9713" t="e">
            <v>#DIV/0!</v>
          </cell>
        </row>
        <row r="9714">
          <cell r="D9714" t="e">
            <v>#DIV/0!</v>
          </cell>
        </row>
        <row r="9715">
          <cell r="D9715" t="e">
            <v>#DIV/0!</v>
          </cell>
        </row>
        <row r="9716">
          <cell r="D9716" t="e">
            <v>#DIV/0!</v>
          </cell>
        </row>
        <row r="9717">
          <cell r="D9717" t="e">
            <v>#DIV/0!</v>
          </cell>
        </row>
        <row r="9718">
          <cell r="D9718" t="e">
            <v>#DIV/0!</v>
          </cell>
        </row>
        <row r="9719">
          <cell r="D9719" t="e">
            <v>#DIV/0!</v>
          </cell>
        </row>
        <row r="9720">
          <cell r="D9720" t="e">
            <v>#DIV/0!</v>
          </cell>
        </row>
        <row r="9721">
          <cell r="D9721" t="e">
            <v>#DIV/0!</v>
          </cell>
        </row>
        <row r="9722">
          <cell r="D9722" t="e">
            <v>#DIV/0!</v>
          </cell>
        </row>
        <row r="9723">
          <cell r="D9723" t="e">
            <v>#DIV/0!</v>
          </cell>
        </row>
        <row r="9724">
          <cell r="D9724" t="e">
            <v>#DIV/0!</v>
          </cell>
        </row>
        <row r="9725">
          <cell r="D9725" t="e">
            <v>#DIV/0!</v>
          </cell>
        </row>
        <row r="9726">
          <cell r="D9726" t="e">
            <v>#DIV/0!</v>
          </cell>
        </row>
        <row r="9727">
          <cell r="D9727" t="e">
            <v>#DIV/0!</v>
          </cell>
        </row>
        <row r="9728">
          <cell r="D9728" t="e">
            <v>#DIV/0!</v>
          </cell>
        </row>
        <row r="9729">
          <cell r="D9729" t="e">
            <v>#DIV/0!</v>
          </cell>
        </row>
        <row r="9730">
          <cell r="D9730" t="e">
            <v>#DIV/0!</v>
          </cell>
        </row>
        <row r="9731">
          <cell r="D9731" t="e">
            <v>#DIV/0!</v>
          </cell>
        </row>
        <row r="9732">
          <cell r="D9732" t="e">
            <v>#DIV/0!</v>
          </cell>
        </row>
        <row r="9733">
          <cell r="D9733" t="e">
            <v>#DIV/0!</v>
          </cell>
        </row>
        <row r="9734">
          <cell r="D9734" t="e">
            <v>#DIV/0!</v>
          </cell>
        </row>
        <row r="9735">
          <cell r="D9735" t="e">
            <v>#DIV/0!</v>
          </cell>
        </row>
        <row r="9736">
          <cell r="D9736" t="e">
            <v>#DIV/0!</v>
          </cell>
        </row>
        <row r="9737">
          <cell r="D9737" t="e">
            <v>#DIV/0!</v>
          </cell>
        </row>
        <row r="9738">
          <cell r="D9738" t="e">
            <v>#DIV/0!</v>
          </cell>
        </row>
        <row r="9739">
          <cell r="D9739" t="e">
            <v>#DIV/0!</v>
          </cell>
        </row>
        <row r="9740">
          <cell r="D9740" t="e">
            <v>#DIV/0!</v>
          </cell>
        </row>
        <row r="9741">
          <cell r="D9741" t="e">
            <v>#DIV/0!</v>
          </cell>
        </row>
        <row r="9742">
          <cell r="D9742" t="e">
            <v>#DIV/0!</v>
          </cell>
        </row>
        <row r="9743">
          <cell r="D9743" t="e">
            <v>#DIV/0!</v>
          </cell>
        </row>
        <row r="9744">
          <cell r="D9744" t="e">
            <v>#DIV/0!</v>
          </cell>
        </row>
        <row r="9745">
          <cell r="D9745" t="e">
            <v>#DIV/0!</v>
          </cell>
        </row>
        <row r="9746">
          <cell r="D9746" t="e">
            <v>#DIV/0!</v>
          </cell>
        </row>
        <row r="9747">
          <cell r="D9747" t="e">
            <v>#DIV/0!</v>
          </cell>
        </row>
        <row r="9748">
          <cell r="D9748" t="e">
            <v>#DIV/0!</v>
          </cell>
        </row>
        <row r="9749">
          <cell r="D9749" t="e">
            <v>#DIV/0!</v>
          </cell>
        </row>
        <row r="9750">
          <cell r="D9750" t="e">
            <v>#DIV/0!</v>
          </cell>
        </row>
        <row r="9751">
          <cell r="D9751" t="e">
            <v>#DIV/0!</v>
          </cell>
        </row>
        <row r="9752">
          <cell r="D9752" t="e">
            <v>#DIV/0!</v>
          </cell>
        </row>
        <row r="9753">
          <cell r="D9753" t="e">
            <v>#DIV/0!</v>
          </cell>
        </row>
        <row r="9754">
          <cell r="D9754" t="e">
            <v>#DIV/0!</v>
          </cell>
        </row>
        <row r="9755">
          <cell r="D9755" t="e">
            <v>#DIV/0!</v>
          </cell>
        </row>
        <row r="9756">
          <cell r="D9756" t="e">
            <v>#DIV/0!</v>
          </cell>
        </row>
        <row r="9757">
          <cell r="D9757" t="e">
            <v>#DIV/0!</v>
          </cell>
        </row>
        <row r="9758">
          <cell r="D9758" t="e">
            <v>#DIV/0!</v>
          </cell>
        </row>
        <row r="9759">
          <cell r="D9759" t="e">
            <v>#DIV/0!</v>
          </cell>
        </row>
        <row r="9760">
          <cell r="D9760" t="e">
            <v>#DIV/0!</v>
          </cell>
        </row>
        <row r="9761">
          <cell r="D9761" t="e">
            <v>#DIV/0!</v>
          </cell>
        </row>
        <row r="9762">
          <cell r="D9762" t="e">
            <v>#DIV/0!</v>
          </cell>
        </row>
        <row r="9763">
          <cell r="D9763" t="e">
            <v>#DIV/0!</v>
          </cell>
        </row>
        <row r="9764">
          <cell r="D9764" t="e">
            <v>#DIV/0!</v>
          </cell>
        </row>
        <row r="9765">
          <cell r="D9765" t="e">
            <v>#DIV/0!</v>
          </cell>
        </row>
        <row r="9766">
          <cell r="D9766" t="e">
            <v>#DIV/0!</v>
          </cell>
        </row>
        <row r="9767">
          <cell r="D9767" t="e">
            <v>#DIV/0!</v>
          </cell>
        </row>
        <row r="9768">
          <cell r="D9768" t="e">
            <v>#DIV/0!</v>
          </cell>
        </row>
        <row r="9769">
          <cell r="D9769" t="e">
            <v>#DIV/0!</v>
          </cell>
        </row>
        <row r="9770">
          <cell r="D9770" t="e">
            <v>#DIV/0!</v>
          </cell>
        </row>
        <row r="9771">
          <cell r="D9771" t="e">
            <v>#DIV/0!</v>
          </cell>
        </row>
        <row r="9772">
          <cell r="D9772" t="e">
            <v>#DIV/0!</v>
          </cell>
        </row>
        <row r="9773">
          <cell r="D9773" t="e">
            <v>#DIV/0!</v>
          </cell>
        </row>
        <row r="9774">
          <cell r="D9774" t="e">
            <v>#DIV/0!</v>
          </cell>
        </row>
        <row r="9775">
          <cell r="D9775" t="e">
            <v>#DIV/0!</v>
          </cell>
        </row>
        <row r="9776">
          <cell r="D9776" t="e">
            <v>#DIV/0!</v>
          </cell>
        </row>
        <row r="9777">
          <cell r="D9777" t="e">
            <v>#DIV/0!</v>
          </cell>
        </row>
        <row r="9778">
          <cell r="D9778" t="e">
            <v>#DIV/0!</v>
          </cell>
        </row>
        <row r="9779">
          <cell r="D9779" t="e">
            <v>#DIV/0!</v>
          </cell>
        </row>
        <row r="9780">
          <cell r="D9780" t="e">
            <v>#DIV/0!</v>
          </cell>
        </row>
        <row r="9781">
          <cell r="D9781" t="e">
            <v>#DIV/0!</v>
          </cell>
        </row>
        <row r="9782">
          <cell r="D9782" t="e">
            <v>#DIV/0!</v>
          </cell>
        </row>
        <row r="9783">
          <cell r="D9783" t="e">
            <v>#DIV/0!</v>
          </cell>
        </row>
        <row r="9784">
          <cell r="D9784" t="e">
            <v>#DIV/0!</v>
          </cell>
        </row>
        <row r="9785">
          <cell r="D9785" t="e">
            <v>#DIV/0!</v>
          </cell>
        </row>
        <row r="9786">
          <cell r="D9786" t="e">
            <v>#DIV/0!</v>
          </cell>
        </row>
        <row r="9787">
          <cell r="D9787" t="e">
            <v>#DIV/0!</v>
          </cell>
        </row>
        <row r="9788">
          <cell r="D9788" t="e">
            <v>#DIV/0!</v>
          </cell>
        </row>
        <row r="9789">
          <cell r="D9789" t="e">
            <v>#DIV/0!</v>
          </cell>
        </row>
        <row r="9790">
          <cell r="D9790" t="e">
            <v>#DIV/0!</v>
          </cell>
        </row>
        <row r="9791">
          <cell r="D9791" t="e">
            <v>#DIV/0!</v>
          </cell>
        </row>
        <row r="9792">
          <cell r="D9792" t="e">
            <v>#DIV/0!</v>
          </cell>
        </row>
        <row r="9793">
          <cell r="D9793" t="e">
            <v>#DIV/0!</v>
          </cell>
        </row>
        <row r="9794">
          <cell r="D9794" t="e">
            <v>#DIV/0!</v>
          </cell>
        </row>
        <row r="9795">
          <cell r="D9795" t="e">
            <v>#DIV/0!</v>
          </cell>
        </row>
        <row r="9796">
          <cell r="D9796" t="e">
            <v>#DIV/0!</v>
          </cell>
        </row>
        <row r="9797">
          <cell r="D9797" t="e">
            <v>#DIV/0!</v>
          </cell>
        </row>
        <row r="9798">
          <cell r="D9798" t="e">
            <v>#DIV/0!</v>
          </cell>
        </row>
        <row r="9799">
          <cell r="D9799" t="e">
            <v>#DIV/0!</v>
          </cell>
        </row>
        <row r="9800">
          <cell r="D9800" t="e">
            <v>#DIV/0!</v>
          </cell>
        </row>
        <row r="9801">
          <cell r="D9801" t="e">
            <v>#DIV/0!</v>
          </cell>
        </row>
        <row r="9802">
          <cell r="D9802" t="e">
            <v>#DIV/0!</v>
          </cell>
        </row>
        <row r="9803">
          <cell r="D9803" t="e">
            <v>#DIV/0!</v>
          </cell>
        </row>
        <row r="9804">
          <cell r="D9804" t="e">
            <v>#DIV/0!</v>
          </cell>
        </row>
        <row r="9805">
          <cell r="D9805" t="e">
            <v>#DIV/0!</v>
          </cell>
        </row>
        <row r="9806">
          <cell r="D9806" t="e">
            <v>#DIV/0!</v>
          </cell>
        </row>
        <row r="9807">
          <cell r="D9807" t="e">
            <v>#DIV/0!</v>
          </cell>
        </row>
        <row r="9808">
          <cell r="D9808" t="e">
            <v>#DIV/0!</v>
          </cell>
        </row>
        <row r="9809">
          <cell r="D9809" t="e">
            <v>#DIV/0!</v>
          </cell>
        </row>
        <row r="9810">
          <cell r="D9810" t="e">
            <v>#DIV/0!</v>
          </cell>
        </row>
        <row r="9811">
          <cell r="D9811" t="e">
            <v>#DIV/0!</v>
          </cell>
        </row>
        <row r="9812">
          <cell r="D9812" t="e">
            <v>#DIV/0!</v>
          </cell>
        </row>
        <row r="9813">
          <cell r="D9813" t="e">
            <v>#DIV/0!</v>
          </cell>
        </row>
        <row r="9814">
          <cell r="D9814" t="e">
            <v>#DIV/0!</v>
          </cell>
        </row>
        <row r="9815">
          <cell r="D9815" t="e">
            <v>#DIV/0!</v>
          </cell>
        </row>
        <row r="9816">
          <cell r="D9816" t="e">
            <v>#DIV/0!</v>
          </cell>
        </row>
        <row r="9817">
          <cell r="D9817" t="e">
            <v>#DIV/0!</v>
          </cell>
        </row>
        <row r="9818">
          <cell r="D9818" t="e">
            <v>#DIV/0!</v>
          </cell>
        </row>
        <row r="9819">
          <cell r="D9819" t="e">
            <v>#DIV/0!</v>
          </cell>
        </row>
        <row r="9820">
          <cell r="D9820" t="e">
            <v>#DIV/0!</v>
          </cell>
        </row>
        <row r="9821">
          <cell r="D9821" t="e">
            <v>#DIV/0!</v>
          </cell>
        </row>
        <row r="9822">
          <cell r="D9822" t="e">
            <v>#DIV/0!</v>
          </cell>
        </row>
        <row r="9823">
          <cell r="D9823" t="e">
            <v>#DIV/0!</v>
          </cell>
        </row>
        <row r="9824">
          <cell r="D9824" t="e">
            <v>#DIV/0!</v>
          </cell>
        </row>
        <row r="9825">
          <cell r="D9825" t="e">
            <v>#DIV/0!</v>
          </cell>
        </row>
        <row r="9826">
          <cell r="D9826" t="e">
            <v>#DIV/0!</v>
          </cell>
        </row>
        <row r="9827">
          <cell r="D9827" t="e">
            <v>#DIV/0!</v>
          </cell>
        </row>
        <row r="9828">
          <cell r="D9828" t="e">
            <v>#DIV/0!</v>
          </cell>
        </row>
        <row r="9829">
          <cell r="D9829" t="e">
            <v>#DIV/0!</v>
          </cell>
        </row>
        <row r="9830">
          <cell r="D9830" t="e">
            <v>#DIV/0!</v>
          </cell>
        </row>
        <row r="9831">
          <cell r="D9831" t="e">
            <v>#DIV/0!</v>
          </cell>
        </row>
        <row r="9832">
          <cell r="D9832" t="e">
            <v>#DIV/0!</v>
          </cell>
        </row>
        <row r="9833">
          <cell r="D9833" t="e">
            <v>#DIV/0!</v>
          </cell>
        </row>
        <row r="9834">
          <cell r="D9834" t="e">
            <v>#DIV/0!</v>
          </cell>
        </row>
        <row r="9835">
          <cell r="D9835" t="e">
            <v>#DIV/0!</v>
          </cell>
        </row>
        <row r="9836">
          <cell r="D9836" t="e">
            <v>#DIV/0!</v>
          </cell>
        </row>
        <row r="9837">
          <cell r="D9837" t="e">
            <v>#DIV/0!</v>
          </cell>
        </row>
        <row r="9838">
          <cell r="D9838" t="e">
            <v>#DIV/0!</v>
          </cell>
        </row>
        <row r="9839">
          <cell r="D9839" t="e">
            <v>#DIV/0!</v>
          </cell>
        </row>
        <row r="9840">
          <cell r="D9840" t="e">
            <v>#DIV/0!</v>
          </cell>
        </row>
        <row r="9841">
          <cell r="D9841" t="e">
            <v>#DIV/0!</v>
          </cell>
        </row>
        <row r="9842">
          <cell r="D9842" t="e">
            <v>#DIV/0!</v>
          </cell>
        </row>
        <row r="9843">
          <cell r="D9843" t="e">
            <v>#DIV/0!</v>
          </cell>
        </row>
        <row r="9844">
          <cell r="D9844" t="e">
            <v>#DIV/0!</v>
          </cell>
        </row>
        <row r="9845">
          <cell r="D9845" t="e">
            <v>#DIV/0!</v>
          </cell>
        </row>
        <row r="9846">
          <cell r="D9846" t="e">
            <v>#DIV/0!</v>
          </cell>
        </row>
        <row r="9847">
          <cell r="D9847" t="e">
            <v>#DIV/0!</v>
          </cell>
        </row>
        <row r="9848">
          <cell r="D9848" t="e">
            <v>#DIV/0!</v>
          </cell>
        </row>
        <row r="9849">
          <cell r="D9849" t="e">
            <v>#DIV/0!</v>
          </cell>
        </row>
        <row r="9850">
          <cell r="D9850" t="e">
            <v>#DIV/0!</v>
          </cell>
        </row>
        <row r="9851">
          <cell r="D9851" t="e">
            <v>#DIV/0!</v>
          </cell>
        </row>
        <row r="9852">
          <cell r="D9852" t="e">
            <v>#DIV/0!</v>
          </cell>
        </row>
        <row r="9853">
          <cell r="D9853" t="e">
            <v>#DIV/0!</v>
          </cell>
        </row>
        <row r="9854">
          <cell r="D9854" t="e">
            <v>#DIV/0!</v>
          </cell>
        </row>
        <row r="9855">
          <cell r="D9855" t="e">
            <v>#DIV/0!</v>
          </cell>
        </row>
        <row r="9856">
          <cell r="D9856" t="e">
            <v>#DIV/0!</v>
          </cell>
        </row>
        <row r="9857">
          <cell r="D9857" t="e">
            <v>#DIV/0!</v>
          </cell>
        </row>
        <row r="9858">
          <cell r="D9858" t="e">
            <v>#DIV/0!</v>
          </cell>
        </row>
        <row r="9859">
          <cell r="D9859" t="e">
            <v>#DIV/0!</v>
          </cell>
        </row>
        <row r="9860">
          <cell r="D9860" t="e">
            <v>#DIV/0!</v>
          </cell>
        </row>
        <row r="9861">
          <cell r="D9861" t="e">
            <v>#DIV/0!</v>
          </cell>
        </row>
        <row r="9862">
          <cell r="D9862" t="e">
            <v>#DIV/0!</v>
          </cell>
        </row>
        <row r="9863">
          <cell r="D9863" t="e">
            <v>#DIV/0!</v>
          </cell>
        </row>
        <row r="9864">
          <cell r="D9864" t="e">
            <v>#DIV/0!</v>
          </cell>
        </row>
        <row r="9865">
          <cell r="D9865" t="e">
            <v>#DIV/0!</v>
          </cell>
        </row>
        <row r="9866">
          <cell r="D9866" t="e">
            <v>#DIV/0!</v>
          </cell>
        </row>
        <row r="9867">
          <cell r="D9867" t="e">
            <v>#DIV/0!</v>
          </cell>
        </row>
        <row r="9868">
          <cell r="D9868" t="e">
            <v>#DIV/0!</v>
          </cell>
        </row>
        <row r="9869">
          <cell r="D9869" t="e">
            <v>#DIV/0!</v>
          </cell>
        </row>
        <row r="9870">
          <cell r="D9870" t="e">
            <v>#DIV/0!</v>
          </cell>
        </row>
        <row r="9871">
          <cell r="D9871" t="e">
            <v>#DIV/0!</v>
          </cell>
        </row>
        <row r="9872">
          <cell r="D9872" t="e">
            <v>#DIV/0!</v>
          </cell>
        </row>
        <row r="9873">
          <cell r="D9873" t="e">
            <v>#DIV/0!</v>
          </cell>
        </row>
        <row r="9874">
          <cell r="D9874" t="e">
            <v>#DIV/0!</v>
          </cell>
        </row>
        <row r="9875">
          <cell r="D9875" t="e">
            <v>#DIV/0!</v>
          </cell>
        </row>
        <row r="9876">
          <cell r="D9876" t="e">
            <v>#DIV/0!</v>
          </cell>
        </row>
        <row r="9877">
          <cell r="D9877" t="e">
            <v>#DIV/0!</v>
          </cell>
        </row>
        <row r="9878">
          <cell r="D9878" t="e">
            <v>#DIV/0!</v>
          </cell>
        </row>
        <row r="9879">
          <cell r="D9879" t="e">
            <v>#DIV/0!</v>
          </cell>
        </row>
        <row r="9880">
          <cell r="D9880" t="e">
            <v>#DIV/0!</v>
          </cell>
        </row>
        <row r="9881">
          <cell r="D9881" t="e">
            <v>#DIV/0!</v>
          </cell>
        </row>
        <row r="9882">
          <cell r="D9882" t="e">
            <v>#DIV/0!</v>
          </cell>
        </row>
        <row r="9883">
          <cell r="D9883" t="e">
            <v>#DIV/0!</v>
          </cell>
        </row>
        <row r="9884">
          <cell r="D9884" t="e">
            <v>#DIV/0!</v>
          </cell>
        </row>
        <row r="9885">
          <cell r="D9885" t="e">
            <v>#DIV/0!</v>
          </cell>
        </row>
        <row r="9886">
          <cell r="D9886" t="e">
            <v>#DIV/0!</v>
          </cell>
        </row>
        <row r="9887">
          <cell r="D9887" t="e">
            <v>#DIV/0!</v>
          </cell>
        </row>
        <row r="9888">
          <cell r="D9888" t="e">
            <v>#DIV/0!</v>
          </cell>
        </row>
        <row r="9889">
          <cell r="D9889" t="e">
            <v>#DIV/0!</v>
          </cell>
        </row>
        <row r="9890">
          <cell r="D9890" t="e">
            <v>#DIV/0!</v>
          </cell>
        </row>
        <row r="9891">
          <cell r="D9891" t="e">
            <v>#DIV/0!</v>
          </cell>
        </row>
        <row r="9892">
          <cell r="D9892" t="e">
            <v>#DIV/0!</v>
          </cell>
        </row>
        <row r="9893">
          <cell r="D9893" t="e">
            <v>#DIV/0!</v>
          </cell>
        </row>
        <row r="9894">
          <cell r="D9894" t="e">
            <v>#DIV/0!</v>
          </cell>
        </row>
        <row r="9895">
          <cell r="D9895" t="e">
            <v>#DIV/0!</v>
          </cell>
        </row>
        <row r="9896">
          <cell r="D9896" t="e">
            <v>#DIV/0!</v>
          </cell>
        </row>
        <row r="9897">
          <cell r="D9897" t="e">
            <v>#DIV/0!</v>
          </cell>
        </row>
        <row r="9898">
          <cell r="D9898" t="e">
            <v>#DIV/0!</v>
          </cell>
        </row>
        <row r="9899">
          <cell r="D9899" t="e">
            <v>#DIV/0!</v>
          </cell>
        </row>
        <row r="9900">
          <cell r="D9900" t="e">
            <v>#DIV/0!</v>
          </cell>
        </row>
        <row r="9901">
          <cell r="D9901" t="e">
            <v>#DIV/0!</v>
          </cell>
        </row>
        <row r="9902">
          <cell r="D9902" t="e">
            <v>#DIV/0!</v>
          </cell>
        </row>
        <row r="9903">
          <cell r="D9903" t="e">
            <v>#DIV/0!</v>
          </cell>
        </row>
        <row r="9904">
          <cell r="D9904" t="e">
            <v>#DIV/0!</v>
          </cell>
        </row>
        <row r="9905">
          <cell r="D9905" t="e">
            <v>#DIV/0!</v>
          </cell>
        </row>
        <row r="9906">
          <cell r="D9906" t="e">
            <v>#DIV/0!</v>
          </cell>
        </row>
        <row r="9907">
          <cell r="D9907" t="e">
            <v>#DIV/0!</v>
          </cell>
        </row>
        <row r="9908">
          <cell r="D9908" t="e">
            <v>#DIV/0!</v>
          </cell>
        </row>
        <row r="9909">
          <cell r="D9909" t="e">
            <v>#DIV/0!</v>
          </cell>
        </row>
        <row r="9910">
          <cell r="D9910" t="e">
            <v>#DIV/0!</v>
          </cell>
        </row>
        <row r="9911">
          <cell r="D9911" t="e">
            <v>#DIV/0!</v>
          </cell>
        </row>
        <row r="9912">
          <cell r="D9912" t="e">
            <v>#DIV/0!</v>
          </cell>
        </row>
        <row r="9913">
          <cell r="D9913" t="e">
            <v>#DIV/0!</v>
          </cell>
        </row>
        <row r="9914">
          <cell r="D9914" t="e">
            <v>#DIV/0!</v>
          </cell>
        </row>
        <row r="9915">
          <cell r="D9915" t="e">
            <v>#DIV/0!</v>
          </cell>
        </row>
        <row r="9916">
          <cell r="D9916" t="e">
            <v>#DIV/0!</v>
          </cell>
        </row>
        <row r="9917">
          <cell r="D9917" t="e">
            <v>#DIV/0!</v>
          </cell>
        </row>
        <row r="9918">
          <cell r="D9918" t="e">
            <v>#DIV/0!</v>
          </cell>
        </row>
        <row r="9919">
          <cell r="D9919" t="e">
            <v>#DIV/0!</v>
          </cell>
        </row>
        <row r="9920">
          <cell r="D9920" t="e">
            <v>#DIV/0!</v>
          </cell>
        </row>
        <row r="9921">
          <cell r="D9921" t="e">
            <v>#DIV/0!</v>
          </cell>
        </row>
        <row r="9922">
          <cell r="D9922" t="e">
            <v>#DIV/0!</v>
          </cell>
        </row>
        <row r="9923">
          <cell r="D9923" t="e">
            <v>#DIV/0!</v>
          </cell>
        </row>
        <row r="9924">
          <cell r="D9924" t="e">
            <v>#DIV/0!</v>
          </cell>
        </row>
        <row r="9925">
          <cell r="D9925" t="e">
            <v>#DIV/0!</v>
          </cell>
        </row>
        <row r="9926">
          <cell r="D9926" t="e">
            <v>#DIV/0!</v>
          </cell>
        </row>
        <row r="9927">
          <cell r="D9927" t="e">
            <v>#DIV/0!</v>
          </cell>
        </row>
        <row r="9928">
          <cell r="D9928" t="e">
            <v>#DIV/0!</v>
          </cell>
        </row>
        <row r="9929">
          <cell r="D9929" t="e">
            <v>#DIV/0!</v>
          </cell>
        </row>
        <row r="9930">
          <cell r="D9930" t="e">
            <v>#DIV/0!</v>
          </cell>
        </row>
        <row r="9931">
          <cell r="D9931" t="e">
            <v>#DIV/0!</v>
          </cell>
        </row>
        <row r="9932">
          <cell r="D9932" t="e">
            <v>#DIV/0!</v>
          </cell>
        </row>
        <row r="9933">
          <cell r="D9933" t="e">
            <v>#DIV/0!</v>
          </cell>
        </row>
        <row r="9934">
          <cell r="D9934" t="e">
            <v>#DIV/0!</v>
          </cell>
        </row>
        <row r="9935">
          <cell r="D9935" t="e">
            <v>#DIV/0!</v>
          </cell>
        </row>
        <row r="9936">
          <cell r="D9936" t="e">
            <v>#DIV/0!</v>
          </cell>
        </row>
        <row r="9937">
          <cell r="D9937" t="e">
            <v>#DIV/0!</v>
          </cell>
        </row>
        <row r="9938">
          <cell r="D9938" t="e">
            <v>#DIV/0!</v>
          </cell>
        </row>
        <row r="9939">
          <cell r="D9939" t="e">
            <v>#DIV/0!</v>
          </cell>
        </row>
        <row r="9940">
          <cell r="D9940" t="e">
            <v>#DIV/0!</v>
          </cell>
        </row>
        <row r="9941">
          <cell r="D9941" t="e">
            <v>#DIV/0!</v>
          </cell>
        </row>
        <row r="9942">
          <cell r="D9942" t="e">
            <v>#DIV/0!</v>
          </cell>
        </row>
        <row r="9943">
          <cell r="D9943" t="e">
            <v>#DIV/0!</v>
          </cell>
        </row>
        <row r="9944">
          <cell r="D9944" t="e">
            <v>#DIV/0!</v>
          </cell>
        </row>
        <row r="9945">
          <cell r="D9945" t="e">
            <v>#DIV/0!</v>
          </cell>
        </row>
        <row r="9946">
          <cell r="D9946" t="e">
            <v>#DIV/0!</v>
          </cell>
        </row>
        <row r="9947">
          <cell r="D9947" t="e">
            <v>#DIV/0!</v>
          </cell>
        </row>
        <row r="9948">
          <cell r="D9948" t="e">
            <v>#DIV/0!</v>
          </cell>
        </row>
        <row r="9949">
          <cell r="D9949" t="e">
            <v>#DIV/0!</v>
          </cell>
        </row>
        <row r="9950">
          <cell r="D9950" t="e">
            <v>#DIV/0!</v>
          </cell>
        </row>
        <row r="9951">
          <cell r="D9951" t="e">
            <v>#DIV/0!</v>
          </cell>
        </row>
        <row r="9952">
          <cell r="D9952" t="e">
            <v>#DIV/0!</v>
          </cell>
        </row>
        <row r="9953">
          <cell r="D9953" t="e">
            <v>#DIV/0!</v>
          </cell>
        </row>
        <row r="9954">
          <cell r="D9954" t="e">
            <v>#DIV/0!</v>
          </cell>
        </row>
        <row r="9955">
          <cell r="D9955" t="e">
            <v>#DIV/0!</v>
          </cell>
        </row>
        <row r="9956">
          <cell r="D9956" t="e">
            <v>#DIV/0!</v>
          </cell>
        </row>
        <row r="9957">
          <cell r="D9957" t="e">
            <v>#DIV/0!</v>
          </cell>
        </row>
        <row r="9958">
          <cell r="D9958" t="e">
            <v>#DIV/0!</v>
          </cell>
        </row>
        <row r="9959">
          <cell r="D9959" t="e">
            <v>#DIV/0!</v>
          </cell>
        </row>
        <row r="9960">
          <cell r="D9960" t="e">
            <v>#DIV/0!</v>
          </cell>
        </row>
        <row r="9961">
          <cell r="D9961" t="e">
            <v>#DIV/0!</v>
          </cell>
        </row>
        <row r="9962">
          <cell r="D9962" t="e">
            <v>#DIV/0!</v>
          </cell>
        </row>
        <row r="9963">
          <cell r="D9963" t="e">
            <v>#DIV/0!</v>
          </cell>
        </row>
        <row r="9964">
          <cell r="D9964" t="e">
            <v>#DIV/0!</v>
          </cell>
        </row>
        <row r="9965">
          <cell r="D9965" t="e">
            <v>#DIV/0!</v>
          </cell>
        </row>
        <row r="9966">
          <cell r="D9966" t="e">
            <v>#DIV/0!</v>
          </cell>
        </row>
        <row r="9967">
          <cell r="D9967" t="e">
            <v>#DIV/0!</v>
          </cell>
        </row>
        <row r="9968">
          <cell r="D9968" t="e">
            <v>#DIV/0!</v>
          </cell>
        </row>
        <row r="9969">
          <cell r="D9969" t="e">
            <v>#DIV/0!</v>
          </cell>
        </row>
        <row r="9970">
          <cell r="D9970" t="e">
            <v>#DIV/0!</v>
          </cell>
        </row>
        <row r="9971">
          <cell r="D9971" t="e">
            <v>#DIV/0!</v>
          </cell>
        </row>
        <row r="9972">
          <cell r="D9972" t="e">
            <v>#DIV/0!</v>
          </cell>
        </row>
        <row r="9973">
          <cell r="D9973" t="e">
            <v>#DIV/0!</v>
          </cell>
        </row>
        <row r="9974">
          <cell r="D9974" t="e">
            <v>#DIV/0!</v>
          </cell>
        </row>
        <row r="9975">
          <cell r="D9975" t="e">
            <v>#DIV/0!</v>
          </cell>
        </row>
        <row r="9976">
          <cell r="D9976" t="e">
            <v>#DIV/0!</v>
          </cell>
        </row>
        <row r="9977">
          <cell r="D9977" t="e">
            <v>#DIV/0!</v>
          </cell>
        </row>
        <row r="9978">
          <cell r="D9978" t="e">
            <v>#DIV/0!</v>
          </cell>
        </row>
        <row r="9979">
          <cell r="D9979" t="e">
            <v>#DIV/0!</v>
          </cell>
        </row>
        <row r="9980">
          <cell r="D9980" t="e">
            <v>#DIV/0!</v>
          </cell>
        </row>
        <row r="9981">
          <cell r="D9981" t="e">
            <v>#DIV/0!</v>
          </cell>
        </row>
        <row r="9982">
          <cell r="D9982" t="e">
            <v>#DIV/0!</v>
          </cell>
        </row>
        <row r="9983">
          <cell r="D9983" t="e">
            <v>#DIV/0!</v>
          </cell>
        </row>
        <row r="9984">
          <cell r="D9984" t="e">
            <v>#DIV/0!</v>
          </cell>
        </row>
        <row r="9985">
          <cell r="D9985" t="e">
            <v>#DIV/0!</v>
          </cell>
        </row>
        <row r="9986">
          <cell r="D9986" t="e">
            <v>#DIV/0!</v>
          </cell>
        </row>
        <row r="9987">
          <cell r="D9987" t="e">
            <v>#DIV/0!</v>
          </cell>
        </row>
        <row r="9988">
          <cell r="D9988" t="e">
            <v>#DIV/0!</v>
          </cell>
        </row>
        <row r="9989">
          <cell r="D9989" t="e">
            <v>#DIV/0!</v>
          </cell>
        </row>
        <row r="9990">
          <cell r="D9990" t="e">
            <v>#DIV/0!</v>
          </cell>
        </row>
        <row r="9991">
          <cell r="D9991" t="e">
            <v>#DIV/0!</v>
          </cell>
        </row>
        <row r="9992">
          <cell r="D9992" t="e">
            <v>#DIV/0!</v>
          </cell>
        </row>
        <row r="9993">
          <cell r="D9993" t="e">
            <v>#DIV/0!</v>
          </cell>
        </row>
        <row r="9994">
          <cell r="D9994" t="e">
            <v>#DIV/0!</v>
          </cell>
        </row>
        <row r="9995">
          <cell r="D9995" t="e">
            <v>#DIV/0!</v>
          </cell>
        </row>
        <row r="9996">
          <cell r="D9996" t="e">
            <v>#DIV/0!</v>
          </cell>
        </row>
        <row r="9997">
          <cell r="D9997" t="e">
            <v>#DIV/0!</v>
          </cell>
        </row>
        <row r="9998">
          <cell r="D9998" t="e">
            <v>#DIV/0!</v>
          </cell>
        </row>
        <row r="9999">
          <cell r="D9999" t="e">
            <v>#DIV/0!</v>
          </cell>
        </row>
        <row r="10000">
          <cell r="D10000" t="e">
            <v>#DIV/0!</v>
          </cell>
        </row>
        <row r="10001">
          <cell r="D10001" t="e">
            <v>#DIV/0!</v>
          </cell>
        </row>
        <row r="10002">
          <cell r="D10002" t="e">
            <v>#DIV/0!</v>
          </cell>
        </row>
        <row r="10003">
          <cell r="D10003" t="e">
            <v>#DIV/0!</v>
          </cell>
        </row>
        <row r="10004">
          <cell r="D10004" t="e">
            <v>#DIV/0!</v>
          </cell>
        </row>
        <row r="10005">
          <cell r="D10005" t="e">
            <v>#DIV/0!</v>
          </cell>
        </row>
        <row r="10006">
          <cell r="D10006" t="e">
            <v>#DIV/0!</v>
          </cell>
        </row>
        <row r="10007">
          <cell r="D10007" t="e">
            <v>#DIV/0!</v>
          </cell>
        </row>
        <row r="10008">
          <cell r="D10008" t="e">
            <v>#DIV/0!</v>
          </cell>
        </row>
        <row r="10009">
          <cell r="D10009" t="e">
            <v>#DIV/0!</v>
          </cell>
        </row>
        <row r="10010">
          <cell r="D10010" t="e">
            <v>#DIV/0!</v>
          </cell>
        </row>
        <row r="10011">
          <cell r="D10011" t="e">
            <v>#DIV/0!</v>
          </cell>
        </row>
        <row r="10012">
          <cell r="D10012" t="e">
            <v>#DIV/0!</v>
          </cell>
        </row>
        <row r="10013">
          <cell r="D10013" t="e">
            <v>#DIV/0!</v>
          </cell>
        </row>
        <row r="10014">
          <cell r="D10014" t="e">
            <v>#DIV/0!</v>
          </cell>
        </row>
        <row r="10015">
          <cell r="D10015" t="e">
            <v>#DIV/0!</v>
          </cell>
        </row>
        <row r="10016">
          <cell r="D10016" t="e">
            <v>#DIV/0!</v>
          </cell>
        </row>
        <row r="10017">
          <cell r="D10017" t="e">
            <v>#DIV/0!</v>
          </cell>
        </row>
        <row r="10018">
          <cell r="D10018" t="e">
            <v>#DIV/0!</v>
          </cell>
        </row>
        <row r="10019">
          <cell r="D10019" t="e">
            <v>#DIV/0!</v>
          </cell>
        </row>
        <row r="10020">
          <cell r="D10020" t="e">
            <v>#DIV/0!</v>
          </cell>
        </row>
        <row r="10021">
          <cell r="D10021" t="e">
            <v>#DIV/0!</v>
          </cell>
        </row>
        <row r="10022">
          <cell r="D10022" t="e">
            <v>#DIV/0!</v>
          </cell>
        </row>
        <row r="10023">
          <cell r="D10023" t="e">
            <v>#DIV/0!</v>
          </cell>
        </row>
        <row r="10024">
          <cell r="D10024" t="e">
            <v>#DIV/0!</v>
          </cell>
        </row>
        <row r="10025">
          <cell r="D10025" t="e">
            <v>#DIV/0!</v>
          </cell>
        </row>
        <row r="10026">
          <cell r="D10026" t="e">
            <v>#DIV/0!</v>
          </cell>
        </row>
        <row r="10027">
          <cell r="D10027" t="e">
            <v>#DIV/0!</v>
          </cell>
        </row>
        <row r="10028">
          <cell r="D10028" t="e">
            <v>#DIV/0!</v>
          </cell>
        </row>
        <row r="10029">
          <cell r="D10029" t="e">
            <v>#DIV/0!</v>
          </cell>
        </row>
        <row r="10030">
          <cell r="D10030" t="e">
            <v>#DIV/0!</v>
          </cell>
        </row>
        <row r="10031">
          <cell r="D10031" t="e">
            <v>#DIV/0!</v>
          </cell>
        </row>
        <row r="10032">
          <cell r="D10032" t="e">
            <v>#DIV/0!</v>
          </cell>
        </row>
        <row r="10033">
          <cell r="D10033" t="e">
            <v>#DIV/0!</v>
          </cell>
        </row>
        <row r="10034">
          <cell r="D10034" t="e">
            <v>#DIV/0!</v>
          </cell>
        </row>
        <row r="10035">
          <cell r="D10035" t="e">
            <v>#DIV/0!</v>
          </cell>
        </row>
        <row r="10036">
          <cell r="D10036" t="e">
            <v>#DIV/0!</v>
          </cell>
        </row>
        <row r="10037">
          <cell r="D10037" t="e">
            <v>#DIV/0!</v>
          </cell>
        </row>
        <row r="10038">
          <cell r="D10038" t="e">
            <v>#DIV/0!</v>
          </cell>
        </row>
        <row r="10039">
          <cell r="D10039" t="e">
            <v>#DIV/0!</v>
          </cell>
        </row>
        <row r="10040">
          <cell r="D10040" t="e">
            <v>#DIV/0!</v>
          </cell>
        </row>
        <row r="10041">
          <cell r="D10041" t="e">
            <v>#DIV/0!</v>
          </cell>
        </row>
        <row r="10042">
          <cell r="D10042" t="e">
            <v>#DIV/0!</v>
          </cell>
        </row>
        <row r="10043">
          <cell r="D10043" t="e">
            <v>#DIV/0!</v>
          </cell>
        </row>
        <row r="10044">
          <cell r="D10044" t="e">
            <v>#DIV/0!</v>
          </cell>
        </row>
        <row r="10045">
          <cell r="D10045" t="e">
            <v>#DIV/0!</v>
          </cell>
        </row>
        <row r="10046">
          <cell r="D10046" t="e">
            <v>#DIV/0!</v>
          </cell>
        </row>
        <row r="10047">
          <cell r="D10047" t="e">
            <v>#DIV/0!</v>
          </cell>
        </row>
        <row r="10048">
          <cell r="D10048" t="e">
            <v>#DIV/0!</v>
          </cell>
        </row>
        <row r="10049">
          <cell r="D10049" t="e">
            <v>#DIV/0!</v>
          </cell>
        </row>
        <row r="10050">
          <cell r="D10050" t="e">
            <v>#DIV/0!</v>
          </cell>
        </row>
        <row r="10051">
          <cell r="D10051" t="e">
            <v>#DIV/0!</v>
          </cell>
        </row>
        <row r="10052">
          <cell r="D10052" t="e">
            <v>#DIV/0!</v>
          </cell>
        </row>
        <row r="10053">
          <cell r="D10053" t="e">
            <v>#DIV/0!</v>
          </cell>
        </row>
        <row r="10054">
          <cell r="D10054" t="e">
            <v>#DIV/0!</v>
          </cell>
        </row>
        <row r="10055">
          <cell r="D10055" t="e">
            <v>#DIV/0!</v>
          </cell>
        </row>
        <row r="10056">
          <cell r="D10056" t="e">
            <v>#DIV/0!</v>
          </cell>
        </row>
        <row r="10057">
          <cell r="D10057" t="e">
            <v>#DIV/0!</v>
          </cell>
        </row>
        <row r="10058">
          <cell r="D10058" t="e">
            <v>#DIV/0!</v>
          </cell>
        </row>
        <row r="10059">
          <cell r="D10059" t="e">
            <v>#DIV/0!</v>
          </cell>
        </row>
        <row r="10060">
          <cell r="D10060" t="e">
            <v>#DIV/0!</v>
          </cell>
        </row>
        <row r="10061">
          <cell r="D10061" t="e">
            <v>#DIV/0!</v>
          </cell>
        </row>
        <row r="10062">
          <cell r="D10062" t="e">
            <v>#DIV/0!</v>
          </cell>
        </row>
        <row r="10063">
          <cell r="D10063" t="e">
            <v>#DIV/0!</v>
          </cell>
        </row>
        <row r="10064">
          <cell r="D10064" t="e">
            <v>#DIV/0!</v>
          </cell>
        </row>
        <row r="10065">
          <cell r="D10065" t="e">
            <v>#DIV/0!</v>
          </cell>
        </row>
        <row r="10066">
          <cell r="D10066" t="e">
            <v>#DIV/0!</v>
          </cell>
        </row>
        <row r="10067">
          <cell r="D10067" t="e">
            <v>#DIV/0!</v>
          </cell>
        </row>
        <row r="10068">
          <cell r="D10068" t="e">
            <v>#DIV/0!</v>
          </cell>
        </row>
        <row r="10069">
          <cell r="D10069" t="e">
            <v>#DIV/0!</v>
          </cell>
        </row>
        <row r="10070">
          <cell r="D10070" t="e">
            <v>#DIV/0!</v>
          </cell>
        </row>
        <row r="10071">
          <cell r="D10071" t="e">
            <v>#DIV/0!</v>
          </cell>
        </row>
        <row r="10072">
          <cell r="D10072" t="e">
            <v>#DIV/0!</v>
          </cell>
        </row>
        <row r="10073">
          <cell r="D10073" t="e">
            <v>#DIV/0!</v>
          </cell>
        </row>
        <row r="10074">
          <cell r="D10074" t="e">
            <v>#DIV/0!</v>
          </cell>
        </row>
        <row r="10075">
          <cell r="D10075" t="e">
            <v>#DIV/0!</v>
          </cell>
        </row>
        <row r="10076">
          <cell r="D10076" t="e">
            <v>#DIV/0!</v>
          </cell>
        </row>
        <row r="10077">
          <cell r="D10077" t="e">
            <v>#DIV/0!</v>
          </cell>
        </row>
        <row r="10078">
          <cell r="D10078" t="e">
            <v>#DIV/0!</v>
          </cell>
        </row>
        <row r="10079">
          <cell r="D10079" t="e">
            <v>#DIV/0!</v>
          </cell>
        </row>
        <row r="10080">
          <cell r="D10080" t="e">
            <v>#DIV/0!</v>
          </cell>
        </row>
        <row r="10081">
          <cell r="D10081" t="e">
            <v>#DIV/0!</v>
          </cell>
        </row>
        <row r="10082">
          <cell r="D10082" t="e">
            <v>#DIV/0!</v>
          </cell>
        </row>
        <row r="10083">
          <cell r="D10083" t="e">
            <v>#DIV/0!</v>
          </cell>
        </row>
        <row r="10084">
          <cell r="D10084" t="e">
            <v>#DIV/0!</v>
          </cell>
        </row>
        <row r="10085">
          <cell r="D10085" t="e">
            <v>#DIV/0!</v>
          </cell>
        </row>
        <row r="10086">
          <cell r="D10086" t="e">
            <v>#DIV/0!</v>
          </cell>
        </row>
        <row r="10087">
          <cell r="D10087" t="e">
            <v>#DIV/0!</v>
          </cell>
        </row>
        <row r="10088">
          <cell r="D10088" t="e">
            <v>#DIV/0!</v>
          </cell>
        </row>
        <row r="10089">
          <cell r="D10089" t="e">
            <v>#DIV/0!</v>
          </cell>
        </row>
        <row r="10090">
          <cell r="D10090" t="e">
            <v>#DIV/0!</v>
          </cell>
        </row>
        <row r="10091">
          <cell r="D10091" t="e">
            <v>#DIV/0!</v>
          </cell>
        </row>
        <row r="10092">
          <cell r="D10092" t="e">
            <v>#DIV/0!</v>
          </cell>
        </row>
        <row r="10093">
          <cell r="D10093" t="e">
            <v>#DIV/0!</v>
          </cell>
        </row>
        <row r="10094">
          <cell r="D10094" t="e">
            <v>#DIV/0!</v>
          </cell>
        </row>
        <row r="10095">
          <cell r="D10095" t="e">
            <v>#DIV/0!</v>
          </cell>
        </row>
        <row r="10096">
          <cell r="D10096" t="e">
            <v>#DIV/0!</v>
          </cell>
        </row>
        <row r="10097">
          <cell r="D10097" t="e">
            <v>#DIV/0!</v>
          </cell>
        </row>
        <row r="10098">
          <cell r="D10098" t="e">
            <v>#DIV/0!</v>
          </cell>
        </row>
        <row r="10099">
          <cell r="D10099" t="e">
            <v>#DIV/0!</v>
          </cell>
        </row>
        <row r="10100">
          <cell r="D10100" t="e">
            <v>#DIV/0!</v>
          </cell>
        </row>
        <row r="10101">
          <cell r="D10101" t="e">
            <v>#DIV/0!</v>
          </cell>
        </row>
        <row r="10102">
          <cell r="D10102" t="e">
            <v>#DIV/0!</v>
          </cell>
        </row>
        <row r="10103">
          <cell r="D10103" t="e">
            <v>#DIV/0!</v>
          </cell>
        </row>
        <row r="10104">
          <cell r="D10104" t="e">
            <v>#DIV/0!</v>
          </cell>
        </row>
        <row r="10105">
          <cell r="D10105" t="e">
            <v>#DIV/0!</v>
          </cell>
        </row>
        <row r="10106">
          <cell r="D10106" t="e">
            <v>#DIV/0!</v>
          </cell>
        </row>
        <row r="10107">
          <cell r="D10107" t="e">
            <v>#DIV/0!</v>
          </cell>
        </row>
        <row r="10108">
          <cell r="D10108" t="e">
            <v>#DIV/0!</v>
          </cell>
        </row>
        <row r="10109">
          <cell r="D10109" t="e">
            <v>#DIV/0!</v>
          </cell>
        </row>
        <row r="10110">
          <cell r="D10110" t="e">
            <v>#DIV/0!</v>
          </cell>
        </row>
        <row r="10111">
          <cell r="D10111" t="e">
            <v>#DIV/0!</v>
          </cell>
        </row>
        <row r="10112">
          <cell r="D10112" t="e">
            <v>#DIV/0!</v>
          </cell>
        </row>
        <row r="10113">
          <cell r="D10113" t="e">
            <v>#DIV/0!</v>
          </cell>
        </row>
        <row r="10114">
          <cell r="D10114" t="e">
            <v>#DIV/0!</v>
          </cell>
        </row>
        <row r="10115">
          <cell r="D10115" t="e">
            <v>#DIV/0!</v>
          </cell>
        </row>
        <row r="10116">
          <cell r="D10116" t="e">
            <v>#DIV/0!</v>
          </cell>
        </row>
        <row r="10117">
          <cell r="D10117" t="e">
            <v>#DIV/0!</v>
          </cell>
        </row>
        <row r="10118">
          <cell r="D10118" t="e">
            <v>#DIV/0!</v>
          </cell>
        </row>
        <row r="10119">
          <cell r="D10119" t="e">
            <v>#DIV/0!</v>
          </cell>
        </row>
        <row r="10120">
          <cell r="D10120" t="e">
            <v>#DIV/0!</v>
          </cell>
        </row>
        <row r="10121">
          <cell r="D10121" t="e">
            <v>#DIV/0!</v>
          </cell>
        </row>
        <row r="10122">
          <cell r="D10122" t="e">
            <v>#DIV/0!</v>
          </cell>
        </row>
        <row r="10123">
          <cell r="D10123" t="e">
            <v>#DIV/0!</v>
          </cell>
        </row>
        <row r="10124">
          <cell r="D10124" t="e">
            <v>#DIV/0!</v>
          </cell>
        </row>
        <row r="10125">
          <cell r="D10125" t="e">
            <v>#DIV/0!</v>
          </cell>
        </row>
        <row r="10126">
          <cell r="D10126" t="e">
            <v>#DIV/0!</v>
          </cell>
        </row>
        <row r="10127">
          <cell r="D10127" t="e">
            <v>#DIV/0!</v>
          </cell>
        </row>
        <row r="10128">
          <cell r="D10128" t="e">
            <v>#DIV/0!</v>
          </cell>
        </row>
        <row r="10129">
          <cell r="D10129" t="e">
            <v>#DIV/0!</v>
          </cell>
        </row>
        <row r="10130">
          <cell r="D10130" t="e">
            <v>#DIV/0!</v>
          </cell>
        </row>
        <row r="10131">
          <cell r="D10131" t="e">
            <v>#DIV/0!</v>
          </cell>
        </row>
        <row r="10132">
          <cell r="D10132" t="e">
            <v>#DIV/0!</v>
          </cell>
        </row>
        <row r="10133">
          <cell r="D10133" t="e">
            <v>#DIV/0!</v>
          </cell>
        </row>
        <row r="10134">
          <cell r="D10134" t="e">
            <v>#DIV/0!</v>
          </cell>
        </row>
        <row r="10135">
          <cell r="D10135" t="e">
            <v>#DIV/0!</v>
          </cell>
        </row>
        <row r="10136">
          <cell r="D10136" t="e">
            <v>#DIV/0!</v>
          </cell>
        </row>
        <row r="10137">
          <cell r="D10137" t="e">
            <v>#DIV/0!</v>
          </cell>
        </row>
        <row r="10138">
          <cell r="D10138" t="e">
            <v>#DIV/0!</v>
          </cell>
        </row>
        <row r="10139">
          <cell r="D10139" t="e">
            <v>#DIV/0!</v>
          </cell>
        </row>
        <row r="10140">
          <cell r="D10140" t="e">
            <v>#DIV/0!</v>
          </cell>
        </row>
        <row r="10141">
          <cell r="D10141" t="e">
            <v>#DIV/0!</v>
          </cell>
        </row>
        <row r="10142">
          <cell r="D10142" t="e">
            <v>#DIV/0!</v>
          </cell>
        </row>
        <row r="10143">
          <cell r="D10143" t="e">
            <v>#DIV/0!</v>
          </cell>
        </row>
        <row r="10144">
          <cell r="D10144" t="e">
            <v>#DIV/0!</v>
          </cell>
        </row>
        <row r="10145">
          <cell r="D10145" t="e">
            <v>#DIV/0!</v>
          </cell>
        </row>
        <row r="10146">
          <cell r="D10146" t="e">
            <v>#DIV/0!</v>
          </cell>
        </row>
        <row r="10147">
          <cell r="D10147" t="e">
            <v>#DIV/0!</v>
          </cell>
        </row>
        <row r="10148">
          <cell r="D10148" t="e">
            <v>#DIV/0!</v>
          </cell>
        </row>
        <row r="10149">
          <cell r="D10149" t="e">
            <v>#DIV/0!</v>
          </cell>
        </row>
        <row r="10150">
          <cell r="D10150" t="e">
            <v>#DIV/0!</v>
          </cell>
        </row>
        <row r="10151">
          <cell r="D10151" t="e">
            <v>#DIV/0!</v>
          </cell>
        </row>
        <row r="10152">
          <cell r="D10152" t="e">
            <v>#DIV/0!</v>
          </cell>
        </row>
        <row r="10153">
          <cell r="D10153" t="e">
            <v>#DIV/0!</v>
          </cell>
        </row>
        <row r="10154">
          <cell r="D10154" t="e">
            <v>#DIV/0!</v>
          </cell>
        </row>
        <row r="10155">
          <cell r="D10155" t="e">
            <v>#DIV/0!</v>
          </cell>
        </row>
        <row r="10156">
          <cell r="D10156" t="e">
            <v>#DIV/0!</v>
          </cell>
        </row>
        <row r="10157">
          <cell r="D10157" t="e">
            <v>#DIV/0!</v>
          </cell>
        </row>
        <row r="10158">
          <cell r="D10158" t="e">
            <v>#DIV/0!</v>
          </cell>
        </row>
        <row r="10159">
          <cell r="D10159" t="e">
            <v>#DIV/0!</v>
          </cell>
        </row>
        <row r="10160">
          <cell r="D10160" t="e">
            <v>#DIV/0!</v>
          </cell>
        </row>
        <row r="10161">
          <cell r="D10161" t="e">
            <v>#DIV/0!</v>
          </cell>
        </row>
        <row r="10162">
          <cell r="D10162" t="e">
            <v>#DIV/0!</v>
          </cell>
        </row>
        <row r="10163">
          <cell r="D10163" t="e">
            <v>#DIV/0!</v>
          </cell>
        </row>
        <row r="10164">
          <cell r="D10164" t="e">
            <v>#DIV/0!</v>
          </cell>
        </row>
        <row r="10165">
          <cell r="D10165" t="e">
            <v>#DIV/0!</v>
          </cell>
        </row>
        <row r="10166">
          <cell r="D10166" t="e">
            <v>#DIV/0!</v>
          </cell>
        </row>
        <row r="10167">
          <cell r="D10167" t="e">
            <v>#DIV/0!</v>
          </cell>
        </row>
        <row r="10168">
          <cell r="D10168" t="e">
            <v>#DIV/0!</v>
          </cell>
        </row>
        <row r="10169">
          <cell r="D10169" t="e">
            <v>#DIV/0!</v>
          </cell>
        </row>
        <row r="10170">
          <cell r="D10170" t="e">
            <v>#DIV/0!</v>
          </cell>
        </row>
        <row r="10171">
          <cell r="D10171" t="e">
            <v>#DIV/0!</v>
          </cell>
        </row>
        <row r="10172">
          <cell r="D10172" t="e">
            <v>#DIV/0!</v>
          </cell>
        </row>
        <row r="10173">
          <cell r="D10173" t="e">
            <v>#DIV/0!</v>
          </cell>
        </row>
        <row r="10174">
          <cell r="D10174" t="e">
            <v>#DIV/0!</v>
          </cell>
        </row>
        <row r="10175">
          <cell r="D10175" t="e">
            <v>#DIV/0!</v>
          </cell>
        </row>
        <row r="10176">
          <cell r="D10176" t="e">
            <v>#DIV/0!</v>
          </cell>
        </row>
        <row r="10177">
          <cell r="D10177" t="e">
            <v>#DIV/0!</v>
          </cell>
        </row>
        <row r="10178">
          <cell r="D10178" t="e">
            <v>#DIV/0!</v>
          </cell>
        </row>
        <row r="10179">
          <cell r="D10179" t="e">
            <v>#DIV/0!</v>
          </cell>
        </row>
        <row r="10180">
          <cell r="D10180" t="e">
            <v>#DIV/0!</v>
          </cell>
        </row>
        <row r="10181">
          <cell r="D10181" t="e">
            <v>#DIV/0!</v>
          </cell>
        </row>
        <row r="10182">
          <cell r="D10182" t="e">
            <v>#DIV/0!</v>
          </cell>
        </row>
        <row r="10183">
          <cell r="D10183" t="e">
            <v>#DIV/0!</v>
          </cell>
        </row>
        <row r="10184">
          <cell r="D10184" t="e">
            <v>#DIV/0!</v>
          </cell>
        </row>
        <row r="10185">
          <cell r="D10185" t="e">
            <v>#DIV/0!</v>
          </cell>
        </row>
        <row r="10186">
          <cell r="D10186" t="e">
            <v>#DIV/0!</v>
          </cell>
        </row>
        <row r="10187">
          <cell r="D10187" t="e">
            <v>#DIV/0!</v>
          </cell>
        </row>
        <row r="10188">
          <cell r="D10188" t="e">
            <v>#DIV/0!</v>
          </cell>
        </row>
        <row r="10189">
          <cell r="D10189" t="e">
            <v>#DIV/0!</v>
          </cell>
        </row>
        <row r="10190">
          <cell r="D10190" t="e">
            <v>#DIV/0!</v>
          </cell>
        </row>
        <row r="10191">
          <cell r="D10191" t="e">
            <v>#DIV/0!</v>
          </cell>
        </row>
        <row r="10192">
          <cell r="D10192" t="e">
            <v>#DIV/0!</v>
          </cell>
        </row>
        <row r="10193">
          <cell r="D10193" t="e">
            <v>#DIV/0!</v>
          </cell>
        </row>
        <row r="10194">
          <cell r="D10194" t="e">
            <v>#DIV/0!</v>
          </cell>
        </row>
        <row r="10195">
          <cell r="D10195" t="e">
            <v>#DIV/0!</v>
          </cell>
        </row>
        <row r="10196">
          <cell r="D10196" t="e">
            <v>#DIV/0!</v>
          </cell>
        </row>
        <row r="10197">
          <cell r="D10197" t="e">
            <v>#DIV/0!</v>
          </cell>
        </row>
        <row r="10198">
          <cell r="D10198" t="e">
            <v>#DIV/0!</v>
          </cell>
        </row>
        <row r="10199">
          <cell r="D10199" t="e">
            <v>#DIV/0!</v>
          </cell>
        </row>
        <row r="10200">
          <cell r="D10200" t="e">
            <v>#DIV/0!</v>
          </cell>
        </row>
        <row r="10201">
          <cell r="D10201" t="e">
            <v>#DIV/0!</v>
          </cell>
        </row>
        <row r="10202">
          <cell r="D10202" t="e">
            <v>#DIV/0!</v>
          </cell>
        </row>
        <row r="10203">
          <cell r="D10203" t="e">
            <v>#DIV/0!</v>
          </cell>
        </row>
        <row r="10204">
          <cell r="D10204" t="e">
            <v>#DIV/0!</v>
          </cell>
        </row>
        <row r="10205">
          <cell r="D10205" t="e">
            <v>#DIV/0!</v>
          </cell>
        </row>
        <row r="10206">
          <cell r="D10206" t="e">
            <v>#DIV/0!</v>
          </cell>
        </row>
        <row r="10207">
          <cell r="D10207" t="e">
            <v>#DIV/0!</v>
          </cell>
        </row>
        <row r="10208">
          <cell r="D10208" t="e">
            <v>#DIV/0!</v>
          </cell>
        </row>
        <row r="10209">
          <cell r="D10209" t="e">
            <v>#DIV/0!</v>
          </cell>
        </row>
        <row r="10210">
          <cell r="D10210" t="e">
            <v>#DIV/0!</v>
          </cell>
        </row>
        <row r="10211">
          <cell r="D10211" t="e">
            <v>#DIV/0!</v>
          </cell>
        </row>
        <row r="10212">
          <cell r="D10212" t="e">
            <v>#DIV/0!</v>
          </cell>
        </row>
        <row r="10213">
          <cell r="D10213" t="e">
            <v>#DIV/0!</v>
          </cell>
        </row>
        <row r="10214">
          <cell r="D10214" t="e">
            <v>#DIV/0!</v>
          </cell>
        </row>
        <row r="10215">
          <cell r="D10215" t="e">
            <v>#DIV/0!</v>
          </cell>
        </row>
        <row r="10216">
          <cell r="D10216" t="e">
            <v>#DIV/0!</v>
          </cell>
        </row>
        <row r="10217">
          <cell r="D10217" t="e">
            <v>#DIV/0!</v>
          </cell>
        </row>
        <row r="10218">
          <cell r="D10218" t="e">
            <v>#DIV/0!</v>
          </cell>
        </row>
        <row r="10219">
          <cell r="D10219" t="e">
            <v>#DIV/0!</v>
          </cell>
        </row>
        <row r="10220">
          <cell r="D10220" t="e">
            <v>#DIV/0!</v>
          </cell>
        </row>
        <row r="10221">
          <cell r="D10221" t="e">
            <v>#DIV/0!</v>
          </cell>
        </row>
        <row r="10222">
          <cell r="D10222" t="e">
            <v>#DIV/0!</v>
          </cell>
        </row>
        <row r="10223">
          <cell r="D10223" t="e">
            <v>#DIV/0!</v>
          </cell>
        </row>
        <row r="10224">
          <cell r="D10224" t="e">
            <v>#DIV/0!</v>
          </cell>
        </row>
        <row r="10225">
          <cell r="D10225" t="e">
            <v>#DIV/0!</v>
          </cell>
        </row>
        <row r="10226">
          <cell r="D10226" t="e">
            <v>#DIV/0!</v>
          </cell>
        </row>
        <row r="10227">
          <cell r="D10227" t="e">
            <v>#DIV/0!</v>
          </cell>
        </row>
        <row r="10228">
          <cell r="D10228" t="e">
            <v>#DIV/0!</v>
          </cell>
        </row>
        <row r="10229">
          <cell r="D10229" t="e">
            <v>#DIV/0!</v>
          </cell>
        </row>
        <row r="10230">
          <cell r="D10230" t="e">
            <v>#DIV/0!</v>
          </cell>
        </row>
        <row r="10231">
          <cell r="D10231" t="e">
            <v>#DIV/0!</v>
          </cell>
        </row>
        <row r="10232">
          <cell r="D10232" t="e">
            <v>#DIV/0!</v>
          </cell>
        </row>
        <row r="10233">
          <cell r="D10233" t="e">
            <v>#DIV/0!</v>
          </cell>
        </row>
        <row r="10234">
          <cell r="D10234" t="e">
            <v>#DIV/0!</v>
          </cell>
        </row>
        <row r="10235">
          <cell r="D10235" t="e">
            <v>#DIV/0!</v>
          </cell>
        </row>
        <row r="10236">
          <cell r="D10236" t="e">
            <v>#DIV/0!</v>
          </cell>
        </row>
        <row r="10237">
          <cell r="D10237" t="e">
            <v>#DIV/0!</v>
          </cell>
        </row>
        <row r="10238">
          <cell r="D10238" t="e">
            <v>#DIV/0!</v>
          </cell>
        </row>
        <row r="10239">
          <cell r="D10239" t="e">
            <v>#DIV/0!</v>
          </cell>
        </row>
        <row r="10240">
          <cell r="D10240" t="e">
            <v>#DIV/0!</v>
          </cell>
        </row>
        <row r="10241">
          <cell r="D10241" t="e">
            <v>#DIV/0!</v>
          </cell>
        </row>
        <row r="10242">
          <cell r="D10242" t="e">
            <v>#DIV/0!</v>
          </cell>
        </row>
        <row r="10243">
          <cell r="D10243" t="e">
            <v>#DIV/0!</v>
          </cell>
        </row>
        <row r="10244">
          <cell r="D10244" t="e">
            <v>#DIV/0!</v>
          </cell>
        </row>
        <row r="10245">
          <cell r="D10245" t="e">
            <v>#DIV/0!</v>
          </cell>
        </row>
        <row r="10246">
          <cell r="D10246" t="e">
            <v>#DIV/0!</v>
          </cell>
        </row>
        <row r="10247">
          <cell r="D10247" t="e">
            <v>#DIV/0!</v>
          </cell>
        </row>
        <row r="10248">
          <cell r="D10248" t="e">
            <v>#DIV/0!</v>
          </cell>
        </row>
        <row r="10249">
          <cell r="D10249" t="e">
            <v>#DIV/0!</v>
          </cell>
        </row>
        <row r="10250">
          <cell r="D10250" t="e">
            <v>#DIV/0!</v>
          </cell>
        </row>
        <row r="10251">
          <cell r="D10251" t="e">
            <v>#DIV/0!</v>
          </cell>
        </row>
        <row r="10252">
          <cell r="D10252" t="e">
            <v>#DIV/0!</v>
          </cell>
        </row>
        <row r="10253">
          <cell r="D10253" t="e">
            <v>#DIV/0!</v>
          </cell>
        </row>
        <row r="10254">
          <cell r="D10254" t="e">
            <v>#DIV/0!</v>
          </cell>
        </row>
        <row r="10255">
          <cell r="D10255" t="e">
            <v>#DIV/0!</v>
          </cell>
        </row>
        <row r="10256">
          <cell r="D10256" t="e">
            <v>#DIV/0!</v>
          </cell>
        </row>
        <row r="10257">
          <cell r="D10257" t="e">
            <v>#DIV/0!</v>
          </cell>
        </row>
        <row r="10258">
          <cell r="D10258" t="e">
            <v>#DIV/0!</v>
          </cell>
        </row>
        <row r="10259">
          <cell r="D10259" t="e">
            <v>#DIV/0!</v>
          </cell>
        </row>
        <row r="10260">
          <cell r="D10260" t="e">
            <v>#DIV/0!</v>
          </cell>
        </row>
        <row r="10261">
          <cell r="D10261" t="e">
            <v>#DIV/0!</v>
          </cell>
        </row>
        <row r="10262">
          <cell r="D10262" t="e">
            <v>#DIV/0!</v>
          </cell>
        </row>
        <row r="10263">
          <cell r="D10263" t="e">
            <v>#DIV/0!</v>
          </cell>
        </row>
        <row r="10264">
          <cell r="D10264" t="e">
            <v>#DIV/0!</v>
          </cell>
        </row>
        <row r="10265">
          <cell r="D10265" t="e">
            <v>#DIV/0!</v>
          </cell>
        </row>
        <row r="10266">
          <cell r="D10266" t="e">
            <v>#DIV/0!</v>
          </cell>
        </row>
        <row r="10267">
          <cell r="D10267" t="e">
            <v>#DIV/0!</v>
          </cell>
        </row>
        <row r="10268">
          <cell r="D10268" t="e">
            <v>#DIV/0!</v>
          </cell>
        </row>
        <row r="10269">
          <cell r="D10269" t="e">
            <v>#DIV/0!</v>
          </cell>
        </row>
        <row r="10270">
          <cell r="D10270" t="e">
            <v>#DIV/0!</v>
          </cell>
        </row>
        <row r="10271">
          <cell r="D10271" t="e">
            <v>#DIV/0!</v>
          </cell>
        </row>
        <row r="10272">
          <cell r="D10272" t="e">
            <v>#DIV/0!</v>
          </cell>
        </row>
        <row r="10273">
          <cell r="D10273" t="e">
            <v>#DIV/0!</v>
          </cell>
        </row>
        <row r="10274">
          <cell r="D10274" t="e">
            <v>#DIV/0!</v>
          </cell>
        </row>
        <row r="10275">
          <cell r="D10275" t="e">
            <v>#DIV/0!</v>
          </cell>
        </row>
        <row r="10276">
          <cell r="D10276" t="e">
            <v>#DIV/0!</v>
          </cell>
        </row>
        <row r="10277">
          <cell r="D10277" t="e">
            <v>#DIV/0!</v>
          </cell>
        </row>
        <row r="10278">
          <cell r="D10278" t="e">
            <v>#DIV/0!</v>
          </cell>
        </row>
        <row r="10279">
          <cell r="D10279" t="e">
            <v>#DIV/0!</v>
          </cell>
        </row>
        <row r="10280">
          <cell r="D10280" t="e">
            <v>#DIV/0!</v>
          </cell>
        </row>
        <row r="10281">
          <cell r="D10281" t="e">
            <v>#DIV/0!</v>
          </cell>
        </row>
        <row r="10282">
          <cell r="D10282" t="e">
            <v>#DIV/0!</v>
          </cell>
        </row>
        <row r="10283">
          <cell r="D10283" t="e">
            <v>#DIV/0!</v>
          </cell>
        </row>
        <row r="10284">
          <cell r="D10284" t="e">
            <v>#DIV/0!</v>
          </cell>
        </row>
        <row r="10285">
          <cell r="D10285" t="e">
            <v>#DIV/0!</v>
          </cell>
        </row>
        <row r="10286">
          <cell r="D10286" t="e">
            <v>#DIV/0!</v>
          </cell>
        </row>
        <row r="10287">
          <cell r="D10287" t="e">
            <v>#DIV/0!</v>
          </cell>
        </row>
        <row r="10288">
          <cell r="D10288" t="e">
            <v>#DIV/0!</v>
          </cell>
        </row>
        <row r="10289">
          <cell r="D10289" t="e">
            <v>#DIV/0!</v>
          </cell>
        </row>
        <row r="10290">
          <cell r="D10290" t="e">
            <v>#DIV/0!</v>
          </cell>
        </row>
        <row r="10291">
          <cell r="D10291" t="e">
            <v>#DIV/0!</v>
          </cell>
        </row>
        <row r="10292">
          <cell r="D10292" t="e">
            <v>#DIV/0!</v>
          </cell>
        </row>
        <row r="10293">
          <cell r="D10293" t="e">
            <v>#DIV/0!</v>
          </cell>
        </row>
        <row r="10294">
          <cell r="D10294" t="e">
            <v>#DIV/0!</v>
          </cell>
        </row>
        <row r="10295">
          <cell r="D10295" t="e">
            <v>#DIV/0!</v>
          </cell>
        </row>
        <row r="10296">
          <cell r="D10296" t="e">
            <v>#DIV/0!</v>
          </cell>
        </row>
        <row r="10297">
          <cell r="D10297" t="e">
            <v>#DIV/0!</v>
          </cell>
        </row>
        <row r="10298">
          <cell r="D10298" t="e">
            <v>#DIV/0!</v>
          </cell>
        </row>
        <row r="10299">
          <cell r="D10299" t="e">
            <v>#DIV/0!</v>
          </cell>
        </row>
        <row r="10300">
          <cell r="D10300" t="e">
            <v>#DIV/0!</v>
          </cell>
        </row>
        <row r="10301">
          <cell r="D10301" t="e">
            <v>#DIV/0!</v>
          </cell>
        </row>
        <row r="10302">
          <cell r="D10302" t="e">
            <v>#DIV/0!</v>
          </cell>
        </row>
        <row r="10303">
          <cell r="D10303" t="e">
            <v>#DIV/0!</v>
          </cell>
        </row>
        <row r="10304">
          <cell r="D10304" t="e">
            <v>#DIV/0!</v>
          </cell>
        </row>
        <row r="10305">
          <cell r="D10305" t="e">
            <v>#DIV/0!</v>
          </cell>
        </row>
        <row r="10306">
          <cell r="D10306" t="e">
            <v>#DIV/0!</v>
          </cell>
        </row>
        <row r="10307">
          <cell r="D10307" t="e">
            <v>#DIV/0!</v>
          </cell>
        </row>
        <row r="10308">
          <cell r="D10308" t="e">
            <v>#DIV/0!</v>
          </cell>
        </row>
        <row r="10309">
          <cell r="D10309" t="e">
            <v>#DIV/0!</v>
          </cell>
        </row>
        <row r="10310">
          <cell r="D10310" t="e">
            <v>#DIV/0!</v>
          </cell>
        </row>
        <row r="10311">
          <cell r="D10311" t="e">
            <v>#DIV/0!</v>
          </cell>
        </row>
        <row r="10312">
          <cell r="D10312" t="e">
            <v>#DIV/0!</v>
          </cell>
        </row>
        <row r="10313">
          <cell r="D10313" t="e">
            <v>#DIV/0!</v>
          </cell>
        </row>
        <row r="10314">
          <cell r="D10314" t="e">
            <v>#DIV/0!</v>
          </cell>
        </row>
        <row r="10315">
          <cell r="D10315" t="e">
            <v>#DIV/0!</v>
          </cell>
        </row>
        <row r="10316">
          <cell r="D10316" t="e">
            <v>#DIV/0!</v>
          </cell>
        </row>
        <row r="10317">
          <cell r="D10317" t="e">
            <v>#DIV/0!</v>
          </cell>
        </row>
        <row r="10318">
          <cell r="D10318" t="e">
            <v>#DIV/0!</v>
          </cell>
        </row>
        <row r="10319">
          <cell r="D10319" t="e">
            <v>#DIV/0!</v>
          </cell>
        </row>
        <row r="10320">
          <cell r="D10320" t="e">
            <v>#DIV/0!</v>
          </cell>
        </row>
        <row r="10321">
          <cell r="D10321" t="e">
            <v>#DIV/0!</v>
          </cell>
        </row>
        <row r="10322">
          <cell r="D10322" t="e">
            <v>#DIV/0!</v>
          </cell>
        </row>
        <row r="10323">
          <cell r="D10323" t="e">
            <v>#DIV/0!</v>
          </cell>
        </row>
        <row r="10324">
          <cell r="D10324" t="e">
            <v>#DIV/0!</v>
          </cell>
        </row>
        <row r="10325">
          <cell r="D10325" t="e">
            <v>#DIV/0!</v>
          </cell>
        </row>
        <row r="10326">
          <cell r="D10326" t="e">
            <v>#DIV/0!</v>
          </cell>
        </row>
        <row r="10327">
          <cell r="D10327" t="e">
            <v>#DIV/0!</v>
          </cell>
        </row>
        <row r="10328">
          <cell r="D10328" t="e">
            <v>#DIV/0!</v>
          </cell>
        </row>
        <row r="10329">
          <cell r="D10329" t="e">
            <v>#DIV/0!</v>
          </cell>
        </row>
        <row r="10330">
          <cell r="D10330" t="e">
            <v>#DIV/0!</v>
          </cell>
        </row>
        <row r="10331">
          <cell r="D10331" t="e">
            <v>#DIV/0!</v>
          </cell>
        </row>
        <row r="10332">
          <cell r="D10332" t="e">
            <v>#DIV/0!</v>
          </cell>
        </row>
        <row r="10333">
          <cell r="D10333" t="e">
            <v>#DIV/0!</v>
          </cell>
        </row>
        <row r="10334">
          <cell r="D10334" t="e">
            <v>#DIV/0!</v>
          </cell>
        </row>
        <row r="10335">
          <cell r="D10335" t="e">
            <v>#DIV/0!</v>
          </cell>
        </row>
        <row r="10336">
          <cell r="D10336" t="e">
            <v>#DIV/0!</v>
          </cell>
        </row>
        <row r="10337">
          <cell r="D10337" t="e">
            <v>#DIV/0!</v>
          </cell>
        </row>
        <row r="10338">
          <cell r="D10338" t="e">
            <v>#DIV/0!</v>
          </cell>
        </row>
        <row r="10339">
          <cell r="D10339" t="e">
            <v>#DIV/0!</v>
          </cell>
        </row>
        <row r="10340">
          <cell r="D10340" t="e">
            <v>#DIV/0!</v>
          </cell>
        </row>
        <row r="10341">
          <cell r="D10341" t="e">
            <v>#DIV/0!</v>
          </cell>
        </row>
        <row r="10342">
          <cell r="D10342" t="e">
            <v>#DIV/0!</v>
          </cell>
        </row>
        <row r="10343">
          <cell r="D10343" t="e">
            <v>#DIV/0!</v>
          </cell>
        </row>
        <row r="10344">
          <cell r="D10344" t="e">
            <v>#DIV/0!</v>
          </cell>
        </row>
        <row r="10345">
          <cell r="D10345" t="e">
            <v>#DIV/0!</v>
          </cell>
        </row>
        <row r="10346">
          <cell r="D10346" t="e">
            <v>#DIV/0!</v>
          </cell>
        </row>
        <row r="10347">
          <cell r="D10347" t="e">
            <v>#DIV/0!</v>
          </cell>
        </row>
        <row r="10348">
          <cell r="D10348" t="e">
            <v>#DIV/0!</v>
          </cell>
        </row>
        <row r="10349">
          <cell r="D10349" t="e">
            <v>#DIV/0!</v>
          </cell>
        </row>
        <row r="10350">
          <cell r="D10350" t="e">
            <v>#DIV/0!</v>
          </cell>
        </row>
        <row r="10351">
          <cell r="D10351" t="e">
            <v>#DIV/0!</v>
          </cell>
        </row>
        <row r="10352">
          <cell r="D10352" t="e">
            <v>#DIV/0!</v>
          </cell>
        </row>
        <row r="10353">
          <cell r="D10353" t="e">
            <v>#DIV/0!</v>
          </cell>
        </row>
        <row r="10354">
          <cell r="D10354" t="e">
            <v>#DIV/0!</v>
          </cell>
        </row>
        <row r="10355">
          <cell r="D10355" t="e">
            <v>#DIV/0!</v>
          </cell>
        </row>
        <row r="10356">
          <cell r="D10356" t="e">
            <v>#DIV/0!</v>
          </cell>
        </row>
        <row r="10357">
          <cell r="D10357" t="e">
            <v>#DIV/0!</v>
          </cell>
        </row>
        <row r="10358">
          <cell r="D10358" t="e">
            <v>#DIV/0!</v>
          </cell>
        </row>
        <row r="10359">
          <cell r="D10359" t="e">
            <v>#DIV/0!</v>
          </cell>
        </row>
        <row r="10360">
          <cell r="D10360" t="e">
            <v>#DIV/0!</v>
          </cell>
        </row>
        <row r="10361">
          <cell r="D10361" t="e">
            <v>#DIV/0!</v>
          </cell>
        </row>
        <row r="10362">
          <cell r="D10362" t="e">
            <v>#DIV/0!</v>
          </cell>
        </row>
        <row r="10363">
          <cell r="D10363" t="e">
            <v>#DIV/0!</v>
          </cell>
        </row>
        <row r="10364">
          <cell r="D10364" t="e">
            <v>#DIV/0!</v>
          </cell>
        </row>
        <row r="10365">
          <cell r="D10365" t="e">
            <v>#DIV/0!</v>
          </cell>
        </row>
        <row r="10366">
          <cell r="D10366" t="e">
            <v>#DIV/0!</v>
          </cell>
        </row>
        <row r="10367">
          <cell r="D10367" t="e">
            <v>#DIV/0!</v>
          </cell>
        </row>
        <row r="10368">
          <cell r="D10368" t="e">
            <v>#DIV/0!</v>
          </cell>
        </row>
        <row r="10369">
          <cell r="D10369" t="e">
            <v>#DIV/0!</v>
          </cell>
        </row>
        <row r="10370">
          <cell r="D10370" t="e">
            <v>#DIV/0!</v>
          </cell>
        </row>
        <row r="10371">
          <cell r="D10371" t="e">
            <v>#DIV/0!</v>
          </cell>
        </row>
        <row r="10372">
          <cell r="D10372" t="e">
            <v>#DIV/0!</v>
          </cell>
        </row>
        <row r="10373">
          <cell r="D10373" t="e">
            <v>#DIV/0!</v>
          </cell>
        </row>
        <row r="10374">
          <cell r="D10374" t="e">
            <v>#DIV/0!</v>
          </cell>
        </row>
        <row r="10375">
          <cell r="D10375" t="e">
            <v>#DIV/0!</v>
          </cell>
        </row>
        <row r="10376">
          <cell r="D10376" t="e">
            <v>#DIV/0!</v>
          </cell>
        </row>
        <row r="10377">
          <cell r="D10377" t="e">
            <v>#DIV/0!</v>
          </cell>
        </row>
        <row r="10378">
          <cell r="D10378" t="e">
            <v>#DIV/0!</v>
          </cell>
        </row>
        <row r="10379">
          <cell r="D10379" t="e">
            <v>#DIV/0!</v>
          </cell>
        </row>
        <row r="10380">
          <cell r="D10380" t="e">
            <v>#DIV/0!</v>
          </cell>
        </row>
        <row r="10381">
          <cell r="D10381" t="e">
            <v>#DIV/0!</v>
          </cell>
        </row>
        <row r="10382">
          <cell r="D10382" t="e">
            <v>#DIV/0!</v>
          </cell>
        </row>
        <row r="10383">
          <cell r="D10383" t="e">
            <v>#DIV/0!</v>
          </cell>
        </row>
        <row r="10384">
          <cell r="D10384" t="e">
            <v>#DIV/0!</v>
          </cell>
        </row>
        <row r="10385">
          <cell r="D10385" t="e">
            <v>#DIV/0!</v>
          </cell>
        </row>
        <row r="10386">
          <cell r="D10386" t="e">
            <v>#DIV/0!</v>
          </cell>
        </row>
        <row r="10387">
          <cell r="D10387" t="e">
            <v>#DIV/0!</v>
          </cell>
        </row>
        <row r="10388">
          <cell r="D10388" t="e">
            <v>#DIV/0!</v>
          </cell>
        </row>
        <row r="10389">
          <cell r="D10389" t="e">
            <v>#DIV/0!</v>
          </cell>
        </row>
        <row r="10390">
          <cell r="D10390" t="e">
            <v>#DIV/0!</v>
          </cell>
        </row>
        <row r="10391">
          <cell r="D10391" t="e">
            <v>#DIV/0!</v>
          </cell>
        </row>
        <row r="10392">
          <cell r="D10392" t="e">
            <v>#DIV/0!</v>
          </cell>
        </row>
        <row r="10393">
          <cell r="D10393" t="e">
            <v>#DIV/0!</v>
          </cell>
        </row>
        <row r="10394">
          <cell r="D10394" t="e">
            <v>#DIV/0!</v>
          </cell>
        </row>
        <row r="10395">
          <cell r="D10395" t="e">
            <v>#DIV/0!</v>
          </cell>
        </row>
        <row r="10396">
          <cell r="D10396" t="e">
            <v>#DIV/0!</v>
          </cell>
        </row>
        <row r="10397">
          <cell r="D10397" t="e">
            <v>#DIV/0!</v>
          </cell>
        </row>
        <row r="10398">
          <cell r="D10398" t="e">
            <v>#DIV/0!</v>
          </cell>
        </row>
        <row r="10399">
          <cell r="D10399" t="e">
            <v>#DIV/0!</v>
          </cell>
        </row>
        <row r="10400">
          <cell r="D10400" t="e">
            <v>#DIV/0!</v>
          </cell>
        </row>
        <row r="10401">
          <cell r="D10401" t="e">
            <v>#DIV/0!</v>
          </cell>
        </row>
        <row r="10402">
          <cell r="D10402" t="e">
            <v>#DIV/0!</v>
          </cell>
        </row>
        <row r="10403">
          <cell r="D10403" t="e">
            <v>#DIV/0!</v>
          </cell>
        </row>
        <row r="10404">
          <cell r="D10404" t="e">
            <v>#DIV/0!</v>
          </cell>
        </row>
        <row r="10405">
          <cell r="D10405" t="e">
            <v>#DIV/0!</v>
          </cell>
        </row>
        <row r="10406">
          <cell r="D10406" t="e">
            <v>#DIV/0!</v>
          </cell>
        </row>
        <row r="10407">
          <cell r="D10407" t="e">
            <v>#DIV/0!</v>
          </cell>
        </row>
        <row r="10408">
          <cell r="D10408" t="e">
            <v>#DIV/0!</v>
          </cell>
        </row>
        <row r="10409">
          <cell r="D10409" t="e">
            <v>#DIV/0!</v>
          </cell>
        </row>
        <row r="10410">
          <cell r="D10410" t="e">
            <v>#DIV/0!</v>
          </cell>
        </row>
        <row r="10411">
          <cell r="D10411" t="e">
            <v>#DIV/0!</v>
          </cell>
        </row>
        <row r="10412">
          <cell r="D10412" t="e">
            <v>#DIV/0!</v>
          </cell>
        </row>
        <row r="10413">
          <cell r="D10413" t="e">
            <v>#DIV/0!</v>
          </cell>
        </row>
        <row r="10414">
          <cell r="D10414" t="e">
            <v>#DIV/0!</v>
          </cell>
        </row>
        <row r="10415">
          <cell r="D10415" t="e">
            <v>#DIV/0!</v>
          </cell>
        </row>
        <row r="10416">
          <cell r="D10416" t="e">
            <v>#DIV/0!</v>
          </cell>
        </row>
        <row r="10417">
          <cell r="D10417" t="e">
            <v>#DIV/0!</v>
          </cell>
        </row>
        <row r="10418">
          <cell r="D10418" t="e">
            <v>#DIV/0!</v>
          </cell>
        </row>
        <row r="10419">
          <cell r="D10419" t="e">
            <v>#DIV/0!</v>
          </cell>
        </row>
        <row r="10420">
          <cell r="D10420" t="e">
            <v>#DIV/0!</v>
          </cell>
        </row>
        <row r="10421">
          <cell r="D10421" t="e">
            <v>#DIV/0!</v>
          </cell>
        </row>
        <row r="10422">
          <cell r="D10422" t="e">
            <v>#DIV/0!</v>
          </cell>
        </row>
        <row r="10423">
          <cell r="D10423" t="e">
            <v>#DIV/0!</v>
          </cell>
        </row>
        <row r="10424">
          <cell r="D10424" t="e">
            <v>#DIV/0!</v>
          </cell>
        </row>
        <row r="10425">
          <cell r="D10425" t="e">
            <v>#DIV/0!</v>
          </cell>
        </row>
        <row r="10426">
          <cell r="D10426" t="e">
            <v>#DIV/0!</v>
          </cell>
        </row>
        <row r="10427">
          <cell r="D10427" t="e">
            <v>#DIV/0!</v>
          </cell>
        </row>
        <row r="10428">
          <cell r="D10428" t="e">
            <v>#DIV/0!</v>
          </cell>
        </row>
        <row r="10429">
          <cell r="D10429" t="e">
            <v>#DIV/0!</v>
          </cell>
        </row>
        <row r="10430">
          <cell r="D10430" t="e">
            <v>#DIV/0!</v>
          </cell>
        </row>
        <row r="10431">
          <cell r="D10431" t="e">
            <v>#DIV/0!</v>
          </cell>
        </row>
        <row r="10432">
          <cell r="D10432" t="e">
            <v>#DIV/0!</v>
          </cell>
        </row>
        <row r="10433">
          <cell r="D10433" t="e">
            <v>#DIV/0!</v>
          </cell>
        </row>
        <row r="10434">
          <cell r="D10434" t="e">
            <v>#DIV/0!</v>
          </cell>
        </row>
        <row r="10435">
          <cell r="D10435" t="e">
            <v>#DIV/0!</v>
          </cell>
        </row>
        <row r="10436">
          <cell r="D10436" t="e">
            <v>#DIV/0!</v>
          </cell>
        </row>
        <row r="10437">
          <cell r="D10437" t="e">
            <v>#DIV/0!</v>
          </cell>
        </row>
        <row r="10438">
          <cell r="D10438" t="e">
            <v>#DIV/0!</v>
          </cell>
        </row>
        <row r="10439">
          <cell r="D10439" t="e">
            <v>#DIV/0!</v>
          </cell>
        </row>
        <row r="10440">
          <cell r="D10440" t="e">
            <v>#DIV/0!</v>
          </cell>
        </row>
        <row r="10441">
          <cell r="D10441" t="e">
            <v>#DIV/0!</v>
          </cell>
        </row>
        <row r="10442">
          <cell r="D10442" t="e">
            <v>#DIV/0!</v>
          </cell>
        </row>
        <row r="10443">
          <cell r="D10443" t="e">
            <v>#DIV/0!</v>
          </cell>
        </row>
        <row r="10444">
          <cell r="D10444" t="e">
            <v>#DIV/0!</v>
          </cell>
        </row>
        <row r="10445">
          <cell r="D10445" t="e">
            <v>#DIV/0!</v>
          </cell>
        </row>
        <row r="10446">
          <cell r="D10446" t="e">
            <v>#DIV/0!</v>
          </cell>
        </row>
        <row r="10447">
          <cell r="D10447" t="e">
            <v>#DIV/0!</v>
          </cell>
        </row>
        <row r="10448">
          <cell r="D10448" t="e">
            <v>#DIV/0!</v>
          </cell>
        </row>
        <row r="10449">
          <cell r="D10449" t="e">
            <v>#DIV/0!</v>
          </cell>
        </row>
        <row r="10450">
          <cell r="D10450" t="e">
            <v>#DIV/0!</v>
          </cell>
        </row>
        <row r="10451">
          <cell r="D10451" t="e">
            <v>#DIV/0!</v>
          </cell>
        </row>
        <row r="10452">
          <cell r="D10452" t="e">
            <v>#DIV/0!</v>
          </cell>
        </row>
        <row r="10453">
          <cell r="D10453" t="e">
            <v>#DIV/0!</v>
          </cell>
        </row>
        <row r="10454">
          <cell r="D10454" t="e">
            <v>#DIV/0!</v>
          </cell>
        </row>
        <row r="10455">
          <cell r="D10455" t="e">
            <v>#DIV/0!</v>
          </cell>
        </row>
        <row r="10456">
          <cell r="D10456" t="e">
            <v>#DIV/0!</v>
          </cell>
        </row>
        <row r="10457">
          <cell r="D10457" t="e">
            <v>#DIV/0!</v>
          </cell>
        </row>
        <row r="10458">
          <cell r="D10458" t="e">
            <v>#DIV/0!</v>
          </cell>
        </row>
        <row r="10459">
          <cell r="D10459" t="e">
            <v>#DIV/0!</v>
          </cell>
        </row>
        <row r="10460">
          <cell r="D10460" t="e">
            <v>#DIV/0!</v>
          </cell>
        </row>
        <row r="10461">
          <cell r="D10461" t="e">
            <v>#DIV/0!</v>
          </cell>
        </row>
        <row r="10462">
          <cell r="D10462" t="e">
            <v>#DIV/0!</v>
          </cell>
        </row>
        <row r="10463">
          <cell r="D10463" t="e">
            <v>#DIV/0!</v>
          </cell>
        </row>
        <row r="10464">
          <cell r="D10464" t="e">
            <v>#DIV/0!</v>
          </cell>
        </row>
        <row r="10465">
          <cell r="D10465" t="e">
            <v>#DIV/0!</v>
          </cell>
        </row>
        <row r="10466">
          <cell r="D10466" t="e">
            <v>#DIV/0!</v>
          </cell>
        </row>
        <row r="10467">
          <cell r="D10467" t="e">
            <v>#DIV/0!</v>
          </cell>
        </row>
        <row r="10468">
          <cell r="D10468" t="e">
            <v>#DIV/0!</v>
          </cell>
        </row>
        <row r="10469">
          <cell r="D10469" t="e">
            <v>#DIV/0!</v>
          </cell>
        </row>
        <row r="10470">
          <cell r="D10470" t="e">
            <v>#DIV/0!</v>
          </cell>
        </row>
        <row r="10471">
          <cell r="D10471" t="e">
            <v>#DIV/0!</v>
          </cell>
        </row>
        <row r="10472">
          <cell r="D10472" t="e">
            <v>#DIV/0!</v>
          </cell>
        </row>
        <row r="10473">
          <cell r="D10473" t="e">
            <v>#DIV/0!</v>
          </cell>
        </row>
        <row r="10474">
          <cell r="D10474" t="e">
            <v>#DIV/0!</v>
          </cell>
        </row>
        <row r="10475">
          <cell r="D10475" t="e">
            <v>#DIV/0!</v>
          </cell>
        </row>
        <row r="10476">
          <cell r="D10476" t="e">
            <v>#DIV/0!</v>
          </cell>
        </row>
        <row r="10477">
          <cell r="D10477" t="e">
            <v>#DIV/0!</v>
          </cell>
        </row>
        <row r="10478">
          <cell r="D10478" t="e">
            <v>#DIV/0!</v>
          </cell>
        </row>
        <row r="10479">
          <cell r="D10479" t="e">
            <v>#DIV/0!</v>
          </cell>
        </row>
        <row r="10480">
          <cell r="D10480" t="e">
            <v>#DIV/0!</v>
          </cell>
        </row>
        <row r="10481">
          <cell r="D10481" t="e">
            <v>#DIV/0!</v>
          </cell>
        </row>
        <row r="10482">
          <cell r="D10482" t="e">
            <v>#DIV/0!</v>
          </cell>
        </row>
        <row r="10483">
          <cell r="D10483" t="e">
            <v>#DIV/0!</v>
          </cell>
        </row>
        <row r="10484">
          <cell r="D10484" t="e">
            <v>#DIV/0!</v>
          </cell>
        </row>
        <row r="10485">
          <cell r="D10485" t="e">
            <v>#DIV/0!</v>
          </cell>
        </row>
        <row r="10486">
          <cell r="D10486" t="e">
            <v>#DIV/0!</v>
          </cell>
        </row>
        <row r="10487">
          <cell r="D10487" t="e">
            <v>#DIV/0!</v>
          </cell>
        </row>
        <row r="10488">
          <cell r="D10488" t="e">
            <v>#DIV/0!</v>
          </cell>
        </row>
        <row r="10489">
          <cell r="D10489" t="e">
            <v>#DIV/0!</v>
          </cell>
        </row>
        <row r="10490">
          <cell r="D10490" t="e">
            <v>#DIV/0!</v>
          </cell>
        </row>
        <row r="10491">
          <cell r="D10491" t="e">
            <v>#DIV/0!</v>
          </cell>
        </row>
        <row r="10492">
          <cell r="D10492" t="e">
            <v>#DIV/0!</v>
          </cell>
        </row>
        <row r="10493">
          <cell r="D10493" t="e">
            <v>#DIV/0!</v>
          </cell>
        </row>
        <row r="10494">
          <cell r="D10494" t="e">
            <v>#DIV/0!</v>
          </cell>
        </row>
        <row r="10495">
          <cell r="D10495" t="e">
            <v>#DIV/0!</v>
          </cell>
        </row>
        <row r="10496">
          <cell r="D10496" t="e">
            <v>#DIV/0!</v>
          </cell>
        </row>
        <row r="10497">
          <cell r="D10497" t="e">
            <v>#DIV/0!</v>
          </cell>
        </row>
        <row r="10498">
          <cell r="D10498" t="e">
            <v>#DIV/0!</v>
          </cell>
        </row>
        <row r="10499">
          <cell r="D10499" t="e">
            <v>#DIV/0!</v>
          </cell>
        </row>
        <row r="10500">
          <cell r="D10500" t="e">
            <v>#DIV/0!</v>
          </cell>
        </row>
        <row r="10501">
          <cell r="D10501" t="e">
            <v>#DIV/0!</v>
          </cell>
        </row>
        <row r="10502">
          <cell r="D10502" t="e">
            <v>#DIV/0!</v>
          </cell>
        </row>
        <row r="10503">
          <cell r="D10503" t="e">
            <v>#DIV/0!</v>
          </cell>
        </row>
        <row r="10504">
          <cell r="D10504" t="e">
            <v>#DIV/0!</v>
          </cell>
        </row>
        <row r="10505">
          <cell r="D10505" t="e">
            <v>#DIV/0!</v>
          </cell>
        </row>
        <row r="10506">
          <cell r="D10506" t="e">
            <v>#DIV/0!</v>
          </cell>
        </row>
        <row r="10507">
          <cell r="D10507" t="e">
            <v>#DIV/0!</v>
          </cell>
        </row>
        <row r="10508">
          <cell r="D10508" t="e">
            <v>#DIV/0!</v>
          </cell>
        </row>
        <row r="10509">
          <cell r="D10509" t="e">
            <v>#DIV/0!</v>
          </cell>
        </row>
        <row r="10510">
          <cell r="D10510" t="e">
            <v>#DIV/0!</v>
          </cell>
        </row>
        <row r="10511">
          <cell r="D10511" t="e">
            <v>#DIV/0!</v>
          </cell>
        </row>
        <row r="10512">
          <cell r="D10512" t="e">
            <v>#DIV/0!</v>
          </cell>
        </row>
        <row r="10513">
          <cell r="D10513" t="e">
            <v>#DIV/0!</v>
          </cell>
        </row>
        <row r="10514">
          <cell r="D10514" t="e">
            <v>#DIV/0!</v>
          </cell>
        </row>
        <row r="10515">
          <cell r="D10515" t="e">
            <v>#DIV/0!</v>
          </cell>
        </row>
        <row r="10516">
          <cell r="D10516" t="e">
            <v>#DIV/0!</v>
          </cell>
        </row>
        <row r="10517">
          <cell r="D10517" t="e">
            <v>#DIV/0!</v>
          </cell>
        </row>
        <row r="10518">
          <cell r="D10518" t="e">
            <v>#DIV/0!</v>
          </cell>
        </row>
        <row r="10519">
          <cell r="D10519" t="e">
            <v>#DIV/0!</v>
          </cell>
        </row>
        <row r="10520">
          <cell r="D10520" t="e">
            <v>#DIV/0!</v>
          </cell>
        </row>
        <row r="10521">
          <cell r="D10521" t="e">
            <v>#DIV/0!</v>
          </cell>
        </row>
        <row r="10522">
          <cell r="D10522" t="e">
            <v>#DIV/0!</v>
          </cell>
        </row>
        <row r="10523">
          <cell r="D10523" t="e">
            <v>#DIV/0!</v>
          </cell>
        </row>
        <row r="10524">
          <cell r="D10524" t="e">
            <v>#DIV/0!</v>
          </cell>
        </row>
        <row r="10525">
          <cell r="D10525" t="e">
            <v>#DIV/0!</v>
          </cell>
        </row>
        <row r="10526">
          <cell r="D10526" t="e">
            <v>#DIV/0!</v>
          </cell>
        </row>
        <row r="10527">
          <cell r="D10527" t="e">
            <v>#DIV/0!</v>
          </cell>
        </row>
        <row r="10528">
          <cell r="D10528" t="e">
            <v>#DIV/0!</v>
          </cell>
        </row>
        <row r="10529">
          <cell r="D10529" t="e">
            <v>#DIV/0!</v>
          </cell>
        </row>
        <row r="10530">
          <cell r="D10530" t="e">
            <v>#DIV/0!</v>
          </cell>
        </row>
        <row r="10531">
          <cell r="D10531" t="e">
            <v>#DIV/0!</v>
          </cell>
        </row>
        <row r="10532">
          <cell r="D10532" t="e">
            <v>#DIV/0!</v>
          </cell>
        </row>
        <row r="10533">
          <cell r="D10533" t="e">
            <v>#DIV/0!</v>
          </cell>
        </row>
        <row r="10534">
          <cell r="D10534" t="e">
            <v>#DIV/0!</v>
          </cell>
        </row>
        <row r="10535">
          <cell r="D10535" t="e">
            <v>#DIV/0!</v>
          </cell>
        </row>
        <row r="10536">
          <cell r="D10536" t="e">
            <v>#DIV/0!</v>
          </cell>
        </row>
        <row r="10537">
          <cell r="D10537" t="e">
            <v>#DIV/0!</v>
          </cell>
        </row>
        <row r="10538">
          <cell r="D10538" t="e">
            <v>#DIV/0!</v>
          </cell>
        </row>
        <row r="10539">
          <cell r="D10539" t="e">
            <v>#DIV/0!</v>
          </cell>
        </row>
        <row r="10540">
          <cell r="D10540" t="e">
            <v>#DIV/0!</v>
          </cell>
        </row>
        <row r="10541">
          <cell r="D10541" t="e">
            <v>#DIV/0!</v>
          </cell>
        </row>
        <row r="10542">
          <cell r="D10542" t="e">
            <v>#DIV/0!</v>
          </cell>
        </row>
        <row r="10543">
          <cell r="D10543" t="e">
            <v>#DIV/0!</v>
          </cell>
        </row>
        <row r="10544">
          <cell r="D10544" t="e">
            <v>#DIV/0!</v>
          </cell>
        </row>
        <row r="10545">
          <cell r="D10545" t="e">
            <v>#DIV/0!</v>
          </cell>
        </row>
        <row r="10546">
          <cell r="D10546" t="e">
            <v>#DIV/0!</v>
          </cell>
        </row>
        <row r="10547">
          <cell r="D10547" t="e">
            <v>#DIV/0!</v>
          </cell>
        </row>
        <row r="10548">
          <cell r="D10548" t="e">
            <v>#DIV/0!</v>
          </cell>
        </row>
        <row r="10549">
          <cell r="D10549" t="e">
            <v>#DIV/0!</v>
          </cell>
        </row>
        <row r="10550">
          <cell r="D10550" t="e">
            <v>#DIV/0!</v>
          </cell>
        </row>
        <row r="10551">
          <cell r="D10551" t="e">
            <v>#DIV/0!</v>
          </cell>
        </row>
        <row r="10552">
          <cell r="D10552" t="e">
            <v>#DIV/0!</v>
          </cell>
        </row>
        <row r="10553">
          <cell r="D10553" t="e">
            <v>#DIV/0!</v>
          </cell>
        </row>
        <row r="10554">
          <cell r="D10554" t="e">
            <v>#DIV/0!</v>
          </cell>
        </row>
        <row r="10555">
          <cell r="D10555" t="e">
            <v>#DIV/0!</v>
          </cell>
        </row>
        <row r="10556">
          <cell r="D10556" t="e">
            <v>#DIV/0!</v>
          </cell>
        </row>
        <row r="10557">
          <cell r="D10557" t="e">
            <v>#DIV/0!</v>
          </cell>
        </row>
        <row r="10558">
          <cell r="D10558" t="e">
            <v>#DIV/0!</v>
          </cell>
        </row>
        <row r="10559">
          <cell r="D10559" t="e">
            <v>#DIV/0!</v>
          </cell>
        </row>
        <row r="10560">
          <cell r="D10560" t="e">
            <v>#DIV/0!</v>
          </cell>
        </row>
        <row r="10561">
          <cell r="D10561" t="e">
            <v>#DIV/0!</v>
          </cell>
        </row>
        <row r="10562">
          <cell r="D10562" t="e">
            <v>#DIV/0!</v>
          </cell>
        </row>
        <row r="10563">
          <cell r="D10563" t="e">
            <v>#DIV/0!</v>
          </cell>
        </row>
        <row r="10564">
          <cell r="D10564" t="e">
            <v>#DIV/0!</v>
          </cell>
        </row>
        <row r="10565">
          <cell r="D10565" t="e">
            <v>#DIV/0!</v>
          </cell>
        </row>
        <row r="10566">
          <cell r="D10566" t="e">
            <v>#DIV/0!</v>
          </cell>
        </row>
        <row r="10567">
          <cell r="D10567" t="e">
            <v>#DIV/0!</v>
          </cell>
        </row>
        <row r="10568">
          <cell r="D10568" t="e">
            <v>#DIV/0!</v>
          </cell>
        </row>
        <row r="10569">
          <cell r="D10569" t="e">
            <v>#DIV/0!</v>
          </cell>
        </row>
        <row r="10570">
          <cell r="D10570" t="e">
            <v>#DIV/0!</v>
          </cell>
        </row>
        <row r="10571">
          <cell r="D10571" t="e">
            <v>#DIV/0!</v>
          </cell>
        </row>
        <row r="10572">
          <cell r="D10572" t="e">
            <v>#DIV/0!</v>
          </cell>
        </row>
        <row r="10573">
          <cell r="D10573" t="e">
            <v>#DIV/0!</v>
          </cell>
        </row>
        <row r="10574">
          <cell r="D10574" t="e">
            <v>#DIV/0!</v>
          </cell>
        </row>
        <row r="10575">
          <cell r="D10575" t="e">
            <v>#DIV/0!</v>
          </cell>
        </row>
        <row r="10576">
          <cell r="D10576" t="e">
            <v>#DIV/0!</v>
          </cell>
        </row>
        <row r="10577">
          <cell r="D10577" t="e">
            <v>#DIV/0!</v>
          </cell>
        </row>
        <row r="10578">
          <cell r="D10578" t="e">
            <v>#DIV/0!</v>
          </cell>
        </row>
        <row r="10579">
          <cell r="D10579" t="e">
            <v>#DIV/0!</v>
          </cell>
        </row>
        <row r="10580">
          <cell r="D10580" t="e">
            <v>#DIV/0!</v>
          </cell>
        </row>
        <row r="10581">
          <cell r="D10581" t="e">
            <v>#DIV/0!</v>
          </cell>
        </row>
        <row r="10582">
          <cell r="D10582" t="e">
            <v>#DIV/0!</v>
          </cell>
        </row>
        <row r="10583">
          <cell r="D10583" t="e">
            <v>#DIV/0!</v>
          </cell>
        </row>
        <row r="10584">
          <cell r="D10584" t="e">
            <v>#DIV/0!</v>
          </cell>
        </row>
        <row r="10585">
          <cell r="D10585" t="e">
            <v>#DIV/0!</v>
          </cell>
        </row>
        <row r="10586">
          <cell r="D10586" t="e">
            <v>#DIV/0!</v>
          </cell>
        </row>
        <row r="10587">
          <cell r="D10587" t="e">
            <v>#DIV/0!</v>
          </cell>
        </row>
        <row r="10588">
          <cell r="D10588" t="e">
            <v>#DIV/0!</v>
          </cell>
        </row>
        <row r="10589">
          <cell r="D10589" t="e">
            <v>#DIV/0!</v>
          </cell>
        </row>
        <row r="10590">
          <cell r="D10590" t="e">
            <v>#DIV/0!</v>
          </cell>
        </row>
        <row r="10591">
          <cell r="D10591" t="e">
            <v>#DIV/0!</v>
          </cell>
        </row>
        <row r="10592">
          <cell r="D10592" t="e">
            <v>#DIV/0!</v>
          </cell>
        </row>
        <row r="10593">
          <cell r="D10593" t="e">
            <v>#DIV/0!</v>
          </cell>
        </row>
        <row r="10594">
          <cell r="D10594" t="e">
            <v>#DIV/0!</v>
          </cell>
        </row>
        <row r="10595">
          <cell r="D10595" t="e">
            <v>#DIV/0!</v>
          </cell>
        </row>
        <row r="10596">
          <cell r="D10596" t="e">
            <v>#DIV/0!</v>
          </cell>
        </row>
        <row r="10597">
          <cell r="D10597" t="e">
            <v>#DIV/0!</v>
          </cell>
        </row>
        <row r="10598">
          <cell r="D10598" t="e">
            <v>#DIV/0!</v>
          </cell>
        </row>
        <row r="10599">
          <cell r="D10599" t="e">
            <v>#DIV/0!</v>
          </cell>
        </row>
        <row r="10600">
          <cell r="D10600" t="e">
            <v>#DIV/0!</v>
          </cell>
        </row>
        <row r="10601">
          <cell r="D10601" t="e">
            <v>#DIV/0!</v>
          </cell>
        </row>
        <row r="10602">
          <cell r="D10602" t="e">
            <v>#DIV/0!</v>
          </cell>
        </row>
        <row r="10603">
          <cell r="D10603" t="e">
            <v>#DIV/0!</v>
          </cell>
        </row>
        <row r="10604">
          <cell r="D10604" t="e">
            <v>#DIV/0!</v>
          </cell>
        </row>
        <row r="10605">
          <cell r="D10605" t="e">
            <v>#DIV/0!</v>
          </cell>
        </row>
        <row r="10606">
          <cell r="D10606" t="e">
            <v>#DIV/0!</v>
          </cell>
        </row>
        <row r="10607">
          <cell r="D10607" t="e">
            <v>#DIV/0!</v>
          </cell>
        </row>
        <row r="10608">
          <cell r="D10608" t="e">
            <v>#DIV/0!</v>
          </cell>
        </row>
        <row r="10609">
          <cell r="D10609" t="e">
            <v>#DIV/0!</v>
          </cell>
        </row>
        <row r="10610">
          <cell r="D10610" t="e">
            <v>#DIV/0!</v>
          </cell>
        </row>
        <row r="10611">
          <cell r="D10611" t="e">
            <v>#DIV/0!</v>
          </cell>
        </row>
        <row r="10612">
          <cell r="D10612" t="e">
            <v>#DIV/0!</v>
          </cell>
        </row>
        <row r="10613">
          <cell r="D10613" t="e">
            <v>#DIV/0!</v>
          </cell>
        </row>
        <row r="10614">
          <cell r="D10614" t="e">
            <v>#DIV/0!</v>
          </cell>
        </row>
        <row r="10615">
          <cell r="D10615" t="e">
            <v>#DIV/0!</v>
          </cell>
        </row>
        <row r="10616">
          <cell r="D10616" t="e">
            <v>#DIV/0!</v>
          </cell>
        </row>
        <row r="10617">
          <cell r="D10617" t="e">
            <v>#DIV/0!</v>
          </cell>
        </row>
        <row r="10618">
          <cell r="D10618" t="e">
            <v>#DIV/0!</v>
          </cell>
        </row>
        <row r="10619">
          <cell r="D10619" t="e">
            <v>#DIV/0!</v>
          </cell>
        </row>
        <row r="10620">
          <cell r="D10620" t="e">
            <v>#DIV/0!</v>
          </cell>
        </row>
        <row r="10621">
          <cell r="D10621" t="e">
            <v>#DIV/0!</v>
          </cell>
        </row>
        <row r="10622">
          <cell r="D10622" t="e">
            <v>#DIV/0!</v>
          </cell>
        </row>
        <row r="10623">
          <cell r="D10623" t="e">
            <v>#DIV/0!</v>
          </cell>
        </row>
        <row r="10624">
          <cell r="D10624" t="e">
            <v>#DIV/0!</v>
          </cell>
        </row>
        <row r="10625">
          <cell r="D10625" t="e">
            <v>#DIV/0!</v>
          </cell>
        </row>
        <row r="10626">
          <cell r="D10626" t="e">
            <v>#DIV/0!</v>
          </cell>
        </row>
        <row r="10627">
          <cell r="D10627" t="e">
            <v>#DIV/0!</v>
          </cell>
        </row>
        <row r="10628">
          <cell r="D10628" t="e">
            <v>#DIV/0!</v>
          </cell>
        </row>
        <row r="10629">
          <cell r="D10629" t="e">
            <v>#DIV/0!</v>
          </cell>
        </row>
        <row r="10630">
          <cell r="D10630" t="e">
            <v>#DIV/0!</v>
          </cell>
        </row>
        <row r="10631">
          <cell r="D10631" t="e">
            <v>#DIV/0!</v>
          </cell>
        </row>
        <row r="10632">
          <cell r="D10632" t="e">
            <v>#DIV/0!</v>
          </cell>
        </row>
        <row r="10633">
          <cell r="D10633" t="e">
            <v>#DIV/0!</v>
          </cell>
        </row>
        <row r="10634">
          <cell r="D10634" t="e">
            <v>#DIV/0!</v>
          </cell>
        </row>
        <row r="10635">
          <cell r="D10635" t="e">
            <v>#DIV/0!</v>
          </cell>
        </row>
        <row r="10636">
          <cell r="D10636" t="e">
            <v>#DIV/0!</v>
          </cell>
        </row>
        <row r="10637">
          <cell r="D10637" t="e">
            <v>#DIV/0!</v>
          </cell>
        </row>
        <row r="10638">
          <cell r="D10638" t="e">
            <v>#DIV/0!</v>
          </cell>
        </row>
        <row r="10639">
          <cell r="D10639" t="e">
            <v>#DIV/0!</v>
          </cell>
        </row>
        <row r="10640">
          <cell r="D10640" t="e">
            <v>#DIV/0!</v>
          </cell>
        </row>
        <row r="10641">
          <cell r="D10641" t="e">
            <v>#DIV/0!</v>
          </cell>
        </row>
        <row r="10642">
          <cell r="D10642" t="e">
            <v>#DIV/0!</v>
          </cell>
        </row>
        <row r="10643">
          <cell r="D10643" t="e">
            <v>#DIV/0!</v>
          </cell>
        </row>
        <row r="10644">
          <cell r="D10644" t="e">
            <v>#DIV/0!</v>
          </cell>
        </row>
        <row r="10645">
          <cell r="D10645" t="e">
            <v>#DIV/0!</v>
          </cell>
        </row>
        <row r="10646">
          <cell r="D10646" t="e">
            <v>#DIV/0!</v>
          </cell>
        </row>
        <row r="10647">
          <cell r="D10647" t="e">
            <v>#DIV/0!</v>
          </cell>
        </row>
        <row r="10648">
          <cell r="D10648" t="e">
            <v>#DIV/0!</v>
          </cell>
        </row>
        <row r="10649">
          <cell r="D10649" t="e">
            <v>#DIV/0!</v>
          </cell>
        </row>
        <row r="10650">
          <cell r="D10650" t="e">
            <v>#DIV/0!</v>
          </cell>
        </row>
        <row r="10651">
          <cell r="D10651" t="e">
            <v>#DIV/0!</v>
          </cell>
        </row>
        <row r="10652">
          <cell r="D10652" t="e">
            <v>#DIV/0!</v>
          </cell>
        </row>
        <row r="10653">
          <cell r="D10653" t="e">
            <v>#DIV/0!</v>
          </cell>
        </row>
        <row r="10654">
          <cell r="D10654" t="e">
            <v>#DIV/0!</v>
          </cell>
        </row>
        <row r="10655">
          <cell r="D10655" t="e">
            <v>#DIV/0!</v>
          </cell>
        </row>
        <row r="10656">
          <cell r="D10656" t="e">
            <v>#DIV/0!</v>
          </cell>
        </row>
        <row r="10657">
          <cell r="D10657" t="e">
            <v>#DIV/0!</v>
          </cell>
        </row>
        <row r="10658">
          <cell r="D10658" t="e">
            <v>#DIV/0!</v>
          </cell>
        </row>
        <row r="10659">
          <cell r="D10659" t="e">
            <v>#DIV/0!</v>
          </cell>
        </row>
        <row r="10660">
          <cell r="D10660" t="e">
            <v>#DIV/0!</v>
          </cell>
        </row>
        <row r="10661">
          <cell r="D10661" t="e">
            <v>#DIV/0!</v>
          </cell>
        </row>
        <row r="10662">
          <cell r="D10662" t="e">
            <v>#DIV/0!</v>
          </cell>
        </row>
        <row r="10663">
          <cell r="D10663" t="e">
            <v>#DIV/0!</v>
          </cell>
        </row>
        <row r="10664">
          <cell r="D10664" t="e">
            <v>#DIV/0!</v>
          </cell>
        </row>
        <row r="10665">
          <cell r="D10665" t="e">
            <v>#DIV/0!</v>
          </cell>
        </row>
        <row r="10666">
          <cell r="D10666" t="e">
            <v>#DIV/0!</v>
          </cell>
        </row>
        <row r="10667">
          <cell r="D10667" t="e">
            <v>#DIV/0!</v>
          </cell>
        </row>
        <row r="10668">
          <cell r="D10668" t="e">
            <v>#DIV/0!</v>
          </cell>
        </row>
        <row r="10669">
          <cell r="D10669" t="e">
            <v>#DIV/0!</v>
          </cell>
        </row>
        <row r="10670">
          <cell r="D10670" t="e">
            <v>#DIV/0!</v>
          </cell>
        </row>
        <row r="10671">
          <cell r="D10671" t="e">
            <v>#DIV/0!</v>
          </cell>
        </row>
        <row r="10672">
          <cell r="D10672" t="e">
            <v>#DIV/0!</v>
          </cell>
        </row>
        <row r="10673">
          <cell r="D10673" t="e">
            <v>#DIV/0!</v>
          </cell>
        </row>
        <row r="10674">
          <cell r="D10674" t="e">
            <v>#DIV/0!</v>
          </cell>
        </row>
        <row r="10675">
          <cell r="D10675" t="e">
            <v>#DIV/0!</v>
          </cell>
        </row>
        <row r="10676">
          <cell r="D10676" t="e">
            <v>#DIV/0!</v>
          </cell>
        </row>
        <row r="10677">
          <cell r="D10677" t="e">
            <v>#DIV/0!</v>
          </cell>
        </row>
        <row r="10678">
          <cell r="D10678" t="e">
            <v>#DIV/0!</v>
          </cell>
        </row>
        <row r="10679">
          <cell r="D10679" t="e">
            <v>#DIV/0!</v>
          </cell>
        </row>
        <row r="10680">
          <cell r="D10680" t="e">
            <v>#DIV/0!</v>
          </cell>
        </row>
        <row r="10681">
          <cell r="D10681" t="e">
            <v>#DIV/0!</v>
          </cell>
        </row>
        <row r="10682">
          <cell r="D10682" t="e">
            <v>#DIV/0!</v>
          </cell>
        </row>
        <row r="10683">
          <cell r="D10683" t="e">
            <v>#DIV/0!</v>
          </cell>
        </row>
        <row r="10684">
          <cell r="D10684" t="e">
            <v>#DIV/0!</v>
          </cell>
        </row>
        <row r="10685">
          <cell r="D10685" t="e">
            <v>#DIV/0!</v>
          </cell>
        </row>
        <row r="10686">
          <cell r="D10686" t="e">
            <v>#DIV/0!</v>
          </cell>
        </row>
        <row r="10687">
          <cell r="D10687" t="e">
            <v>#DIV/0!</v>
          </cell>
        </row>
        <row r="10688">
          <cell r="D10688" t="e">
            <v>#DIV/0!</v>
          </cell>
        </row>
        <row r="10689">
          <cell r="D10689" t="e">
            <v>#DIV/0!</v>
          </cell>
        </row>
        <row r="10690">
          <cell r="D10690" t="e">
            <v>#DIV/0!</v>
          </cell>
        </row>
        <row r="10691">
          <cell r="D10691" t="e">
            <v>#DIV/0!</v>
          </cell>
        </row>
        <row r="10692">
          <cell r="D10692" t="e">
            <v>#DIV/0!</v>
          </cell>
        </row>
        <row r="10693">
          <cell r="D10693" t="e">
            <v>#DIV/0!</v>
          </cell>
        </row>
        <row r="10694">
          <cell r="D10694" t="e">
            <v>#DIV/0!</v>
          </cell>
        </row>
        <row r="10695">
          <cell r="D10695" t="e">
            <v>#DIV/0!</v>
          </cell>
        </row>
        <row r="10696">
          <cell r="D10696" t="e">
            <v>#DIV/0!</v>
          </cell>
        </row>
        <row r="10697">
          <cell r="D10697" t="e">
            <v>#DIV/0!</v>
          </cell>
        </row>
        <row r="10698">
          <cell r="D10698" t="e">
            <v>#DIV/0!</v>
          </cell>
        </row>
        <row r="10699">
          <cell r="D10699" t="e">
            <v>#DIV/0!</v>
          </cell>
        </row>
        <row r="10700">
          <cell r="D10700" t="e">
            <v>#DIV/0!</v>
          </cell>
        </row>
        <row r="10701">
          <cell r="D10701" t="e">
            <v>#DIV/0!</v>
          </cell>
        </row>
        <row r="10702">
          <cell r="D10702" t="e">
            <v>#DIV/0!</v>
          </cell>
        </row>
        <row r="10703">
          <cell r="D10703" t="e">
            <v>#DIV/0!</v>
          </cell>
        </row>
        <row r="10704">
          <cell r="D10704" t="e">
            <v>#DIV/0!</v>
          </cell>
        </row>
        <row r="10705">
          <cell r="D10705" t="e">
            <v>#DIV/0!</v>
          </cell>
        </row>
        <row r="10706">
          <cell r="D10706" t="e">
            <v>#DIV/0!</v>
          </cell>
        </row>
        <row r="10707">
          <cell r="D10707" t="e">
            <v>#DIV/0!</v>
          </cell>
        </row>
        <row r="10708">
          <cell r="D10708" t="e">
            <v>#DIV/0!</v>
          </cell>
        </row>
        <row r="10709">
          <cell r="D10709" t="e">
            <v>#DIV/0!</v>
          </cell>
        </row>
        <row r="10710">
          <cell r="D10710" t="e">
            <v>#DIV/0!</v>
          </cell>
        </row>
        <row r="10711">
          <cell r="D10711" t="e">
            <v>#DIV/0!</v>
          </cell>
        </row>
        <row r="10712">
          <cell r="D10712" t="e">
            <v>#DIV/0!</v>
          </cell>
        </row>
        <row r="10713">
          <cell r="D10713" t="e">
            <v>#DIV/0!</v>
          </cell>
        </row>
        <row r="10714">
          <cell r="D10714" t="e">
            <v>#DIV/0!</v>
          </cell>
        </row>
        <row r="10715">
          <cell r="D10715" t="e">
            <v>#DIV/0!</v>
          </cell>
        </row>
        <row r="10716">
          <cell r="D10716" t="e">
            <v>#DIV/0!</v>
          </cell>
        </row>
        <row r="10717">
          <cell r="D10717" t="e">
            <v>#DIV/0!</v>
          </cell>
        </row>
        <row r="10718">
          <cell r="D10718" t="e">
            <v>#DIV/0!</v>
          </cell>
        </row>
        <row r="10719">
          <cell r="D10719" t="e">
            <v>#DIV/0!</v>
          </cell>
        </row>
        <row r="10720">
          <cell r="D10720" t="e">
            <v>#DIV/0!</v>
          </cell>
        </row>
        <row r="10721">
          <cell r="D10721" t="e">
            <v>#DIV/0!</v>
          </cell>
        </row>
        <row r="10722">
          <cell r="D10722" t="e">
            <v>#DIV/0!</v>
          </cell>
        </row>
        <row r="10723">
          <cell r="D10723" t="e">
            <v>#DIV/0!</v>
          </cell>
        </row>
        <row r="10724">
          <cell r="D10724" t="e">
            <v>#DIV/0!</v>
          </cell>
        </row>
        <row r="10725">
          <cell r="D10725" t="e">
            <v>#DIV/0!</v>
          </cell>
        </row>
        <row r="10726">
          <cell r="D10726" t="e">
            <v>#DIV/0!</v>
          </cell>
        </row>
        <row r="10727">
          <cell r="D10727" t="e">
            <v>#DIV/0!</v>
          </cell>
        </row>
        <row r="10728">
          <cell r="D10728" t="e">
            <v>#DIV/0!</v>
          </cell>
        </row>
        <row r="10729">
          <cell r="D10729" t="e">
            <v>#DIV/0!</v>
          </cell>
        </row>
        <row r="10730">
          <cell r="D10730" t="e">
            <v>#DIV/0!</v>
          </cell>
        </row>
        <row r="10731">
          <cell r="D10731" t="e">
            <v>#DIV/0!</v>
          </cell>
        </row>
        <row r="10732">
          <cell r="D10732" t="e">
            <v>#DIV/0!</v>
          </cell>
        </row>
        <row r="10733">
          <cell r="D10733" t="e">
            <v>#DIV/0!</v>
          </cell>
        </row>
        <row r="10734">
          <cell r="D10734" t="e">
            <v>#DIV/0!</v>
          </cell>
        </row>
        <row r="10735">
          <cell r="D10735" t="e">
            <v>#DIV/0!</v>
          </cell>
        </row>
        <row r="10736">
          <cell r="D10736" t="e">
            <v>#DIV/0!</v>
          </cell>
        </row>
        <row r="10737">
          <cell r="D10737" t="e">
            <v>#DIV/0!</v>
          </cell>
        </row>
        <row r="10738">
          <cell r="D10738" t="e">
            <v>#DIV/0!</v>
          </cell>
        </row>
        <row r="10739">
          <cell r="D10739" t="e">
            <v>#DIV/0!</v>
          </cell>
        </row>
        <row r="10740">
          <cell r="D10740" t="e">
            <v>#DIV/0!</v>
          </cell>
        </row>
        <row r="10741">
          <cell r="D10741" t="e">
            <v>#DIV/0!</v>
          </cell>
        </row>
        <row r="10742">
          <cell r="D10742" t="e">
            <v>#DIV/0!</v>
          </cell>
        </row>
        <row r="10743">
          <cell r="D10743" t="e">
            <v>#DIV/0!</v>
          </cell>
        </row>
        <row r="10744">
          <cell r="D10744" t="e">
            <v>#DIV/0!</v>
          </cell>
        </row>
        <row r="10745">
          <cell r="D10745" t="e">
            <v>#DIV/0!</v>
          </cell>
        </row>
        <row r="10746">
          <cell r="D10746" t="e">
            <v>#DIV/0!</v>
          </cell>
        </row>
        <row r="10747">
          <cell r="D10747" t="e">
            <v>#DIV/0!</v>
          </cell>
        </row>
        <row r="10748">
          <cell r="D10748" t="e">
            <v>#DIV/0!</v>
          </cell>
        </row>
        <row r="10749">
          <cell r="D10749" t="e">
            <v>#DIV/0!</v>
          </cell>
        </row>
        <row r="10750">
          <cell r="D10750" t="e">
            <v>#DIV/0!</v>
          </cell>
        </row>
        <row r="10751">
          <cell r="D10751" t="e">
            <v>#DIV/0!</v>
          </cell>
        </row>
        <row r="10752">
          <cell r="D10752" t="e">
            <v>#DIV/0!</v>
          </cell>
        </row>
        <row r="10753">
          <cell r="D10753" t="e">
            <v>#DIV/0!</v>
          </cell>
        </row>
        <row r="10754">
          <cell r="D10754" t="e">
            <v>#DIV/0!</v>
          </cell>
        </row>
        <row r="10755">
          <cell r="D10755" t="e">
            <v>#DIV/0!</v>
          </cell>
        </row>
        <row r="10756">
          <cell r="D10756" t="e">
            <v>#DIV/0!</v>
          </cell>
        </row>
        <row r="10757">
          <cell r="D10757" t="e">
            <v>#DIV/0!</v>
          </cell>
        </row>
        <row r="10758">
          <cell r="D10758" t="e">
            <v>#DIV/0!</v>
          </cell>
        </row>
        <row r="10759">
          <cell r="D10759" t="e">
            <v>#DIV/0!</v>
          </cell>
        </row>
        <row r="10760">
          <cell r="D10760" t="e">
            <v>#DIV/0!</v>
          </cell>
        </row>
        <row r="10761">
          <cell r="D10761" t="e">
            <v>#DIV/0!</v>
          </cell>
        </row>
        <row r="10762">
          <cell r="D10762" t="e">
            <v>#DIV/0!</v>
          </cell>
        </row>
        <row r="10763">
          <cell r="D10763" t="e">
            <v>#DIV/0!</v>
          </cell>
        </row>
        <row r="10764">
          <cell r="D10764" t="e">
            <v>#DIV/0!</v>
          </cell>
        </row>
        <row r="10765">
          <cell r="D10765" t="e">
            <v>#DIV/0!</v>
          </cell>
        </row>
        <row r="10766">
          <cell r="D10766" t="e">
            <v>#DIV/0!</v>
          </cell>
        </row>
        <row r="10767">
          <cell r="D10767" t="e">
            <v>#DIV/0!</v>
          </cell>
        </row>
        <row r="10768">
          <cell r="D10768" t="e">
            <v>#DIV/0!</v>
          </cell>
        </row>
        <row r="10769">
          <cell r="D10769" t="e">
            <v>#DIV/0!</v>
          </cell>
        </row>
        <row r="10770">
          <cell r="D10770" t="e">
            <v>#DIV/0!</v>
          </cell>
        </row>
        <row r="10771">
          <cell r="D10771" t="e">
            <v>#DIV/0!</v>
          </cell>
        </row>
        <row r="10772">
          <cell r="D10772" t="e">
            <v>#DIV/0!</v>
          </cell>
        </row>
        <row r="10773">
          <cell r="D10773" t="e">
            <v>#DIV/0!</v>
          </cell>
        </row>
        <row r="10774">
          <cell r="D10774" t="e">
            <v>#DIV/0!</v>
          </cell>
        </row>
        <row r="10775">
          <cell r="D10775" t="e">
            <v>#DIV/0!</v>
          </cell>
        </row>
        <row r="10776">
          <cell r="D10776" t="e">
            <v>#DIV/0!</v>
          </cell>
        </row>
        <row r="10777">
          <cell r="D10777" t="e">
            <v>#DIV/0!</v>
          </cell>
        </row>
        <row r="10778">
          <cell r="D10778" t="e">
            <v>#DIV/0!</v>
          </cell>
        </row>
        <row r="10779">
          <cell r="D10779" t="e">
            <v>#DIV/0!</v>
          </cell>
        </row>
        <row r="10780">
          <cell r="D10780" t="e">
            <v>#DIV/0!</v>
          </cell>
        </row>
        <row r="10781">
          <cell r="D10781" t="e">
            <v>#DIV/0!</v>
          </cell>
        </row>
        <row r="10782">
          <cell r="D10782" t="e">
            <v>#DIV/0!</v>
          </cell>
        </row>
        <row r="10783">
          <cell r="D10783" t="e">
            <v>#DIV/0!</v>
          </cell>
        </row>
        <row r="10784">
          <cell r="D10784" t="e">
            <v>#DIV/0!</v>
          </cell>
        </row>
        <row r="10785">
          <cell r="D10785" t="e">
            <v>#DIV/0!</v>
          </cell>
        </row>
        <row r="10786">
          <cell r="D10786" t="e">
            <v>#DIV/0!</v>
          </cell>
        </row>
        <row r="10787">
          <cell r="D10787" t="e">
            <v>#DIV/0!</v>
          </cell>
        </row>
        <row r="10788">
          <cell r="D10788" t="e">
            <v>#DIV/0!</v>
          </cell>
        </row>
        <row r="10789">
          <cell r="D10789" t="e">
            <v>#DIV/0!</v>
          </cell>
        </row>
        <row r="10790">
          <cell r="D10790" t="e">
            <v>#DIV/0!</v>
          </cell>
        </row>
        <row r="10791">
          <cell r="D10791" t="e">
            <v>#DIV/0!</v>
          </cell>
        </row>
        <row r="10792">
          <cell r="D10792" t="e">
            <v>#DIV/0!</v>
          </cell>
        </row>
        <row r="10793">
          <cell r="D10793" t="e">
            <v>#DIV/0!</v>
          </cell>
        </row>
        <row r="10794">
          <cell r="D10794" t="e">
            <v>#DIV/0!</v>
          </cell>
        </row>
        <row r="10795">
          <cell r="D10795" t="e">
            <v>#DIV/0!</v>
          </cell>
        </row>
        <row r="10796">
          <cell r="D10796" t="e">
            <v>#DIV/0!</v>
          </cell>
        </row>
        <row r="10797">
          <cell r="D10797" t="e">
            <v>#DIV/0!</v>
          </cell>
        </row>
        <row r="10798">
          <cell r="D10798" t="e">
            <v>#DIV/0!</v>
          </cell>
        </row>
        <row r="10799">
          <cell r="D10799" t="e">
            <v>#DIV/0!</v>
          </cell>
        </row>
        <row r="10800">
          <cell r="D10800" t="e">
            <v>#DIV/0!</v>
          </cell>
        </row>
        <row r="10801">
          <cell r="D10801" t="e">
            <v>#DIV/0!</v>
          </cell>
        </row>
        <row r="10802">
          <cell r="D10802" t="e">
            <v>#DIV/0!</v>
          </cell>
        </row>
        <row r="10803">
          <cell r="D10803" t="e">
            <v>#DIV/0!</v>
          </cell>
        </row>
        <row r="10804">
          <cell r="D10804" t="e">
            <v>#DIV/0!</v>
          </cell>
        </row>
        <row r="10805">
          <cell r="D10805" t="e">
            <v>#DIV/0!</v>
          </cell>
        </row>
        <row r="10806">
          <cell r="D10806" t="e">
            <v>#DIV/0!</v>
          </cell>
        </row>
        <row r="10807">
          <cell r="D10807" t="e">
            <v>#DIV/0!</v>
          </cell>
        </row>
        <row r="10808">
          <cell r="D10808" t="e">
            <v>#DIV/0!</v>
          </cell>
        </row>
        <row r="10809">
          <cell r="D10809" t="e">
            <v>#DIV/0!</v>
          </cell>
        </row>
        <row r="10810">
          <cell r="D10810" t="e">
            <v>#DIV/0!</v>
          </cell>
        </row>
        <row r="10811">
          <cell r="D10811" t="e">
            <v>#DIV/0!</v>
          </cell>
        </row>
        <row r="10812">
          <cell r="D10812" t="e">
            <v>#DIV/0!</v>
          </cell>
        </row>
        <row r="10813">
          <cell r="D10813" t="e">
            <v>#DIV/0!</v>
          </cell>
        </row>
        <row r="10814">
          <cell r="D10814" t="e">
            <v>#DIV/0!</v>
          </cell>
        </row>
        <row r="10815">
          <cell r="D10815" t="e">
            <v>#DIV/0!</v>
          </cell>
        </row>
        <row r="10816">
          <cell r="D10816" t="e">
            <v>#DIV/0!</v>
          </cell>
        </row>
        <row r="10817">
          <cell r="D10817" t="e">
            <v>#DIV/0!</v>
          </cell>
        </row>
        <row r="10818">
          <cell r="D10818" t="e">
            <v>#DIV/0!</v>
          </cell>
        </row>
        <row r="10819">
          <cell r="D10819" t="e">
            <v>#DIV/0!</v>
          </cell>
        </row>
        <row r="10820">
          <cell r="D10820" t="e">
            <v>#DIV/0!</v>
          </cell>
        </row>
        <row r="10821">
          <cell r="D10821" t="e">
            <v>#DIV/0!</v>
          </cell>
        </row>
        <row r="10822">
          <cell r="D10822" t="e">
            <v>#DIV/0!</v>
          </cell>
        </row>
        <row r="10823">
          <cell r="D10823" t="e">
            <v>#DIV/0!</v>
          </cell>
        </row>
        <row r="10824">
          <cell r="D10824" t="e">
            <v>#DIV/0!</v>
          </cell>
        </row>
        <row r="10825">
          <cell r="D10825" t="e">
            <v>#DIV/0!</v>
          </cell>
        </row>
        <row r="10826">
          <cell r="D10826" t="e">
            <v>#DIV/0!</v>
          </cell>
        </row>
        <row r="10827">
          <cell r="D10827" t="e">
            <v>#DIV/0!</v>
          </cell>
        </row>
        <row r="10828">
          <cell r="D10828" t="e">
            <v>#DIV/0!</v>
          </cell>
        </row>
        <row r="10829">
          <cell r="D10829" t="e">
            <v>#DIV/0!</v>
          </cell>
        </row>
        <row r="10830">
          <cell r="D10830" t="e">
            <v>#DIV/0!</v>
          </cell>
        </row>
        <row r="10831">
          <cell r="D10831" t="e">
            <v>#DIV/0!</v>
          </cell>
        </row>
        <row r="10832">
          <cell r="D10832" t="e">
            <v>#DIV/0!</v>
          </cell>
        </row>
        <row r="10833">
          <cell r="D10833" t="e">
            <v>#DIV/0!</v>
          </cell>
        </row>
        <row r="10834">
          <cell r="D10834" t="e">
            <v>#DIV/0!</v>
          </cell>
        </row>
        <row r="10835">
          <cell r="D10835" t="e">
            <v>#DIV/0!</v>
          </cell>
        </row>
        <row r="10836">
          <cell r="D10836" t="e">
            <v>#DIV/0!</v>
          </cell>
        </row>
        <row r="10837">
          <cell r="D10837" t="e">
            <v>#DIV/0!</v>
          </cell>
        </row>
        <row r="10838">
          <cell r="D10838" t="e">
            <v>#DIV/0!</v>
          </cell>
        </row>
        <row r="10839">
          <cell r="D10839" t="e">
            <v>#DIV/0!</v>
          </cell>
        </row>
        <row r="10840">
          <cell r="D10840" t="e">
            <v>#DIV/0!</v>
          </cell>
        </row>
        <row r="10841">
          <cell r="D10841" t="e">
            <v>#DIV/0!</v>
          </cell>
        </row>
        <row r="10842">
          <cell r="D10842" t="e">
            <v>#DIV/0!</v>
          </cell>
        </row>
        <row r="10843">
          <cell r="D10843" t="e">
            <v>#DIV/0!</v>
          </cell>
        </row>
        <row r="10844">
          <cell r="D10844" t="e">
            <v>#DIV/0!</v>
          </cell>
        </row>
        <row r="10845">
          <cell r="D10845" t="e">
            <v>#DIV/0!</v>
          </cell>
        </row>
        <row r="10846">
          <cell r="D10846" t="e">
            <v>#DIV/0!</v>
          </cell>
        </row>
        <row r="10847">
          <cell r="D10847" t="e">
            <v>#DIV/0!</v>
          </cell>
        </row>
        <row r="10848">
          <cell r="D10848" t="e">
            <v>#DIV/0!</v>
          </cell>
        </row>
        <row r="10849">
          <cell r="D10849" t="e">
            <v>#DIV/0!</v>
          </cell>
        </row>
        <row r="10850">
          <cell r="D10850" t="e">
            <v>#DIV/0!</v>
          </cell>
        </row>
        <row r="10851">
          <cell r="D10851" t="e">
            <v>#DIV/0!</v>
          </cell>
        </row>
        <row r="10852">
          <cell r="D10852" t="e">
            <v>#DIV/0!</v>
          </cell>
        </row>
        <row r="10853">
          <cell r="D10853" t="e">
            <v>#DIV/0!</v>
          </cell>
        </row>
        <row r="10854">
          <cell r="D10854" t="e">
            <v>#DIV/0!</v>
          </cell>
        </row>
        <row r="10855">
          <cell r="D10855" t="e">
            <v>#DIV/0!</v>
          </cell>
        </row>
        <row r="10856">
          <cell r="D10856" t="e">
            <v>#DIV/0!</v>
          </cell>
        </row>
        <row r="10857">
          <cell r="D10857" t="e">
            <v>#DIV/0!</v>
          </cell>
        </row>
        <row r="10858">
          <cell r="D10858" t="e">
            <v>#DIV/0!</v>
          </cell>
        </row>
        <row r="10859">
          <cell r="D10859" t="e">
            <v>#DIV/0!</v>
          </cell>
        </row>
        <row r="10860">
          <cell r="D10860" t="e">
            <v>#DIV/0!</v>
          </cell>
        </row>
        <row r="10861">
          <cell r="D10861" t="e">
            <v>#DIV/0!</v>
          </cell>
        </row>
        <row r="10862">
          <cell r="D10862" t="e">
            <v>#DIV/0!</v>
          </cell>
        </row>
        <row r="10863">
          <cell r="D10863" t="e">
            <v>#DIV/0!</v>
          </cell>
        </row>
        <row r="10864">
          <cell r="D10864" t="e">
            <v>#DIV/0!</v>
          </cell>
        </row>
        <row r="10865">
          <cell r="D10865" t="e">
            <v>#DIV/0!</v>
          </cell>
        </row>
        <row r="10866">
          <cell r="D10866" t="e">
            <v>#DIV/0!</v>
          </cell>
        </row>
        <row r="10867">
          <cell r="D10867" t="e">
            <v>#DIV/0!</v>
          </cell>
        </row>
        <row r="10868">
          <cell r="D10868" t="e">
            <v>#DIV/0!</v>
          </cell>
        </row>
        <row r="10869">
          <cell r="D10869" t="e">
            <v>#DIV/0!</v>
          </cell>
        </row>
        <row r="10870">
          <cell r="D10870" t="e">
            <v>#DIV/0!</v>
          </cell>
        </row>
        <row r="10871">
          <cell r="D10871" t="e">
            <v>#DIV/0!</v>
          </cell>
        </row>
        <row r="10872">
          <cell r="D10872" t="e">
            <v>#DIV/0!</v>
          </cell>
        </row>
        <row r="10873">
          <cell r="D10873" t="e">
            <v>#DIV/0!</v>
          </cell>
        </row>
        <row r="10874">
          <cell r="D10874" t="e">
            <v>#DIV/0!</v>
          </cell>
        </row>
        <row r="10875">
          <cell r="D10875" t="e">
            <v>#DIV/0!</v>
          </cell>
        </row>
        <row r="10876">
          <cell r="D10876" t="e">
            <v>#DIV/0!</v>
          </cell>
        </row>
        <row r="10877">
          <cell r="D10877" t="e">
            <v>#DIV/0!</v>
          </cell>
        </row>
        <row r="10878">
          <cell r="D10878" t="e">
            <v>#DIV/0!</v>
          </cell>
        </row>
        <row r="10879">
          <cell r="D10879" t="e">
            <v>#DIV/0!</v>
          </cell>
        </row>
        <row r="10880">
          <cell r="D10880" t="e">
            <v>#DIV/0!</v>
          </cell>
        </row>
        <row r="10881">
          <cell r="D10881" t="e">
            <v>#DIV/0!</v>
          </cell>
        </row>
        <row r="10882">
          <cell r="D10882" t="e">
            <v>#DIV/0!</v>
          </cell>
        </row>
        <row r="10883">
          <cell r="D10883" t="e">
            <v>#DIV/0!</v>
          </cell>
        </row>
        <row r="10884">
          <cell r="D10884" t="e">
            <v>#DIV/0!</v>
          </cell>
        </row>
        <row r="10885">
          <cell r="D10885" t="e">
            <v>#DIV/0!</v>
          </cell>
        </row>
        <row r="10886">
          <cell r="D10886" t="e">
            <v>#DIV/0!</v>
          </cell>
        </row>
        <row r="10887">
          <cell r="D10887" t="e">
            <v>#DIV/0!</v>
          </cell>
        </row>
        <row r="10888">
          <cell r="D10888" t="e">
            <v>#DIV/0!</v>
          </cell>
        </row>
        <row r="10889">
          <cell r="D10889" t="e">
            <v>#DIV/0!</v>
          </cell>
        </row>
        <row r="10890">
          <cell r="D10890" t="e">
            <v>#DIV/0!</v>
          </cell>
        </row>
        <row r="10891">
          <cell r="D10891" t="e">
            <v>#DIV/0!</v>
          </cell>
        </row>
        <row r="10892">
          <cell r="D10892" t="e">
            <v>#DIV/0!</v>
          </cell>
        </row>
        <row r="10893">
          <cell r="D10893" t="e">
            <v>#DIV/0!</v>
          </cell>
        </row>
        <row r="10894">
          <cell r="D10894" t="e">
            <v>#DIV/0!</v>
          </cell>
        </row>
        <row r="10895">
          <cell r="D10895" t="e">
            <v>#DIV/0!</v>
          </cell>
        </row>
        <row r="10896">
          <cell r="D10896" t="e">
            <v>#DIV/0!</v>
          </cell>
        </row>
        <row r="10897">
          <cell r="D10897" t="e">
            <v>#DIV/0!</v>
          </cell>
        </row>
        <row r="10898">
          <cell r="D10898" t="e">
            <v>#DIV/0!</v>
          </cell>
        </row>
        <row r="10899">
          <cell r="D10899" t="e">
            <v>#DIV/0!</v>
          </cell>
        </row>
        <row r="10900">
          <cell r="D10900" t="e">
            <v>#DIV/0!</v>
          </cell>
        </row>
        <row r="10901">
          <cell r="D10901" t="e">
            <v>#DIV/0!</v>
          </cell>
        </row>
        <row r="10902">
          <cell r="D10902" t="e">
            <v>#DIV/0!</v>
          </cell>
        </row>
        <row r="10903">
          <cell r="D10903" t="e">
            <v>#DIV/0!</v>
          </cell>
        </row>
        <row r="10904">
          <cell r="D10904" t="e">
            <v>#DIV/0!</v>
          </cell>
        </row>
        <row r="10905">
          <cell r="D10905" t="e">
            <v>#DIV/0!</v>
          </cell>
        </row>
        <row r="10906">
          <cell r="D10906" t="e">
            <v>#DIV/0!</v>
          </cell>
        </row>
        <row r="10907">
          <cell r="D10907" t="e">
            <v>#DIV/0!</v>
          </cell>
        </row>
        <row r="10908">
          <cell r="D10908" t="e">
            <v>#DIV/0!</v>
          </cell>
        </row>
        <row r="10909">
          <cell r="D10909" t="e">
            <v>#DIV/0!</v>
          </cell>
        </row>
        <row r="10910">
          <cell r="D10910" t="e">
            <v>#DIV/0!</v>
          </cell>
        </row>
        <row r="10911">
          <cell r="D10911" t="e">
            <v>#DIV/0!</v>
          </cell>
        </row>
        <row r="10912">
          <cell r="D10912" t="e">
            <v>#DIV/0!</v>
          </cell>
        </row>
        <row r="10913">
          <cell r="D10913" t="e">
            <v>#DIV/0!</v>
          </cell>
        </row>
        <row r="10914">
          <cell r="D10914" t="e">
            <v>#DIV/0!</v>
          </cell>
        </row>
        <row r="10915">
          <cell r="D10915" t="e">
            <v>#DIV/0!</v>
          </cell>
        </row>
        <row r="10916">
          <cell r="D10916" t="e">
            <v>#DIV/0!</v>
          </cell>
        </row>
        <row r="10917">
          <cell r="D10917" t="e">
            <v>#DIV/0!</v>
          </cell>
        </row>
        <row r="10918">
          <cell r="D10918" t="e">
            <v>#DIV/0!</v>
          </cell>
        </row>
        <row r="10919">
          <cell r="D10919" t="e">
            <v>#DIV/0!</v>
          </cell>
        </row>
        <row r="10920">
          <cell r="D10920" t="e">
            <v>#DIV/0!</v>
          </cell>
        </row>
        <row r="10921">
          <cell r="D10921" t="e">
            <v>#DIV/0!</v>
          </cell>
        </row>
        <row r="10922">
          <cell r="D10922" t="e">
            <v>#DIV/0!</v>
          </cell>
        </row>
        <row r="10923">
          <cell r="D10923" t="e">
            <v>#DIV/0!</v>
          </cell>
        </row>
        <row r="10924">
          <cell r="D10924" t="e">
            <v>#DIV/0!</v>
          </cell>
        </row>
        <row r="10925">
          <cell r="D10925" t="e">
            <v>#DIV/0!</v>
          </cell>
        </row>
        <row r="10926">
          <cell r="D10926" t="e">
            <v>#DIV/0!</v>
          </cell>
        </row>
        <row r="10927">
          <cell r="D10927" t="e">
            <v>#DIV/0!</v>
          </cell>
        </row>
        <row r="10928">
          <cell r="D10928" t="e">
            <v>#DIV/0!</v>
          </cell>
        </row>
        <row r="10929">
          <cell r="D10929" t="e">
            <v>#DIV/0!</v>
          </cell>
        </row>
        <row r="10930">
          <cell r="D10930" t="e">
            <v>#DIV/0!</v>
          </cell>
        </row>
        <row r="10931">
          <cell r="D10931" t="e">
            <v>#DIV/0!</v>
          </cell>
        </row>
        <row r="10932">
          <cell r="D10932" t="e">
            <v>#DIV/0!</v>
          </cell>
        </row>
        <row r="10933">
          <cell r="D10933" t="e">
            <v>#DIV/0!</v>
          </cell>
        </row>
        <row r="10934">
          <cell r="D10934" t="e">
            <v>#DIV/0!</v>
          </cell>
        </row>
        <row r="10935">
          <cell r="D10935" t="e">
            <v>#DIV/0!</v>
          </cell>
        </row>
        <row r="10936">
          <cell r="D10936" t="e">
            <v>#DIV/0!</v>
          </cell>
        </row>
        <row r="10937">
          <cell r="D10937" t="e">
            <v>#DIV/0!</v>
          </cell>
        </row>
        <row r="10938">
          <cell r="D10938" t="e">
            <v>#DIV/0!</v>
          </cell>
        </row>
        <row r="10939">
          <cell r="D10939" t="e">
            <v>#DIV/0!</v>
          </cell>
        </row>
        <row r="10940">
          <cell r="D10940" t="e">
            <v>#DIV/0!</v>
          </cell>
        </row>
        <row r="10941">
          <cell r="D10941" t="e">
            <v>#DIV/0!</v>
          </cell>
        </row>
        <row r="10942">
          <cell r="D10942" t="e">
            <v>#DIV/0!</v>
          </cell>
        </row>
        <row r="10943">
          <cell r="D10943" t="e">
            <v>#DIV/0!</v>
          </cell>
        </row>
        <row r="10944">
          <cell r="D10944" t="e">
            <v>#DIV/0!</v>
          </cell>
        </row>
        <row r="10945">
          <cell r="D10945" t="e">
            <v>#DIV/0!</v>
          </cell>
        </row>
        <row r="10946">
          <cell r="D10946" t="e">
            <v>#DIV/0!</v>
          </cell>
        </row>
        <row r="10947">
          <cell r="D10947" t="e">
            <v>#DIV/0!</v>
          </cell>
        </row>
        <row r="10948">
          <cell r="D10948" t="e">
            <v>#DIV/0!</v>
          </cell>
        </row>
        <row r="10949">
          <cell r="D10949" t="e">
            <v>#DIV/0!</v>
          </cell>
        </row>
        <row r="10950">
          <cell r="D10950" t="e">
            <v>#DIV/0!</v>
          </cell>
        </row>
        <row r="10951">
          <cell r="D10951" t="e">
            <v>#DIV/0!</v>
          </cell>
        </row>
        <row r="10952">
          <cell r="D10952" t="e">
            <v>#DIV/0!</v>
          </cell>
        </row>
        <row r="10953">
          <cell r="D10953" t="e">
            <v>#DIV/0!</v>
          </cell>
        </row>
        <row r="10954">
          <cell r="D10954" t="e">
            <v>#DIV/0!</v>
          </cell>
        </row>
        <row r="10955">
          <cell r="D10955" t="e">
            <v>#DIV/0!</v>
          </cell>
        </row>
        <row r="10956">
          <cell r="D10956" t="e">
            <v>#DIV/0!</v>
          </cell>
        </row>
        <row r="10957">
          <cell r="D10957" t="e">
            <v>#DIV/0!</v>
          </cell>
        </row>
        <row r="10958">
          <cell r="D10958" t="e">
            <v>#DIV/0!</v>
          </cell>
        </row>
        <row r="10959">
          <cell r="D10959" t="e">
            <v>#DIV/0!</v>
          </cell>
        </row>
        <row r="10960">
          <cell r="D10960" t="e">
            <v>#DIV/0!</v>
          </cell>
        </row>
        <row r="10961">
          <cell r="D10961" t="e">
            <v>#DIV/0!</v>
          </cell>
        </row>
        <row r="10962">
          <cell r="D10962" t="e">
            <v>#DIV/0!</v>
          </cell>
        </row>
        <row r="10963">
          <cell r="D10963" t="e">
            <v>#DIV/0!</v>
          </cell>
        </row>
        <row r="10964">
          <cell r="D10964" t="e">
            <v>#DIV/0!</v>
          </cell>
        </row>
        <row r="10965">
          <cell r="D10965" t="e">
            <v>#DIV/0!</v>
          </cell>
        </row>
        <row r="10966">
          <cell r="D10966" t="e">
            <v>#DIV/0!</v>
          </cell>
        </row>
        <row r="10967">
          <cell r="D10967" t="e">
            <v>#DIV/0!</v>
          </cell>
        </row>
        <row r="10968">
          <cell r="D10968" t="e">
            <v>#DIV/0!</v>
          </cell>
        </row>
        <row r="10969">
          <cell r="D10969" t="e">
            <v>#DIV/0!</v>
          </cell>
        </row>
        <row r="10970">
          <cell r="D10970" t="e">
            <v>#DIV/0!</v>
          </cell>
        </row>
        <row r="10971">
          <cell r="D10971" t="e">
            <v>#DIV/0!</v>
          </cell>
        </row>
        <row r="10972">
          <cell r="D10972" t="e">
            <v>#DIV/0!</v>
          </cell>
        </row>
        <row r="10973">
          <cell r="D10973" t="e">
            <v>#DIV/0!</v>
          </cell>
        </row>
        <row r="10974">
          <cell r="D10974" t="e">
            <v>#DIV/0!</v>
          </cell>
        </row>
        <row r="10975">
          <cell r="D10975" t="e">
            <v>#DIV/0!</v>
          </cell>
        </row>
        <row r="10976">
          <cell r="D10976" t="e">
            <v>#DIV/0!</v>
          </cell>
        </row>
        <row r="10977">
          <cell r="D10977" t="e">
            <v>#DIV/0!</v>
          </cell>
        </row>
        <row r="10978">
          <cell r="D10978" t="e">
            <v>#DIV/0!</v>
          </cell>
        </row>
        <row r="10979">
          <cell r="D10979" t="e">
            <v>#DIV/0!</v>
          </cell>
        </row>
        <row r="10980">
          <cell r="D10980" t="e">
            <v>#DIV/0!</v>
          </cell>
        </row>
        <row r="10981">
          <cell r="D10981" t="e">
            <v>#DIV/0!</v>
          </cell>
        </row>
        <row r="10982">
          <cell r="D10982" t="e">
            <v>#DIV/0!</v>
          </cell>
        </row>
        <row r="10983">
          <cell r="D10983" t="e">
            <v>#DIV/0!</v>
          </cell>
        </row>
        <row r="10984">
          <cell r="D10984" t="e">
            <v>#DIV/0!</v>
          </cell>
        </row>
        <row r="10985">
          <cell r="D10985" t="e">
            <v>#DIV/0!</v>
          </cell>
        </row>
        <row r="10986">
          <cell r="D10986" t="e">
            <v>#DIV/0!</v>
          </cell>
        </row>
        <row r="10987">
          <cell r="D10987" t="e">
            <v>#DIV/0!</v>
          </cell>
        </row>
        <row r="10988">
          <cell r="D10988" t="e">
            <v>#DIV/0!</v>
          </cell>
        </row>
        <row r="10989">
          <cell r="D10989" t="e">
            <v>#DIV/0!</v>
          </cell>
        </row>
        <row r="10990">
          <cell r="D10990" t="e">
            <v>#DIV/0!</v>
          </cell>
        </row>
        <row r="10991">
          <cell r="D10991" t="e">
            <v>#DIV/0!</v>
          </cell>
        </row>
        <row r="10992">
          <cell r="D10992" t="e">
            <v>#DIV/0!</v>
          </cell>
        </row>
        <row r="10993">
          <cell r="D10993" t="e">
            <v>#DIV/0!</v>
          </cell>
        </row>
        <row r="10994">
          <cell r="D10994" t="e">
            <v>#DIV/0!</v>
          </cell>
        </row>
        <row r="10995">
          <cell r="D10995" t="e">
            <v>#DIV/0!</v>
          </cell>
        </row>
        <row r="10996">
          <cell r="D10996" t="e">
            <v>#DIV/0!</v>
          </cell>
        </row>
        <row r="10997">
          <cell r="D10997" t="e">
            <v>#DIV/0!</v>
          </cell>
        </row>
        <row r="10998">
          <cell r="D10998" t="e">
            <v>#DIV/0!</v>
          </cell>
        </row>
        <row r="10999">
          <cell r="D10999" t="e">
            <v>#DIV/0!</v>
          </cell>
        </row>
        <row r="11000">
          <cell r="D11000" t="e">
            <v>#DIV/0!</v>
          </cell>
        </row>
        <row r="11001">
          <cell r="D11001" t="e">
            <v>#DIV/0!</v>
          </cell>
        </row>
        <row r="11002">
          <cell r="D11002" t="e">
            <v>#DIV/0!</v>
          </cell>
        </row>
        <row r="11003">
          <cell r="D11003" t="e">
            <v>#DIV/0!</v>
          </cell>
        </row>
        <row r="11004">
          <cell r="D11004" t="e">
            <v>#DIV/0!</v>
          </cell>
        </row>
        <row r="11005">
          <cell r="D11005" t="e">
            <v>#DIV/0!</v>
          </cell>
        </row>
        <row r="11006">
          <cell r="D11006" t="e">
            <v>#DIV/0!</v>
          </cell>
        </row>
        <row r="11007">
          <cell r="D11007" t="e">
            <v>#DIV/0!</v>
          </cell>
        </row>
        <row r="11008">
          <cell r="D11008" t="e">
            <v>#DIV/0!</v>
          </cell>
        </row>
        <row r="11009">
          <cell r="D11009" t="e">
            <v>#DIV/0!</v>
          </cell>
        </row>
        <row r="11010">
          <cell r="D11010" t="e">
            <v>#DIV/0!</v>
          </cell>
        </row>
        <row r="11011">
          <cell r="D11011" t="e">
            <v>#DIV/0!</v>
          </cell>
        </row>
        <row r="11012">
          <cell r="D11012" t="e">
            <v>#DIV/0!</v>
          </cell>
        </row>
        <row r="11013">
          <cell r="D11013" t="e">
            <v>#DIV/0!</v>
          </cell>
        </row>
        <row r="11014">
          <cell r="D11014" t="e">
            <v>#DIV/0!</v>
          </cell>
        </row>
        <row r="11015">
          <cell r="D11015" t="e">
            <v>#DIV/0!</v>
          </cell>
        </row>
        <row r="11016">
          <cell r="D11016" t="e">
            <v>#DIV/0!</v>
          </cell>
        </row>
        <row r="11017">
          <cell r="D11017" t="e">
            <v>#DIV/0!</v>
          </cell>
        </row>
        <row r="11018">
          <cell r="D11018" t="e">
            <v>#DIV/0!</v>
          </cell>
        </row>
        <row r="11019">
          <cell r="D11019" t="e">
            <v>#DIV/0!</v>
          </cell>
        </row>
        <row r="11020">
          <cell r="D11020" t="e">
            <v>#DIV/0!</v>
          </cell>
        </row>
        <row r="11021">
          <cell r="D11021" t="e">
            <v>#DIV/0!</v>
          </cell>
        </row>
        <row r="11022">
          <cell r="D11022" t="e">
            <v>#DIV/0!</v>
          </cell>
        </row>
        <row r="11023">
          <cell r="D11023" t="e">
            <v>#DIV/0!</v>
          </cell>
        </row>
        <row r="11024">
          <cell r="D11024" t="e">
            <v>#DIV/0!</v>
          </cell>
        </row>
        <row r="11025">
          <cell r="D11025" t="e">
            <v>#DIV/0!</v>
          </cell>
        </row>
        <row r="11026">
          <cell r="D11026" t="e">
            <v>#DIV/0!</v>
          </cell>
        </row>
        <row r="11027">
          <cell r="D11027" t="e">
            <v>#DIV/0!</v>
          </cell>
        </row>
        <row r="11028">
          <cell r="D11028" t="e">
            <v>#DIV/0!</v>
          </cell>
        </row>
        <row r="11029">
          <cell r="D11029" t="e">
            <v>#DIV/0!</v>
          </cell>
        </row>
        <row r="11030">
          <cell r="D11030" t="e">
            <v>#DIV/0!</v>
          </cell>
        </row>
        <row r="11031">
          <cell r="D11031" t="e">
            <v>#DIV/0!</v>
          </cell>
        </row>
        <row r="11032">
          <cell r="D11032" t="e">
            <v>#DIV/0!</v>
          </cell>
        </row>
        <row r="11033">
          <cell r="D11033" t="e">
            <v>#DIV/0!</v>
          </cell>
        </row>
        <row r="11034">
          <cell r="D11034" t="e">
            <v>#DIV/0!</v>
          </cell>
        </row>
        <row r="11035">
          <cell r="D11035" t="e">
            <v>#DIV/0!</v>
          </cell>
        </row>
        <row r="11036">
          <cell r="D11036" t="e">
            <v>#DIV/0!</v>
          </cell>
        </row>
        <row r="11037">
          <cell r="D11037" t="e">
            <v>#DIV/0!</v>
          </cell>
        </row>
        <row r="11038">
          <cell r="D11038" t="e">
            <v>#DIV/0!</v>
          </cell>
        </row>
        <row r="11039">
          <cell r="D11039" t="e">
            <v>#DIV/0!</v>
          </cell>
        </row>
        <row r="11040">
          <cell r="D11040" t="e">
            <v>#DIV/0!</v>
          </cell>
        </row>
        <row r="11041">
          <cell r="D11041" t="e">
            <v>#DIV/0!</v>
          </cell>
        </row>
        <row r="11042">
          <cell r="D11042" t="e">
            <v>#DIV/0!</v>
          </cell>
        </row>
        <row r="11043">
          <cell r="D11043" t="e">
            <v>#DIV/0!</v>
          </cell>
        </row>
        <row r="11044">
          <cell r="D11044" t="e">
            <v>#DIV/0!</v>
          </cell>
        </row>
        <row r="11045">
          <cell r="D11045" t="e">
            <v>#DIV/0!</v>
          </cell>
        </row>
        <row r="11046">
          <cell r="D11046" t="e">
            <v>#DIV/0!</v>
          </cell>
        </row>
        <row r="11047">
          <cell r="D11047" t="e">
            <v>#DIV/0!</v>
          </cell>
        </row>
        <row r="11048">
          <cell r="D11048" t="e">
            <v>#DIV/0!</v>
          </cell>
        </row>
        <row r="11049">
          <cell r="D11049" t="e">
            <v>#DIV/0!</v>
          </cell>
        </row>
        <row r="11050">
          <cell r="D11050" t="e">
            <v>#DIV/0!</v>
          </cell>
        </row>
        <row r="11051">
          <cell r="D11051" t="e">
            <v>#DIV/0!</v>
          </cell>
        </row>
        <row r="11052">
          <cell r="D11052" t="e">
            <v>#DIV/0!</v>
          </cell>
        </row>
        <row r="11053">
          <cell r="D11053" t="e">
            <v>#DIV/0!</v>
          </cell>
        </row>
        <row r="11054">
          <cell r="D11054" t="e">
            <v>#DIV/0!</v>
          </cell>
        </row>
        <row r="11055">
          <cell r="D11055" t="e">
            <v>#DIV/0!</v>
          </cell>
        </row>
        <row r="11056">
          <cell r="D11056" t="e">
            <v>#DIV/0!</v>
          </cell>
        </row>
        <row r="11057">
          <cell r="D11057" t="e">
            <v>#DIV/0!</v>
          </cell>
        </row>
        <row r="11058">
          <cell r="D11058" t="e">
            <v>#DIV/0!</v>
          </cell>
        </row>
        <row r="11059">
          <cell r="D11059" t="e">
            <v>#DIV/0!</v>
          </cell>
        </row>
        <row r="11060">
          <cell r="D11060" t="e">
            <v>#DIV/0!</v>
          </cell>
        </row>
        <row r="11061">
          <cell r="D11061" t="e">
            <v>#DIV/0!</v>
          </cell>
        </row>
        <row r="11062">
          <cell r="D11062" t="e">
            <v>#DIV/0!</v>
          </cell>
        </row>
        <row r="11063">
          <cell r="D11063" t="e">
            <v>#DIV/0!</v>
          </cell>
        </row>
        <row r="11064">
          <cell r="D11064" t="e">
            <v>#DIV/0!</v>
          </cell>
        </row>
        <row r="11065">
          <cell r="D11065" t="e">
            <v>#DIV/0!</v>
          </cell>
        </row>
        <row r="11066">
          <cell r="D11066" t="e">
            <v>#DIV/0!</v>
          </cell>
        </row>
        <row r="11067">
          <cell r="D11067" t="e">
            <v>#DIV/0!</v>
          </cell>
        </row>
        <row r="11068">
          <cell r="D11068" t="e">
            <v>#DIV/0!</v>
          </cell>
        </row>
        <row r="11069">
          <cell r="D11069" t="e">
            <v>#DIV/0!</v>
          </cell>
        </row>
        <row r="11070">
          <cell r="D11070" t="e">
            <v>#DIV/0!</v>
          </cell>
        </row>
        <row r="11071">
          <cell r="D11071" t="e">
            <v>#DIV/0!</v>
          </cell>
        </row>
        <row r="11072">
          <cell r="D11072" t="e">
            <v>#DIV/0!</v>
          </cell>
        </row>
        <row r="11073">
          <cell r="D11073" t="e">
            <v>#DIV/0!</v>
          </cell>
        </row>
        <row r="11074">
          <cell r="D11074" t="e">
            <v>#DIV/0!</v>
          </cell>
        </row>
        <row r="11075">
          <cell r="D11075" t="e">
            <v>#DIV/0!</v>
          </cell>
        </row>
        <row r="11076">
          <cell r="D11076" t="e">
            <v>#DIV/0!</v>
          </cell>
        </row>
        <row r="11077">
          <cell r="D11077" t="e">
            <v>#DIV/0!</v>
          </cell>
        </row>
        <row r="11078">
          <cell r="D11078" t="e">
            <v>#DIV/0!</v>
          </cell>
        </row>
        <row r="11079">
          <cell r="D11079" t="e">
            <v>#DIV/0!</v>
          </cell>
        </row>
        <row r="11080">
          <cell r="D11080" t="e">
            <v>#DIV/0!</v>
          </cell>
        </row>
        <row r="11081">
          <cell r="D11081" t="e">
            <v>#DIV/0!</v>
          </cell>
        </row>
        <row r="11082">
          <cell r="D11082" t="e">
            <v>#DIV/0!</v>
          </cell>
        </row>
        <row r="11083">
          <cell r="D11083" t="e">
            <v>#DIV/0!</v>
          </cell>
        </row>
        <row r="11084">
          <cell r="D11084" t="e">
            <v>#DIV/0!</v>
          </cell>
        </row>
        <row r="11085">
          <cell r="D11085" t="e">
            <v>#DIV/0!</v>
          </cell>
        </row>
        <row r="11086">
          <cell r="D11086" t="e">
            <v>#DIV/0!</v>
          </cell>
        </row>
        <row r="11087">
          <cell r="D11087" t="e">
            <v>#DIV/0!</v>
          </cell>
        </row>
        <row r="11088">
          <cell r="D11088" t="e">
            <v>#DIV/0!</v>
          </cell>
        </row>
        <row r="11089">
          <cell r="D11089" t="e">
            <v>#DIV/0!</v>
          </cell>
        </row>
        <row r="11090">
          <cell r="D11090" t="e">
            <v>#DIV/0!</v>
          </cell>
        </row>
        <row r="11091">
          <cell r="D11091" t="e">
            <v>#DIV/0!</v>
          </cell>
        </row>
        <row r="11092">
          <cell r="D11092" t="e">
            <v>#DIV/0!</v>
          </cell>
        </row>
        <row r="11093">
          <cell r="D11093" t="e">
            <v>#DIV/0!</v>
          </cell>
        </row>
        <row r="11094">
          <cell r="D11094" t="e">
            <v>#DIV/0!</v>
          </cell>
        </row>
        <row r="11095">
          <cell r="D11095" t="e">
            <v>#DIV/0!</v>
          </cell>
        </row>
        <row r="11096">
          <cell r="D11096" t="e">
            <v>#DIV/0!</v>
          </cell>
        </row>
        <row r="11097">
          <cell r="D11097" t="e">
            <v>#DIV/0!</v>
          </cell>
        </row>
        <row r="11098">
          <cell r="D11098" t="e">
            <v>#DIV/0!</v>
          </cell>
        </row>
        <row r="11099">
          <cell r="D11099" t="e">
            <v>#DIV/0!</v>
          </cell>
        </row>
        <row r="11100">
          <cell r="D11100" t="e">
            <v>#DIV/0!</v>
          </cell>
        </row>
        <row r="11101">
          <cell r="D11101" t="e">
            <v>#DIV/0!</v>
          </cell>
        </row>
        <row r="11102">
          <cell r="D11102" t="e">
            <v>#DIV/0!</v>
          </cell>
        </row>
        <row r="11103">
          <cell r="D11103" t="e">
            <v>#DIV/0!</v>
          </cell>
        </row>
        <row r="11104">
          <cell r="D11104" t="e">
            <v>#DIV/0!</v>
          </cell>
        </row>
        <row r="11105">
          <cell r="D11105" t="e">
            <v>#DIV/0!</v>
          </cell>
        </row>
        <row r="11106">
          <cell r="D11106" t="e">
            <v>#DIV/0!</v>
          </cell>
        </row>
        <row r="11107">
          <cell r="D11107" t="e">
            <v>#DIV/0!</v>
          </cell>
        </row>
        <row r="11108">
          <cell r="D11108" t="e">
            <v>#DIV/0!</v>
          </cell>
        </row>
        <row r="11109">
          <cell r="D11109" t="e">
            <v>#DIV/0!</v>
          </cell>
        </row>
        <row r="11110">
          <cell r="D11110" t="e">
            <v>#DIV/0!</v>
          </cell>
        </row>
        <row r="11111">
          <cell r="D11111" t="e">
            <v>#DIV/0!</v>
          </cell>
        </row>
        <row r="11112">
          <cell r="D11112" t="e">
            <v>#DIV/0!</v>
          </cell>
        </row>
        <row r="11113">
          <cell r="D11113" t="e">
            <v>#DIV/0!</v>
          </cell>
        </row>
        <row r="11114">
          <cell r="D11114" t="e">
            <v>#DIV/0!</v>
          </cell>
        </row>
        <row r="11115">
          <cell r="D11115" t="e">
            <v>#DIV/0!</v>
          </cell>
        </row>
        <row r="11116">
          <cell r="D11116" t="e">
            <v>#DIV/0!</v>
          </cell>
        </row>
        <row r="11117">
          <cell r="D11117" t="e">
            <v>#DIV/0!</v>
          </cell>
        </row>
        <row r="11118">
          <cell r="D11118" t="e">
            <v>#DIV/0!</v>
          </cell>
        </row>
        <row r="11119">
          <cell r="D11119" t="e">
            <v>#DIV/0!</v>
          </cell>
        </row>
        <row r="11120">
          <cell r="D11120" t="e">
            <v>#DIV/0!</v>
          </cell>
        </row>
        <row r="11121">
          <cell r="D11121" t="e">
            <v>#DIV/0!</v>
          </cell>
        </row>
        <row r="11122">
          <cell r="D11122" t="e">
            <v>#DIV/0!</v>
          </cell>
        </row>
        <row r="11123">
          <cell r="D11123" t="e">
            <v>#DIV/0!</v>
          </cell>
        </row>
        <row r="11124">
          <cell r="D11124" t="e">
            <v>#DIV/0!</v>
          </cell>
        </row>
        <row r="11125">
          <cell r="D11125" t="e">
            <v>#DIV/0!</v>
          </cell>
        </row>
        <row r="11126">
          <cell r="D11126" t="e">
            <v>#DIV/0!</v>
          </cell>
        </row>
        <row r="11127">
          <cell r="D11127" t="e">
            <v>#DIV/0!</v>
          </cell>
        </row>
        <row r="11128">
          <cell r="D11128" t="e">
            <v>#DIV/0!</v>
          </cell>
        </row>
        <row r="11129">
          <cell r="D11129" t="e">
            <v>#DIV/0!</v>
          </cell>
        </row>
        <row r="11130">
          <cell r="D11130" t="e">
            <v>#DIV/0!</v>
          </cell>
        </row>
        <row r="11131">
          <cell r="D11131" t="e">
            <v>#DIV/0!</v>
          </cell>
        </row>
        <row r="11132">
          <cell r="D11132" t="e">
            <v>#DIV/0!</v>
          </cell>
        </row>
        <row r="11133">
          <cell r="D11133" t="e">
            <v>#DIV/0!</v>
          </cell>
        </row>
        <row r="11134">
          <cell r="D11134" t="e">
            <v>#DIV/0!</v>
          </cell>
        </row>
        <row r="11135">
          <cell r="D11135" t="e">
            <v>#DIV/0!</v>
          </cell>
        </row>
        <row r="11136">
          <cell r="D11136" t="e">
            <v>#DIV/0!</v>
          </cell>
        </row>
        <row r="11137">
          <cell r="D11137" t="e">
            <v>#DIV/0!</v>
          </cell>
        </row>
        <row r="11138">
          <cell r="D11138" t="e">
            <v>#DIV/0!</v>
          </cell>
        </row>
        <row r="11139">
          <cell r="D11139" t="e">
            <v>#DIV/0!</v>
          </cell>
        </row>
        <row r="11140">
          <cell r="D11140" t="e">
            <v>#DIV/0!</v>
          </cell>
        </row>
        <row r="11141">
          <cell r="D11141" t="e">
            <v>#DIV/0!</v>
          </cell>
        </row>
        <row r="11142">
          <cell r="D11142" t="e">
            <v>#DIV/0!</v>
          </cell>
        </row>
        <row r="11143">
          <cell r="D11143" t="e">
            <v>#DIV/0!</v>
          </cell>
        </row>
        <row r="11144">
          <cell r="D11144" t="e">
            <v>#DIV/0!</v>
          </cell>
        </row>
        <row r="11145">
          <cell r="D11145" t="e">
            <v>#DIV/0!</v>
          </cell>
        </row>
        <row r="11146">
          <cell r="D11146" t="e">
            <v>#DIV/0!</v>
          </cell>
        </row>
        <row r="11147">
          <cell r="D11147" t="e">
            <v>#DIV/0!</v>
          </cell>
        </row>
        <row r="11148">
          <cell r="D11148" t="e">
            <v>#DIV/0!</v>
          </cell>
        </row>
        <row r="11149">
          <cell r="D11149" t="e">
            <v>#DIV/0!</v>
          </cell>
        </row>
        <row r="11150">
          <cell r="D11150" t="e">
            <v>#DIV/0!</v>
          </cell>
        </row>
        <row r="11151">
          <cell r="D11151" t="e">
            <v>#DIV/0!</v>
          </cell>
        </row>
        <row r="11152">
          <cell r="D11152" t="e">
            <v>#DIV/0!</v>
          </cell>
        </row>
        <row r="11153">
          <cell r="D11153" t="e">
            <v>#DIV/0!</v>
          </cell>
        </row>
        <row r="11154">
          <cell r="D11154" t="e">
            <v>#DIV/0!</v>
          </cell>
        </row>
        <row r="11155">
          <cell r="D11155" t="e">
            <v>#DIV/0!</v>
          </cell>
        </row>
        <row r="11156">
          <cell r="D11156" t="e">
            <v>#DIV/0!</v>
          </cell>
        </row>
        <row r="11157">
          <cell r="D11157" t="e">
            <v>#DIV/0!</v>
          </cell>
        </row>
        <row r="11158">
          <cell r="D11158" t="e">
            <v>#DIV/0!</v>
          </cell>
        </row>
        <row r="11159">
          <cell r="D11159" t="e">
            <v>#DIV/0!</v>
          </cell>
        </row>
        <row r="11160">
          <cell r="D11160" t="e">
            <v>#DIV/0!</v>
          </cell>
        </row>
        <row r="11161">
          <cell r="D11161" t="e">
            <v>#DIV/0!</v>
          </cell>
        </row>
        <row r="11162">
          <cell r="D11162" t="e">
            <v>#DIV/0!</v>
          </cell>
        </row>
        <row r="11163">
          <cell r="D11163" t="e">
            <v>#DIV/0!</v>
          </cell>
        </row>
        <row r="11164">
          <cell r="D11164" t="e">
            <v>#DIV/0!</v>
          </cell>
        </row>
        <row r="11165">
          <cell r="D11165" t="e">
            <v>#DIV/0!</v>
          </cell>
        </row>
        <row r="11166">
          <cell r="D11166" t="e">
            <v>#DIV/0!</v>
          </cell>
        </row>
        <row r="11167">
          <cell r="D11167" t="e">
            <v>#DIV/0!</v>
          </cell>
        </row>
        <row r="11168">
          <cell r="D11168" t="e">
            <v>#DIV/0!</v>
          </cell>
        </row>
        <row r="11169">
          <cell r="D11169" t="e">
            <v>#DIV/0!</v>
          </cell>
        </row>
        <row r="11170">
          <cell r="D11170" t="e">
            <v>#DIV/0!</v>
          </cell>
        </row>
        <row r="11171">
          <cell r="D11171" t="e">
            <v>#DIV/0!</v>
          </cell>
        </row>
        <row r="11172">
          <cell r="D11172" t="e">
            <v>#DIV/0!</v>
          </cell>
        </row>
        <row r="11173">
          <cell r="D11173" t="e">
            <v>#DIV/0!</v>
          </cell>
        </row>
        <row r="11174">
          <cell r="D11174" t="e">
            <v>#DIV/0!</v>
          </cell>
        </row>
        <row r="11175">
          <cell r="D11175" t="e">
            <v>#DIV/0!</v>
          </cell>
        </row>
        <row r="11176">
          <cell r="D11176" t="e">
            <v>#DIV/0!</v>
          </cell>
        </row>
        <row r="11177">
          <cell r="D11177" t="e">
            <v>#DIV/0!</v>
          </cell>
        </row>
        <row r="11178">
          <cell r="D11178" t="e">
            <v>#DIV/0!</v>
          </cell>
        </row>
        <row r="11179">
          <cell r="D11179" t="e">
            <v>#DIV/0!</v>
          </cell>
        </row>
        <row r="11180">
          <cell r="D11180" t="e">
            <v>#DIV/0!</v>
          </cell>
        </row>
        <row r="11181">
          <cell r="D11181" t="e">
            <v>#DIV/0!</v>
          </cell>
        </row>
        <row r="11182">
          <cell r="D11182" t="e">
            <v>#DIV/0!</v>
          </cell>
        </row>
        <row r="11183">
          <cell r="D11183" t="e">
            <v>#DIV/0!</v>
          </cell>
        </row>
        <row r="11184">
          <cell r="D11184" t="e">
            <v>#DIV/0!</v>
          </cell>
        </row>
        <row r="11185">
          <cell r="D11185" t="e">
            <v>#DIV/0!</v>
          </cell>
        </row>
        <row r="11186">
          <cell r="D11186" t="e">
            <v>#DIV/0!</v>
          </cell>
        </row>
        <row r="11187">
          <cell r="D11187" t="e">
            <v>#DIV/0!</v>
          </cell>
        </row>
        <row r="11188">
          <cell r="D11188" t="e">
            <v>#DIV/0!</v>
          </cell>
        </row>
        <row r="11189">
          <cell r="D11189" t="e">
            <v>#DIV/0!</v>
          </cell>
        </row>
        <row r="11190">
          <cell r="D11190" t="e">
            <v>#DIV/0!</v>
          </cell>
        </row>
        <row r="11191">
          <cell r="D11191" t="e">
            <v>#DIV/0!</v>
          </cell>
        </row>
        <row r="11192">
          <cell r="D11192" t="e">
            <v>#DIV/0!</v>
          </cell>
        </row>
        <row r="11193">
          <cell r="D11193" t="e">
            <v>#DIV/0!</v>
          </cell>
        </row>
        <row r="11194">
          <cell r="D11194" t="e">
            <v>#DIV/0!</v>
          </cell>
        </row>
        <row r="11195">
          <cell r="D11195" t="e">
            <v>#DIV/0!</v>
          </cell>
        </row>
        <row r="11196">
          <cell r="D11196" t="e">
            <v>#DIV/0!</v>
          </cell>
        </row>
        <row r="11197">
          <cell r="D11197" t="e">
            <v>#DIV/0!</v>
          </cell>
        </row>
        <row r="11198">
          <cell r="D11198" t="e">
            <v>#DIV/0!</v>
          </cell>
        </row>
        <row r="11199">
          <cell r="D11199" t="e">
            <v>#DIV/0!</v>
          </cell>
        </row>
        <row r="11200">
          <cell r="D11200" t="e">
            <v>#DIV/0!</v>
          </cell>
        </row>
        <row r="11201">
          <cell r="D11201" t="e">
            <v>#DIV/0!</v>
          </cell>
        </row>
        <row r="11202">
          <cell r="D11202" t="e">
            <v>#DIV/0!</v>
          </cell>
        </row>
        <row r="11203">
          <cell r="D11203" t="e">
            <v>#DIV/0!</v>
          </cell>
        </row>
        <row r="11204">
          <cell r="D11204" t="e">
            <v>#DIV/0!</v>
          </cell>
        </row>
        <row r="11205">
          <cell r="D11205" t="e">
            <v>#DIV/0!</v>
          </cell>
        </row>
        <row r="11206">
          <cell r="D11206" t="e">
            <v>#DIV/0!</v>
          </cell>
        </row>
        <row r="11207">
          <cell r="D11207" t="e">
            <v>#DIV/0!</v>
          </cell>
        </row>
        <row r="11208">
          <cell r="D11208" t="e">
            <v>#DIV/0!</v>
          </cell>
        </row>
        <row r="11209">
          <cell r="D11209" t="e">
            <v>#DIV/0!</v>
          </cell>
        </row>
        <row r="11210">
          <cell r="D11210" t="e">
            <v>#DIV/0!</v>
          </cell>
        </row>
        <row r="11211">
          <cell r="D11211" t="e">
            <v>#DIV/0!</v>
          </cell>
        </row>
        <row r="11212">
          <cell r="D11212" t="e">
            <v>#DIV/0!</v>
          </cell>
        </row>
        <row r="11213">
          <cell r="D11213" t="e">
            <v>#DIV/0!</v>
          </cell>
        </row>
        <row r="11214">
          <cell r="D11214" t="e">
            <v>#DIV/0!</v>
          </cell>
        </row>
        <row r="11215">
          <cell r="D11215" t="e">
            <v>#DIV/0!</v>
          </cell>
        </row>
        <row r="11216">
          <cell r="D11216" t="e">
            <v>#DIV/0!</v>
          </cell>
        </row>
        <row r="11217">
          <cell r="D11217" t="e">
            <v>#DIV/0!</v>
          </cell>
        </row>
        <row r="11218">
          <cell r="D11218" t="e">
            <v>#DIV/0!</v>
          </cell>
        </row>
        <row r="11219">
          <cell r="D11219" t="e">
            <v>#DIV/0!</v>
          </cell>
        </row>
        <row r="11220">
          <cell r="D11220" t="e">
            <v>#DIV/0!</v>
          </cell>
        </row>
        <row r="11221">
          <cell r="D11221" t="e">
            <v>#DIV/0!</v>
          </cell>
        </row>
        <row r="11222">
          <cell r="D11222" t="e">
            <v>#DIV/0!</v>
          </cell>
        </row>
        <row r="11223">
          <cell r="D11223" t="e">
            <v>#DIV/0!</v>
          </cell>
        </row>
        <row r="11224">
          <cell r="D11224" t="e">
            <v>#DIV/0!</v>
          </cell>
        </row>
        <row r="11225">
          <cell r="D11225" t="e">
            <v>#DIV/0!</v>
          </cell>
        </row>
        <row r="11226">
          <cell r="D11226" t="e">
            <v>#DIV/0!</v>
          </cell>
        </row>
        <row r="11227">
          <cell r="D11227" t="e">
            <v>#DIV/0!</v>
          </cell>
        </row>
        <row r="11228">
          <cell r="D11228" t="e">
            <v>#DIV/0!</v>
          </cell>
        </row>
        <row r="11229">
          <cell r="D11229" t="e">
            <v>#DIV/0!</v>
          </cell>
        </row>
        <row r="11230">
          <cell r="D11230" t="e">
            <v>#DIV/0!</v>
          </cell>
        </row>
        <row r="11231">
          <cell r="D11231" t="e">
            <v>#DIV/0!</v>
          </cell>
        </row>
        <row r="11232">
          <cell r="D11232" t="e">
            <v>#DIV/0!</v>
          </cell>
        </row>
        <row r="11233">
          <cell r="D11233" t="e">
            <v>#DIV/0!</v>
          </cell>
        </row>
        <row r="11234">
          <cell r="D11234" t="e">
            <v>#DIV/0!</v>
          </cell>
        </row>
        <row r="11235">
          <cell r="D11235" t="e">
            <v>#DIV/0!</v>
          </cell>
        </row>
        <row r="11236">
          <cell r="D11236" t="e">
            <v>#DIV/0!</v>
          </cell>
        </row>
        <row r="11237">
          <cell r="D11237" t="e">
            <v>#DIV/0!</v>
          </cell>
        </row>
        <row r="11238">
          <cell r="D11238" t="e">
            <v>#DIV/0!</v>
          </cell>
        </row>
        <row r="11239">
          <cell r="D11239" t="e">
            <v>#DIV/0!</v>
          </cell>
        </row>
        <row r="11240">
          <cell r="D11240" t="e">
            <v>#DIV/0!</v>
          </cell>
        </row>
        <row r="11241">
          <cell r="D11241" t="e">
            <v>#DIV/0!</v>
          </cell>
        </row>
        <row r="11242">
          <cell r="D11242" t="e">
            <v>#DIV/0!</v>
          </cell>
        </row>
        <row r="11243">
          <cell r="D11243" t="e">
            <v>#DIV/0!</v>
          </cell>
        </row>
        <row r="11244">
          <cell r="D11244" t="e">
            <v>#DIV/0!</v>
          </cell>
        </row>
        <row r="11245">
          <cell r="D11245" t="e">
            <v>#DIV/0!</v>
          </cell>
        </row>
        <row r="11246">
          <cell r="D11246" t="e">
            <v>#DIV/0!</v>
          </cell>
        </row>
        <row r="11247">
          <cell r="D11247" t="e">
            <v>#DIV/0!</v>
          </cell>
        </row>
        <row r="11248">
          <cell r="D11248" t="e">
            <v>#DIV/0!</v>
          </cell>
        </row>
        <row r="11249">
          <cell r="D11249" t="e">
            <v>#DIV/0!</v>
          </cell>
        </row>
        <row r="11250">
          <cell r="D11250" t="e">
            <v>#DIV/0!</v>
          </cell>
        </row>
        <row r="11251">
          <cell r="D11251" t="e">
            <v>#DIV/0!</v>
          </cell>
        </row>
        <row r="11252">
          <cell r="D11252" t="e">
            <v>#DIV/0!</v>
          </cell>
        </row>
        <row r="11253">
          <cell r="D11253" t="e">
            <v>#DIV/0!</v>
          </cell>
        </row>
        <row r="11254">
          <cell r="D11254" t="e">
            <v>#DIV/0!</v>
          </cell>
        </row>
        <row r="11255">
          <cell r="D11255" t="e">
            <v>#DIV/0!</v>
          </cell>
        </row>
        <row r="11256">
          <cell r="D11256" t="e">
            <v>#DIV/0!</v>
          </cell>
        </row>
        <row r="11257">
          <cell r="D11257" t="e">
            <v>#DIV/0!</v>
          </cell>
        </row>
        <row r="11258">
          <cell r="D11258" t="e">
            <v>#DIV/0!</v>
          </cell>
        </row>
        <row r="11259">
          <cell r="D11259" t="e">
            <v>#DIV/0!</v>
          </cell>
        </row>
        <row r="11260">
          <cell r="D11260" t="e">
            <v>#DIV/0!</v>
          </cell>
        </row>
        <row r="11261">
          <cell r="D11261" t="e">
            <v>#DIV/0!</v>
          </cell>
        </row>
        <row r="11262">
          <cell r="D11262" t="e">
            <v>#DIV/0!</v>
          </cell>
        </row>
        <row r="11263">
          <cell r="D11263" t="e">
            <v>#DIV/0!</v>
          </cell>
        </row>
        <row r="11264">
          <cell r="D11264" t="e">
            <v>#DIV/0!</v>
          </cell>
        </row>
        <row r="11265">
          <cell r="D11265" t="e">
            <v>#DIV/0!</v>
          </cell>
        </row>
        <row r="11266">
          <cell r="D11266" t="e">
            <v>#DIV/0!</v>
          </cell>
        </row>
        <row r="11267">
          <cell r="D11267" t="e">
            <v>#DIV/0!</v>
          </cell>
        </row>
        <row r="11268">
          <cell r="D11268" t="e">
            <v>#DIV/0!</v>
          </cell>
        </row>
        <row r="11269">
          <cell r="D11269" t="e">
            <v>#DIV/0!</v>
          </cell>
        </row>
        <row r="11270">
          <cell r="D11270" t="e">
            <v>#DIV/0!</v>
          </cell>
        </row>
        <row r="11271">
          <cell r="D11271" t="e">
            <v>#DIV/0!</v>
          </cell>
        </row>
        <row r="11272">
          <cell r="D11272" t="e">
            <v>#DIV/0!</v>
          </cell>
        </row>
        <row r="11273">
          <cell r="D11273" t="e">
            <v>#DIV/0!</v>
          </cell>
        </row>
        <row r="11274">
          <cell r="D11274" t="e">
            <v>#DIV/0!</v>
          </cell>
        </row>
        <row r="11275">
          <cell r="D11275" t="e">
            <v>#DIV/0!</v>
          </cell>
        </row>
        <row r="11276">
          <cell r="D11276" t="e">
            <v>#DIV/0!</v>
          </cell>
        </row>
        <row r="11277">
          <cell r="D11277" t="e">
            <v>#DIV/0!</v>
          </cell>
        </row>
        <row r="11278">
          <cell r="D11278" t="e">
            <v>#DIV/0!</v>
          </cell>
        </row>
        <row r="11279">
          <cell r="D11279" t="e">
            <v>#DIV/0!</v>
          </cell>
        </row>
        <row r="11280">
          <cell r="D11280" t="e">
            <v>#DIV/0!</v>
          </cell>
        </row>
        <row r="11281">
          <cell r="D11281" t="e">
            <v>#DIV/0!</v>
          </cell>
        </row>
        <row r="11282">
          <cell r="D11282" t="e">
            <v>#DIV/0!</v>
          </cell>
        </row>
        <row r="11283">
          <cell r="D11283" t="e">
            <v>#DIV/0!</v>
          </cell>
        </row>
        <row r="11284">
          <cell r="D11284" t="e">
            <v>#DIV/0!</v>
          </cell>
        </row>
        <row r="11285">
          <cell r="D11285" t="e">
            <v>#DIV/0!</v>
          </cell>
        </row>
        <row r="11286">
          <cell r="D11286" t="e">
            <v>#DIV/0!</v>
          </cell>
        </row>
        <row r="11287">
          <cell r="D11287" t="e">
            <v>#DIV/0!</v>
          </cell>
        </row>
        <row r="11288">
          <cell r="D11288" t="e">
            <v>#DIV/0!</v>
          </cell>
        </row>
        <row r="11289">
          <cell r="D11289" t="e">
            <v>#DIV/0!</v>
          </cell>
        </row>
        <row r="11290">
          <cell r="D11290" t="e">
            <v>#DIV/0!</v>
          </cell>
        </row>
        <row r="11291">
          <cell r="D11291" t="e">
            <v>#DIV/0!</v>
          </cell>
        </row>
        <row r="11292">
          <cell r="D11292" t="e">
            <v>#DIV/0!</v>
          </cell>
        </row>
        <row r="11293">
          <cell r="D11293" t="e">
            <v>#DIV/0!</v>
          </cell>
        </row>
        <row r="11294">
          <cell r="D11294" t="e">
            <v>#DIV/0!</v>
          </cell>
        </row>
        <row r="11295">
          <cell r="D11295" t="e">
            <v>#DIV/0!</v>
          </cell>
        </row>
        <row r="11296">
          <cell r="D11296" t="e">
            <v>#DIV/0!</v>
          </cell>
        </row>
        <row r="11297">
          <cell r="D11297" t="e">
            <v>#DIV/0!</v>
          </cell>
        </row>
        <row r="11298">
          <cell r="D11298" t="e">
            <v>#DIV/0!</v>
          </cell>
        </row>
        <row r="11299">
          <cell r="D11299" t="e">
            <v>#DIV/0!</v>
          </cell>
        </row>
        <row r="11300">
          <cell r="D11300" t="e">
            <v>#DIV/0!</v>
          </cell>
        </row>
        <row r="11301">
          <cell r="D11301" t="e">
            <v>#DIV/0!</v>
          </cell>
        </row>
        <row r="11302">
          <cell r="D11302" t="e">
            <v>#DIV/0!</v>
          </cell>
        </row>
        <row r="11303">
          <cell r="D11303" t="e">
            <v>#DIV/0!</v>
          </cell>
        </row>
        <row r="11304">
          <cell r="D11304" t="e">
            <v>#DIV/0!</v>
          </cell>
        </row>
        <row r="11305">
          <cell r="D11305" t="e">
            <v>#DIV/0!</v>
          </cell>
        </row>
        <row r="11306">
          <cell r="D11306" t="e">
            <v>#DIV/0!</v>
          </cell>
        </row>
        <row r="11307">
          <cell r="D11307" t="e">
            <v>#DIV/0!</v>
          </cell>
        </row>
        <row r="11308">
          <cell r="D11308" t="e">
            <v>#DIV/0!</v>
          </cell>
        </row>
        <row r="11309">
          <cell r="D11309" t="e">
            <v>#DIV/0!</v>
          </cell>
        </row>
        <row r="11310">
          <cell r="D11310" t="e">
            <v>#DIV/0!</v>
          </cell>
        </row>
        <row r="11311">
          <cell r="D11311" t="e">
            <v>#DIV/0!</v>
          </cell>
        </row>
        <row r="11312">
          <cell r="D11312" t="e">
            <v>#DIV/0!</v>
          </cell>
        </row>
        <row r="11313">
          <cell r="D11313" t="e">
            <v>#DIV/0!</v>
          </cell>
        </row>
        <row r="11314">
          <cell r="D11314" t="e">
            <v>#DIV/0!</v>
          </cell>
        </row>
        <row r="11315">
          <cell r="D11315" t="e">
            <v>#DIV/0!</v>
          </cell>
        </row>
        <row r="11316">
          <cell r="D11316" t="e">
            <v>#DIV/0!</v>
          </cell>
        </row>
        <row r="11317">
          <cell r="D11317" t="e">
            <v>#DIV/0!</v>
          </cell>
        </row>
        <row r="11318">
          <cell r="D11318" t="e">
            <v>#DIV/0!</v>
          </cell>
        </row>
        <row r="11319">
          <cell r="D11319" t="e">
            <v>#DIV/0!</v>
          </cell>
        </row>
        <row r="11320">
          <cell r="D11320" t="e">
            <v>#DIV/0!</v>
          </cell>
        </row>
        <row r="11321">
          <cell r="D11321" t="e">
            <v>#DIV/0!</v>
          </cell>
        </row>
        <row r="11322">
          <cell r="D11322" t="e">
            <v>#DIV/0!</v>
          </cell>
        </row>
        <row r="11323">
          <cell r="D11323" t="e">
            <v>#DIV/0!</v>
          </cell>
        </row>
        <row r="11324">
          <cell r="D11324" t="e">
            <v>#DIV/0!</v>
          </cell>
        </row>
        <row r="11325">
          <cell r="D11325" t="e">
            <v>#DIV/0!</v>
          </cell>
        </row>
        <row r="11326">
          <cell r="D11326" t="e">
            <v>#DIV/0!</v>
          </cell>
        </row>
        <row r="11327">
          <cell r="D11327" t="e">
            <v>#DIV/0!</v>
          </cell>
        </row>
        <row r="11328">
          <cell r="D11328" t="e">
            <v>#DIV/0!</v>
          </cell>
        </row>
        <row r="11329">
          <cell r="D11329" t="e">
            <v>#DIV/0!</v>
          </cell>
        </row>
        <row r="11330">
          <cell r="D11330" t="e">
            <v>#DIV/0!</v>
          </cell>
        </row>
        <row r="11331">
          <cell r="D11331" t="e">
            <v>#DIV/0!</v>
          </cell>
        </row>
        <row r="11332">
          <cell r="D11332" t="e">
            <v>#DIV/0!</v>
          </cell>
        </row>
        <row r="11333">
          <cell r="D11333" t="e">
            <v>#DIV/0!</v>
          </cell>
        </row>
        <row r="11334">
          <cell r="D11334" t="e">
            <v>#DIV/0!</v>
          </cell>
        </row>
        <row r="11335">
          <cell r="D11335" t="e">
            <v>#DIV/0!</v>
          </cell>
        </row>
        <row r="11336">
          <cell r="D11336" t="e">
            <v>#DIV/0!</v>
          </cell>
        </row>
        <row r="11337">
          <cell r="D11337" t="e">
            <v>#DIV/0!</v>
          </cell>
        </row>
        <row r="11338">
          <cell r="D11338" t="e">
            <v>#DIV/0!</v>
          </cell>
        </row>
        <row r="11339">
          <cell r="D11339" t="e">
            <v>#DIV/0!</v>
          </cell>
        </row>
        <row r="11340">
          <cell r="D11340" t="e">
            <v>#DIV/0!</v>
          </cell>
        </row>
        <row r="11341">
          <cell r="D11341" t="e">
            <v>#DIV/0!</v>
          </cell>
        </row>
        <row r="11342">
          <cell r="D11342" t="e">
            <v>#DIV/0!</v>
          </cell>
        </row>
        <row r="11343">
          <cell r="D11343" t="e">
            <v>#DIV/0!</v>
          </cell>
        </row>
        <row r="11344">
          <cell r="D11344" t="e">
            <v>#DIV/0!</v>
          </cell>
        </row>
        <row r="11345">
          <cell r="D11345" t="e">
            <v>#DIV/0!</v>
          </cell>
        </row>
        <row r="11346">
          <cell r="D11346" t="e">
            <v>#DIV/0!</v>
          </cell>
        </row>
        <row r="11347">
          <cell r="D11347" t="e">
            <v>#DIV/0!</v>
          </cell>
        </row>
        <row r="11348">
          <cell r="D11348" t="e">
            <v>#DIV/0!</v>
          </cell>
        </row>
        <row r="11349">
          <cell r="D11349" t="e">
            <v>#DIV/0!</v>
          </cell>
        </row>
        <row r="11350">
          <cell r="D11350" t="e">
            <v>#DIV/0!</v>
          </cell>
        </row>
        <row r="11351">
          <cell r="D11351" t="e">
            <v>#DIV/0!</v>
          </cell>
        </row>
        <row r="11352">
          <cell r="D11352" t="e">
            <v>#DIV/0!</v>
          </cell>
        </row>
        <row r="11353">
          <cell r="D11353" t="e">
            <v>#DIV/0!</v>
          </cell>
        </row>
        <row r="11354">
          <cell r="D11354" t="e">
            <v>#DIV/0!</v>
          </cell>
        </row>
        <row r="11355">
          <cell r="D11355" t="e">
            <v>#DIV/0!</v>
          </cell>
        </row>
        <row r="11356">
          <cell r="D11356" t="e">
            <v>#DIV/0!</v>
          </cell>
        </row>
        <row r="11357">
          <cell r="D11357" t="e">
            <v>#DIV/0!</v>
          </cell>
        </row>
        <row r="11358">
          <cell r="D11358" t="e">
            <v>#DIV/0!</v>
          </cell>
        </row>
        <row r="11359">
          <cell r="D11359" t="e">
            <v>#DIV/0!</v>
          </cell>
        </row>
        <row r="11360">
          <cell r="D11360" t="e">
            <v>#DIV/0!</v>
          </cell>
        </row>
        <row r="11361">
          <cell r="D11361" t="e">
            <v>#DIV/0!</v>
          </cell>
        </row>
        <row r="11362">
          <cell r="D11362" t="e">
            <v>#DIV/0!</v>
          </cell>
        </row>
        <row r="11363">
          <cell r="D11363" t="e">
            <v>#DIV/0!</v>
          </cell>
        </row>
        <row r="11364">
          <cell r="D11364" t="e">
            <v>#DIV/0!</v>
          </cell>
        </row>
        <row r="11365">
          <cell r="D11365" t="e">
            <v>#DIV/0!</v>
          </cell>
        </row>
        <row r="11366">
          <cell r="D11366" t="e">
            <v>#DIV/0!</v>
          </cell>
        </row>
        <row r="11367">
          <cell r="D11367" t="e">
            <v>#DIV/0!</v>
          </cell>
        </row>
        <row r="11368">
          <cell r="D11368" t="e">
            <v>#DIV/0!</v>
          </cell>
        </row>
        <row r="11369">
          <cell r="D11369" t="e">
            <v>#DIV/0!</v>
          </cell>
        </row>
        <row r="11370">
          <cell r="D11370" t="e">
            <v>#DIV/0!</v>
          </cell>
        </row>
        <row r="11371">
          <cell r="D11371" t="e">
            <v>#DIV/0!</v>
          </cell>
        </row>
        <row r="11372">
          <cell r="D11372" t="e">
            <v>#DIV/0!</v>
          </cell>
        </row>
        <row r="11373">
          <cell r="D11373" t="e">
            <v>#DIV/0!</v>
          </cell>
        </row>
        <row r="11374">
          <cell r="D11374" t="e">
            <v>#DIV/0!</v>
          </cell>
        </row>
        <row r="11375">
          <cell r="D11375" t="e">
            <v>#DIV/0!</v>
          </cell>
        </row>
        <row r="11376">
          <cell r="D11376" t="e">
            <v>#DIV/0!</v>
          </cell>
        </row>
        <row r="11377">
          <cell r="D11377" t="e">
            <v>#DIV/0!</v>
          </cell>
        </row>
        <row r="11378">
          <cell r="D11378" t="e">
            <v>#DIV/0!</v>
          </cell>
        </row>
        <row r="11379">
          <cell r="D11379" t="e">
            <v>#DIV/0!</v>
          </cell>
        </row>
        <row r="11380">
          <cell r="D11380" t="e">
            <v>#DIV/0!</v>
          </cell>
        </row>
        <row r="11381">
          <cell r="D11381" t="e">
            <v>#DIV/0!</v>
          </cell>
        </row>
        <row r="11382">
          <cell r="D11382" t="e">
            <v>#DIV/0!</v>
          </cell>
        </row>
        <row r="11383">
          <cell r="D11383" t="e">
            <v>#DIV/0!</v>
          </cell>
        </row>
        <row r="11384">
          <cell r="D11384" t="e">
            <v>#DIV/0!</v>
          </cell>
        </row>
        <row r="11385">
          <cell r="D11385" t="e">
            <v>#DIV/0!</v>
          </cell>
        </row>
        <row r="11386">
          <cell r="D11386" t="e">
            <v>#DIV/0!</v>
          </cell>
        </row>
        <row r="11387">
          <cell r="D11387" t="e">
            <v>#DIV/0!</v>
          </cell>
        </row>
        <row r="11388">
          <cell r="D11388" t="e">
            <v>#DIV/0!</v>
          </cell>
        </row>
        <row r="11389">
          <cell r="D11389" t="e">
            <v>#DIV/0!</v>
          </cell>
        </row>
        <row r="11390">
          <cell r="D11390" t="e">
            <v>#DIV/0!</v>
          </cell>
        </row>
        <row r="11391">
          <cell r="D11391" t="e">
            <v>#DIV/0!</v>
          </cell>
        </row>
        <row r="11392">
          <cell r="D11392" t="e">
            <v>#DIV/0!</v>
          </cell>
        </row>
        <row r="11393">
          <cell r="D11393" t="e">
            <v>#DIV/0!</v>
          </cell>
        </row>
        <row r="11394">
          <cell r="D11394" t="e">
            <v>#DIV/0!</v>
          </cell>
        </row>
        <row r="11395">
          <cell r="D11395" t="e">
            <v>#DIV/0!</v>
          </cell>
        </row>
        <row r="11396">
          <cell r="D11396" t="e">
            <v>#DIV/0!</v>
          </cell>
        </row>
        <row r="11397">
          <cell r="D11397" t="e">
            <v>#DIV/0!</v>
          </cell>
        </row>
        <row r="11398">
          <cell r="D11398" t="e">
            <v>#DIV/0!</v>
          </cell>
        </row>
        <row r="11399">
          <cell r="D11399" t="e">
            <v>#DIV/0!</v>
          </cell>
        </row>
        <row r="11400">
          <cell r="D11400" t="e">
            <v>#DIV/0!</v>
          </cell>
        </row>
        <row r="11401">
          <cell r="D11401" t="e">
            <v>#DIV/0!</v>
          </cell>
        </row>
        <row r="11402">
          <cell r="D11402" t="e">
            <v>#DIV/0!</v>
          </cell>
        </row>
        <row r="11403">
          <cell r="D11403" t="e">
            <v>#DIV/0!</v>
          </cell>
        </row>
        <row r="11404">
          <cell r="D11404" t="e">
            <v>#DIV/0!</v>
          </cell>
        </row>
        <row r="11405">
          <cell r="D11405" t="e">
            <v>#DIV/0!</v>
          </cell>
        </row>
        <row r="11406">
          <cell r="D11406" t="e">
            <v>#DIV/0!</v>
          </cell>
        </row>
        <row r="11407">
          <cell r="D11407" t="e">
            <v>#DIV/0!</v>
          </cell>
        </row>
        <row r="11408">
          <cell r="D11408" t="e">
            <v>#DIV/0!</v>
          </cell>
        </row>
        <row r="11409">
          <cell r="D11409" t="e">
            <v>#DIV/0!</v>
          </cell>
        </row>
        <row r="11410">
          <cell r="D11410" t="e">
            <v>#DIV/0!</v>
          </cell>
        </row>
        <row r="11411">
          <cell r="D11411" t="e">
            <v>#DIV/0!</v>
          </cell>
        </row>
        <row r="11412">
          <cell r="D11412" t="e">
            <v>#DIV/0!</v>
          </cell>
        </row>
        <row r="11413">
          <cell r="D11413" t="e">
            <v>#DIV/0!</v>
          </cell>
        </row>
        <row r="11414">
          <cell r="D11414" t="e">
            <v>#DIV/0!</v>
          </cell>
        </row>
        <row r="11415">
          <cell r="D11415" t="e">
            <v>#DIV/0!</v>
          </cell>
        </row>
        <row r="11416">
          <cell r="D11416" t="e">
            <v>#DIV/0!</v>
          </cell>
        </row>
        <row r="11417">
          <cell r="D11417" t="e">
            <v>#DIV/0!</v>
          </cell>
        </row>
        <row r="11418">
          <cell r="D11418" t="e">
            <v>#DIV/0!</v>
          </cell>
        </row>
        <row r="11419">
          <cell r="D11419" t="e">
            <v>#DIV/0!</v>
          </cell>
        </row>
        <row r="11420">
          <cell r="D11420" t="e">
            <v>#DIV/0!</v>
          </cell>
        </row>
        <row r="11421">
          <cell r="D11421" t="e">
            <v>#DIV/0!</v>
          </cell>
        </row>
        <row r="11422">
          <cell r="D11422" t="e">
            <v>#DIV/0!</v>
          </cell>
        </row>
        <row r="11423">
          <cell r="D11423" t="e">
            <v>#DIV/0!</v>
          </cell>
        </row>
        <row r="11424">
          <cell r="D11424" t="e">
            <v>#DIV/0!</v>
          </cell>
        </row>
        <row r="11425">
          <cell r="D11425" t="e">
            <v>#DIV/0!</v>
          </cell>
        </row>
        <row r="11426">
          <cell r="D11426" t="e">
            <v>#DIV/0!</v>
          </cell>
        </row>
        <row r="11427">
          <cell r="D11427" t="e">
            <v>#DIV/0!</v>
          </cell>
        </row>
        <row r="11428">
          <cell r="D11428" t="e">
            <v>#DIV/0!</v>
          </cell>
        </row>
        <row r="11429">
          <cell r="D11429" t="e">
            <v>#DIV/0!</v>
          </cell>
        </row>
        <row r="11430">
          <cell r="D11430" t="e">
            <v>#DIV/0!</v>
          </cell>
        </row>
        <row r="11431">
          <cell r="D11431" t="e">
            <v>#DIV/0!</v>
          </cell>
        </row>
        <row r="11432">
          <cell r="D11432" t="e">
            <v>#DIV/0!</v>
          </cell>
        </row>
        <row r="11433">
          <cell r="D11433" t="e">
            <v>#DIV/0!</v>
          </cell>
        </row>
        <row r="11434">
          <cell r="D11434" t="e">
            <v>#DIV/0!</v>
          </cell>
        </row>
        <row r="11435">
          <cell r="D11435" t="e">
            <v>#DIV/0!</v>
          </cell>
        </row>
        <row r="11436">
          <cell r="D11436" t="e">
            <v>#DIV/0!</v>
          </cell>
        </row>
        <row r="11437">
          <cell r="D11437" t="e">
            <v>#DIV/0!</v>
          </cell>
        </row>
        <row r="11438">
          <cell r="D11438" t="e">
            <v>#DIV/0!</v>
          </cell>
        </row>
        <row r="11439">
          <cell r="D11439" t="e">
            <v>#DIV/0!</v>
          </cell>
        </row>
        <row r="11440">
          <cell r="D11440" t="e">
            <v>#DIV/0!</v>
          </cell>
        </row>
        <row r="11441">
          <cell r="D11441" t="e">
            <v>#DIV/0!</v>
          </cell>
        </row>
        <row r="11442">
          <cell r="D11442" t="e">
            <v>#DIV/0!</v>
          </cell>
        </row>
        <row r="11443">
          <cell r="D11443" t="e">
            <v>#DIV/0!</v>
          </cell>
        </row>
        <row r="11444">
          <cell r="D11444" t="e">
            <v>#DIV/0!</v>
          </cell>
        </row>
        <row r="11445">
          <cell r="D11445" t="e">
            <v>#DIV/0!</v>
          </cell>
        </row>
        <row r="11446">
          <cell r="D11446" t="e">
            <v>#DIV/0!</v>
          </cell>
        </row>
        <row r="11447">
          <cell r="D11447" t="e">
            <v>#DIV/0!</v>
          </cell>
        </row>
        <row r="11448">
          <cell r="D11448" t="e">
            <v>#DIV/0!</v>
          </cell>
        </row>
        <row r="11449">
          <cell r="D11449" t="e">
            <v>#DIV/0!</v>
          </cell>
        </row>
        <row r="11450">
          <cell r="D11450" t="e">
            <v>#DIV/0!</v>
          </cell>
        </row>
        <row r="11451">
          <cell r="D11451" t="e">
            <v>#DIV/0!</v>
          </cell>
        </row>
        <row r="11452">
          <cell r="D11452" t="e">
            <v>#DIV/0!</v>
          </cell>
        </row>
        <row r="11453">
          <cell r="D11453" t="e">
            <v>#DIV/0!</v>
          </cell>
        </row>
        <row r="11454">
          <cell r="D11454" t="e">
            <v>#DIV/0!</v>
          </cell>
        </row>
        <row r="11455">
          <cell r="D11455" t="e">
            <v>#DIV/0!</v>
          </cell>
        </row>
        <row r="11456">
          <cell r="D11456" t="e">
            <v>#DIV/0!</v>
          </cell>
        </row>
        <row r="11457">
          <cell r="D11457" t="e">
            <v>#DIV/0!</v>
          </cell>
        </row>
        <row r="11458">
          <cell r="D11458" t="e">
            <v>#DIV/0!</v>
          </cell>
        </row>
        <row r="11459">
          <cell r="D11459" t="e">
            <v>#DIV/0!</v>
          </cell>
        </row>
        <row r="11460">
          <cell r="D11460" t="e">
            <v>#DIV/0!</v>
          </cell>
        </row>
        <row r="11461">
          <cell r="D11461" t="e">
            <v>#DIV/0!</v>
          </cell>
        </row>
        <row r="11462">
          <cell r="D11462" t="e">
            <v>#DIV/0!</v>
          </cell>
        </row>
        <row r="11463">
          <cell r="D11463" t="e">
            <v>#DIV/0!</v>
          </cell>
        </row>
        <row r="11464">
          <cell r="D11464" t="e">
            <v>#DIV/0!</v>
          </cell>
        </row>
        <row r="11465">
          <cell r="D11465" t="e">
            <v>#DIV/0!</v>
          </cell>
        </row>
        <row r="11466">
          <cell r="D11466" t="e">
            <v>#DIV/0!</v>
          </cell>
        </row>
        <row r="11467">
          <cell r="D11467" t="e">
            <v>#DIV/0!</v>
          </cell>
        </row>
        <row r="11468">
          <cell r="D11468" t="e">
            <v>#DIV/0!</v>
          </cell>
        </row>
        <row r="11469">
          <cell r="D11469" t="e">
            <v>#DIV/0!</v>
          </cell>
        </row>
        <row r="11470">
          <cell r="D11470" t="e">
            <v>#DIV/0!</v>
          </cell>
        </row>
        <row r="11471">
          <cell r="D11471" t="e">
            <v>#DIV/0!</v>
          </cell>
        </row>
        <row r="11472">
          <cell r="D11472" t="e">
            <v>#DIV/0!</v>
          </cell>
        </row>
        <row r="11473">
          <cell r="D11473" t="e">
            <v>#DIV/0!</v>
          </cell>
        </row>
        <row r="11474">
          <cell r="D11474" t="e">
            <v>#DIV/0!</v>
          </cell>
        </row>
        <row r="11475">
          <cell r="D11475" t="e">
            <v>#DIV/0!</v>
          </cell>
        </row>
        <row r="11476">
          <cell r="D11476" t="e">
            <v>#DIV/0!</v>
          </cell>
        </row>
        <row r="11477">
          <cell r="D11477" t="e">
            <v>#DIV/0!</v>
          </cell>
        </row>
        <row r="11478">
          <cell r="D11478" t="e">
            <v>#DIV/0!</v>
          </cell>
        </row>
        <row r="11479">
          <cell r="D11479" t="e">
            <v>#DIV/0!</v>
          </cell>
        </row>
        <row r="11480">
          <cell r="D11480" t="e">
            <v>#DIV/0!</v>
          </cell>
        </row>
        <row r="11481">
          <cell r="D11481" t="e">
            <v>#DIV/0!</v>
          </cell>
        </row>
        <row r="11482">
          <cell r="D11482" t="e">
            <v>#DIV/0!</v>
          </cell>
        </row>
        <row r="11483">
          <cell r="D11483" t="e">
            <v>#DIV/0!</v>
          </cell>
        </row>
        <row r="11484">
          <cell r="D11484" t="e">
            <v>#DIV/0!</v>
          </cell>
        </row>
        <row r="11485">
          <cell r="D11485" t="e">
            <v>#DIV/0!</v>
          </cell>
        </row>
        <row r="11486">
          <cell r="D11486" t="e">
            <v>#DIV/0!</v>
          </cell>
        </row>
        <row r="11487">
          <cell r="D11487" t="e">
            <v>#DIV/0!</v>
          </cell>
        </row>
        <row r="11488">
          <cell r="D11488" t="e">
            <v>#DIV/0!</v>
          </cell>
        </row>
        <row r="11489">
          <cell r="D11489" t="e">
            <v>#DIV/0!</v>
          </cell>
        </row>
        <row r="11490">
          <cell r="D11490" t="e">
            <v>#DIV/0!</v>
          </cell>
        </row>
        <row r="11491">
          <cell r="D11491" t="e">
            <v>#DIV/0!</v>
          </cell>
        </row>
        <row r="11492">
          <cell r="D11492" t="e">
            <v>#DIV/0!</v>
          </cell>
        </row>
        <row r="11493">
          <cell r="D11493" t="e">
            <v>#DIV/0!</v>
          </cell>
        </row>
        <row r="11494">
          <cell r="D11494" t="e">
            <v>#DIV/0!</v>
          </cell>
        </row>
        <row r="11495">
          <cell r="D11495" t="e">
            <v>#DIV/0!</v>
          </cell>
        </row>
        <row r="11496">
          <cell r="D11496" t="e">
            <v>#DIV/0!</v>
          </cell>
        </row>
        <row r="11497">
          <cell r="D11497" t="e">
            <v>#DIV/0!</v>
          </cell>
        </row>
        <row r="11498">
          <cell r="D11498" t="e">
            <v>#DIV/0!</v>
          </cell>
        </row>
        <row r="11499">
          <cell r="D11499" t="e">
            <v>#DIV/0!</v>
          </cell>
        </row>
        <row r="11500">
          <cell r="D11500" t="e">
            <v>#DIV/0!</v>
          </cell>
        </row>
        <row r="11501">
          <cell r="D11501" t="e">
            <v>#DIV/0!</v>
          </cell>
        </row>
        <row r="11502">
          <cell r="D11502" t="e">
            <v>#DIV/0!</v>
          </cell>
        </row>
        <row r="11503">
          <cell r="D11503" t="e">
            <v>#DIV/0!</v>
          </cell>
        </row>
        <row r="11504">
          <cell r="D11504" t="e">
            <v>#DIV/0!</v>
          </cell>
        </row>
        <row r="11505">
          <cell r="D11505" t="e">
            <v>#DIV/0!</v>
          </cell>
        </row>
        <row r="11506">
          <cell r="D11506" t="e">
            <v>#DIV/0!</v>
          </cell>
        </row>
        <row r="11507">
          <cell r="D11507" t="e">
            <v>#DIV/0!</v>
          </cell>
        </row>
        <row r="11508">
          <cell r="D11508" t="e">
            <v>#DIV/0!</v>
          </cell>
        </row>
        <row r="11509">
          <cell r="D11509" t="e">
            <v>#DIV/0!</v>
          </cell>
        </row>
        <row r="11510">
          <cell r="D11510" t="e">
            <v>#DIV/0!</v>
          </cell>
        </row>
        <row r="11511">
          <cell r="D11511" t="e">
            <v>#DIV/0!</v>
          </cell>
        </row>
        <row r="11512">
          <cell r="D11512" t="e">
            <v>#DIV/0!</v>
          </cell>
        </row>
        <row r="11513">
          <cell r="D11513" t="e">
            <v>#DIV/0!</v>
          </cell>
        </row>
        <row r="11514">
          <cell r="D11514" t="e">
            <v>#DIV/0!</v>
          </cell>
        </row>
        <row r="11515">
          <cell r="D11515" t="e">
            <v>#DIV/0!</v>
          </cell>
        </row>
        <row r="11516">
          <cell r="D11516" t="e">
            <v>#DIV/0!</v>
          </cell>
        </row>
        <row r="11517">
          <cell r="D11517" t="e">
            <v>#DIV/0!</v>
          </cell>
        </row>
        <row r="11518">
          <cell r="D11518" t="e">
            <v>#DIV/0!</v>
          </cell>
        </row>
        <row r="11519">
          <cell r="D11519" t="e">
            <v>#DIV/0!</v>
          </cell>
        </row>
        <row r="11520">
          <cell r="D11520" t="e">
            <v>#DIV/0!</v>
          </cell>
        </row>
        <row r="11521">
          <cell r="D11521" t="e">
            <v>#DIV/0!</v>
          </cell>
        </row>
        <row r="11522">
          <cell r="D11522" t="e">
            <v>#DIV/0!</v>
          </cell>
        </row>
        <row r="11523">
          <cell r="D11523" t="e">
            <v>#DIV/0!</v>
          </cell>
        </row>
        <row r="11524">
          <cell r="D11524" t="e">
            <v>#DIV/0!</v>
          </cell>
        </row>
        <row r="11525">
          <cell r="D11525" t="e">
            <v>#DIV/0!</v>
          </cell>
        </row>
        <row r="11526">
          <cell r="D11526" t="e">
            <v>#DIV/0!</v>
          </cell>
        </row>
        <row r="11527">
          <cell r="D11527" t="e">
            <v>#DIV/0!</v>
          </cell>
        </row>
        <row r="11528">
          <cell r="D11528" t="e">
            <v>#DIV/0!</v>
          </cell>
        </row>
        <row r="11529">
          <cell r="D11529" t="e">
            <v>#DIV/0!</v>
          </cell>
        </row>
        <row r="11530">
          <cell r="D11530" t="e">
            <v>#DIV/0!</v>
          </cell>
        </row>
        <row r="11531">
          <cell r="D11531" t="e">
            <v>#DIV/0!</v>
          </cell>
        </row>
        <row r="11532">
          <cell r="D11532" t="e">
            <v>#DIV/0!</v>
          </cell>
        </row>
        <row r="11533">
          <cell r="D11533" t="e">
            <v>#DIV/0!</v>
          </cell>
        </row>
        <row r="11534">
          <cell r="D11534" t="e">
            <v>#DIV/0!</v>
          </cell>
        </row>
        <row r="11535">
          <cell r="D11535" t="e">
            <v>#DIV/0!</v>
          </cell>
        </row>
        <row r="11536">
          <cell r="D11536" t="e">
            <v>#DIV/0!</v>
          </cell>
        </row>
        <row r="11537">
          <cell r="D11537" t="e">
            <v>#DIV/0!</v>
          </cell>
        </row>
        <row r="11538">
          <cell r="D11538" t="e">
            <v>#DIV/0!</v>
          </cell>
        </row>
        <row r="11539">
          <cell r="D11539" t="e">
            <v>#DIV/0!</v>
          </cell>
        </row>
        <row r="11540">
          <cell r="D11540" t="e">
            <v>#DIV/0!</v>
          </cell>
        </row>
        <row r="11541">
          <cell r="D11541" t="e">
            <v>#DIV/0!</v>
          </cell>
        </row>
        <row r="11542">
          <cell r="D11542" t="e">
            <v>#DIV/0!</v>
          </cell>
        </row>
        <row r="11543">
          <cell r="D11543" t="e">
            <v>#DIV/0!</v>
          </cell>
        </row>
        <row r="11544">
          <cell r="D11544" t="e">
            <v>#DIV/0!</v>
          </cell>
        </row>
        <row r="11545">
          <cell r="D11545" t="e">
            <v>#DIV/0!</v>
          </cell>
        </row>
        <row r="11546">
          <cell r="D11546" t="e">
            <v>#DIV/0!</v>
          </cell>
        </row>
        <row r="11547">
          <cell r="D11547" t="e">
            <v>#DIV/0!</v>
          </cell>
        </row>
        <row r="11548">
          <cell r="D11548" t="e">
            <v>#DIV/0!</v>
          </cell>
        </row>
        <row r="11549">
          <cell r="D11549" t="e">
            <v>#DIV/0!</v>
          </cell>
        </row>
        <row r="11550">
          <cell r="D11550" t="e">
            <v>#DIV/0!</v>
          </cell>
        </row>
        <row r="11551">
          <cell r="D11551" t="e">
            <v>#DIV/0!</v>
          </cell>
        </row>
        <row r="11552">
          <cell r="D11552" t="e">
            <v>#DIV/0!</v>
          </cell>
        </row>
        <row r="11553">
          <cell r="D11553" t="e">
            <v>#DIV/0!</v>
          </cell>
        </row>
        <row r="11554">
          <cell r="D11554" t="e">
            <v>#DIV/0!</v>
          </cell>
        </row>
        <row r="11555">
          <cell r="D11555" t="e">
            <v>#DIV/0!</v>
          </cell>
        </row>
        <row r="11556">
          <cell r="D11556" t="e">
            <v>#DIV/0!</v>
          </cell>
        </row>
        <row r="11557">
          <cell r="D11557" t="e">
            <v>#DIV/0!</v>
          </cell>
        </row>
        <row r="11558">
          <cell r="D11558" t="e">
            <v>#DIV/0!</v>
          </cell>
        </row>
        <row r="11559">
          <cell r="D11559" t="e">
            <v>#DIV/0!</v>
          </cell>
        </row>
        <row r="11560">
          <cell r="D11560" t="e">
            <v>#DIV/0!</v>
          </cell>
        </row>
        <row r="11561">
          <cell r="D11561" t="e">
            <v>#DIV/0!</v>
          </cell>
        </row>
        <row r="11562">
          <cell r="D11562" t="e">
            <v>#DIV/0!</v>
          </cell>
        </row>
        <row r="11563">
          <cell r="D11563" t="e">
            <v>#DIV/0!</v>
          </cell>
        </row>
        <row r="11564">
          <cell r="D11564" t="e">
            <v>#DIV/0!</v>
          </cell>
        </row>
        <row r="11565">
          <cell r="D11565" t="e">
            <v>#DIV/0!</v>
          </cell>
        </row>
        <row r="11566">
          <cell r="D11566" t="e">
            <v>#DIV/0!</v>
          </cell>
        </row>
        <row r="11567">
          <cell r="D11567" t="e">
            <v>#DIV/0!</v>
          </cell>
        </row>
        <row r="11568">
          <cell r="D11568" t="e">
            <v>#DIV/0!</v>
          </cell>
        </row>
        <row r="11569">
          <cell r="D11569" t="e">
            <v>#DIV/0!</v>
          </cell>
        </row>
        <row r="11570">
          <cell r="D11570" t="e">
            <v>#DIV/0!</v>
          </cell>
        </row>
        <row r="11571">
          <cell r="D11571" t="e">
            <v>#DIV/0!</v>
          </cell>
        </row>
        <row r="11572">
          <cell r="D11572" t="e">
            <v>#DIV/0!</v>
          </cell>
        </row>
        <row r="11573">
          <cell r="D11573" t="e">
            <v>#DIV/0!</v>
          </cell>
        </row>
        <row r="11574">
          <cell r="D11574" t="e">
            <v>#DIV/0!</v>
          </cell>
        </row>
        <row r="11575">
          <cell r="D11575" t="e">
            <v>#DIV/0!</v>
          </cell>
        </row>
        <row r="11576">
          <cell r="D11576" t="e">
            <v>#DIV/0!</v>
          </cell>
        </row>
        <row r="11577">
          <cell r="D11577" t="e">
            <v>#DIV/0!</v>
          </cell>
        </row>
        <row r="11578">
          <cell r="D11578" t="e">
            <v>#DIV/0!</v>
          </cell>
        </row>
        <row r="11579">
          <cell r="D11579" t="e">
            <v>#DIV/0!</v>
          </cell>
        </row>
        <row r="11580">
          <cell r="D11580" t="e">
            <v>#DIV/0!</v>
          </cell>
        </row>
        <row r="11581">
          <cell r="D11581" t="e">
            <v>#DIV/0!</v>
          </cell>
        </row>
        <row r="11582">
          <cell r="D11582" t="e">
            <v>#DIV/0!</v>
          </cell>
        </row>
        <row r="11583">
          <cell r="D11583" t="e">
            <v>#DIV/0!</v>
          </cell>
        </row>
        <row r="11584">
          <cell r="D11584" t="e">
            <v>#DIV/0!</v>
          </cell>
        </row>
        <row r="11585">
          <cell r="D11585" t="e">
            <v>#DIV/0!</v>
          </cell>
        </row>
        <row r="11586">
          <cell r="D11586" t="e">
            <v>#DIV/0!</v>
          </cell>
        </row>
        <row r="11587">
          <cell r="D11587" t="e">
            <v>#DIV/0!</v>
          </cell>
        </row>
        <row r="11588">
          <cell r="D11588" t="e">
            <v>#DIV/0!</v>
          </cell>
        </row>
        <row r="11589">
          <cell r="D11589" t="e">
            <v>#DIV/0!</v>
          </cell>
        </row>
        <row r="11590">
          <cell r="D11590" t="e">
            <v>#DIV/0!</v>
          </cell>
        </row>
        <row r="11591">
          <cell r="D11591" t="e">
            <v>#DIV/0!</v>
          </cell>
        </row>
        <row r="11592">
          <cell r="D11592" t="e">
            <v>#DIV/0!</v>
          </cell>
        </row>
        <row r="11593">
          <cell r="D11593" t="e">
            <v>#DIV/0!</v>
          </cell>
        </row>
        <row r="11594">
          <cell r="D11594" t="e">
            <v>#DIV/0!</v>
          </cell>
        </row>
        <row r="11595">
          <cell r="D11595" t="e">
            <v>#DIV/0!</v>
          </cell>
        </row>
        <row r="11596">
          <cell r="D11596" t="e">
            <v>#DIV/0!</v>
          </cell>
        </row>
        <row r="11597">
          <cell r="D11597" t="e">
            <v>#DIV/0!</v>
          </cell>
        </row>
        <row r="11598">
          <cell r="D11598" t="e">
            <v>#DIV/0!</v>
          </cell>
        </row>
        <row r="11599">
          <cell r="D11599" t="e">
            <v>#DIV/0!</v>
          </cell>
        </row>
        <row r="11600">
          <cell r="D11600" t="e">
            <v>#DIV/0!</v>
          </cell>
        </row>
        <row r="11601">
          <cell r="D11601" t="e">
            <v>#DIV/0!</v>
          </cell>
        </row>
        <row r="11602">
          <cell r="D11602" t="e">
            <v>#DIV/0!</v>
          </cell>
        </row>
        <row r="11603">
          <cell r="D11603" t="e">
            <v>#DIV/0!</v>
          </cell>
        </row>
        <row r="11604">
          <cell r="D11604" t="e">
            <v>#DIV/0!</v>
          </cell>
        </row>
        <row r="11605">
          <cell r="D11605" t="e">
            <v>#DIV/0!</v>
          </cell>
        </row>
        <row r="11606">
          <cell r="D11606" t="e">
            <v>#DIV/0!</v>
          </cell>
        </row>
        <row r="11607">
          <cell r="D11607" t="e">
            <v>#DIV/0!</v>
          </cell>
        </row>
        <row r="11608">
          <cell r="D11608" t="e">
            <v>#DIV/0!</v>
          </cell>
        </row>
        <row r="11609">
          <cell r="D11609" t="e">
            <v>#DIV/0!</v>
          </cell>
        </row>
        <row r="11610">
          <cell r="D11610" t="e">
            <v>#DIV/0!</v>
          </cell>
        </row>
        <row r="11611">
          <cell r="D11611" t="e">
            <v>#DIV/0!</v>
          </cell>
        </row>
        <row r="11612">
          <cell r="D11612" t="e">
            <v>#DIV/0!</v>
          </cell>
        </row>
        <row r="11613">
          <cell r="D11613" t="e">
            <v>#DIV/0!</v>
          </cell>
        </row>
        <row r="11614">
          <cell r="D11614" t="e">
            <v>#DIV/0!</v>
          </cell>
        </row>
        <row r="11615">
          <cell r="D11615" t="e">
            <v>#DIV/0!</v>
          </cell>
        </row>
        <row r="11616">
          <cell r="D11616" t="e">
            <v>#DIV/0!</v>
          </cell>
        </row>
        <row r="11617">
          <cell r="D11617" t="e">
            <v>#DIV/0!</v>
          </cell>
        </row>
        <row r="11618">
          <cell r="D11618" t="e">
            <v>#DIV/0!</v>
          </cell>
        </row>
        <row r="11619">
          <cell r="D11619" t="e">
            <v>#DIV/0!</v>
          </cell>
        </row>
        <row r="11620">
          <cell r="D11620" t="e">
            <v>#DIV/0!</v>
          </cell>
        </row>
        <row r="11621">
          <cell r="D11621" t="e">
            <v>#DIV/0!</v>
          </cell>
        </row>
        <row r="11622">
          <cell r="D11622" t="e">
            <v>#DIV/0!</v>
          </cell>
        </row>
        <row r="11623">
          <cell r="D11623" t="e">
            <v>#DIV/0!</v>
          </cell>
        </row>
        <row r="11624">
          <cell r="D11624" t="e">
            <v>#DIV/0!</v>
          </cell>
        </row>
        <row r="11625">
          <cell r="D11625" t="e">
            <v>#DIV/0!</v>
          </cell>
        </row>
        <row r="11626">
          <cell r="D11626" t="e">
            <v>#DIV/0!</v>
          </cell>
        </row>
        <row r="11627">
          <cell r="D11627" t="e">
            <v>#DIV/0!</v>
          </cell>
        </row>
        <row r="11628">
          <cell r="D11628" t="e">
            <v>#DIV/0!</v>
          </cell>
        </row>
        <row r="11629">
          <cell r="D11629" t="e">
            <v>#DIV/0!</v>
          </cell>
        </row>
        <row r="11630">
          <cell r="D11630" t="e">
            <v>#DIV/0!</v>
          </cell>
        </row>
        <row r="11631">
          <cell r="D11631" t="e">
            <v>#DIV/0!</v>
          </cell>
        </row>
        <row r="11632">
          <cell r="D11632" t="e">
            <v>#DIV/0!</v>
          </cell>
        </row>
        <row r="11633">
          <cell r="D11633" t="e">
            <v>#DIV/0!</v>
          </cell>
        </row>
        <row r="11634">
          <cell r="D11634" t="e">
            <v>#DIV/0!</v>
          </cell>
        </row>
        <row r="11635">
          <cell r="D11635" t="e">
            <v>#DIV/0!</v>
          </cell>
        </row>
        <row r="11636">
          <cell r="D11636" t="e">
            <v>#DIV/0!</v>
          </cell>
        </row>
        <row r="11637">
          <cell r="D11637" t="e">
            <v>#DIV/0!</v>
          </cell>
        </row>
        <row r="11638">
          <cell r="D11638" t="e">
            <v>#DIV/0!</v>
          </cell>
        </row>
        <row r="11639">
          <cell r="D11639" t="e">
            <v>#DIV/0!</v>
          </cell>
        </row>
        <row r="11640">
          <cell r="D11640" t="e">
            <v>#DIV/0!</v>
          </cell>
        </row>
        <row r="11641">
          <cell r="D11641" t="e">
            <v>#DIV/0!</v>
          </cell>
        </row>
        <row r="11642">
          <cell r="D11642" t="e">
            <v>#DIV/0!</v>
          </cell>
        </row>
        <row r="11643">
          <cell r="D11643" t="e">
            <v>#DIV/0!</v>
          </cell>
        </row>
        <row r="11644">
          <cell r="D11644" t="e">
            <v>#DIV/0!</v>
          </cell>
        </row>
        <row r="11645">
          <cell r="D11645" t="e">
            <v>#DIV/0!</v>
          </cell>
        </row>
        <row r="11646">
          <cell r="D11646" t="e">
            <v>#DIV/0!</v>
          </cell>
        </row>
        <row r="11647">
          <cell r="D11647" t="e">
            <v>#DIV/0!</v>
          </cell>
        </row>
        <row r="11648">
          <cell r="D11648" t="e">
            <v>#DIV/0!</v>
          </cell>
        </row>
        <row r="11649">
          <cell r="D11649" t="e">
            <v>#DIV/0!</v>
          </cell>
        </row>
        <row r="11650">
          <cell r="D11650" t="e">
            <v>#DIV/0!</v>
          </cell>
        </row>
        <row r="11651">
          <cell r="D11651" t="e">
            <v>#DIV/0!</v>
          </cell>
        </row>
        <row r="11652">
          <cell r="D11652" t="e">
            <v>#DIV/0!</v>
          </cell>
        </row>
        <row r="11653">
          <cell r="D11653" t="e">
            <v>#DIV/0!</v>
          </cell>
        </row>
        <row r="11654">
          <cell r="D11654" t="e">
            <v>#DIV/0!</v>
          </cell>
        </row>
        <row r="11655">
          <cell r="D11655" t="e">
            <v>#DIV/0!</v>
          </cell>
        </row>
        <row r="11656">
          <cell r="D11656" t="e">
            <v>#DIV/0!</v>
          </cell>
        </row>
        <row r="11657">
          <cell r="D11657" t="e">
            <v>#DIV/0!</v>
          </cell>
        </row>
        <row r="11658">
          <cell r="D11658" t="e">
            <v>#DIV/0!</v>
          </cell>
        </row>
        <row r="11659">
          <cell r="D11659" t="e">
            <v>#DIV/0!</v>
          </cell>
        </row>
        <row r="11660">
          <cell r="D11660" t="e">
            <v>#DIV/0!</v>
          </cell>
        </row>
        <row r="11661">
          <cell r="D11661" t="e">
            <v>#DIV/0!</v>
          </cell>
        </row>
        <row r="11662">
          <cell r="D11662" t="e">
            <v>#DIV/0!</v>
          </cell>
        </row>
        <row r="11663">
          <cell r="D11663" t="e">
            <v>#DIV/0!</v>
          </cell>
        </row>
        <row r="11664">
          <cell r="D11664" t="e">
            <v>#DIV/0!</v>
          </cell>
        </row>
        <row r="11665">
          <cell r="D11665" t="e">
            <v>#DIV/0!</v>
          </cell>
        </row>
        <row r="11666">
          <cell r="D11666" t="e">
            <v>#DIV/0!</v>
          </cell>
        </row>
        <row r="11667">
          <cell r="D11667" t="e">
            <v>#DIV/0!</v>
          </cell>
        </row>
        <row r="11668">
          <cell r="D11668" t="e">
            <v>#DIV/0!</v>
          </cell>
        </row>
        <row r="11669">
          <cell r="D11669" t="e">
            <v>#DIV/0!</v>
          </cell>
        </row>
        <row r="11670">
          <cell r="D11670" t="e">
            <v>#DIV/0!</v>
          </cell>
        </row>
        <row r="11671">
          <cell r="D11671" t="e">
            <v>#DIV/0!</v>
          </cell>
        </row>
        <row r="11672">
          <cell r="D11672" t="e">
            <v>#DIV/0!</v>
          </cell>
        </row>
        <row r="11673">
          <cell r="D11673" t="e">
            <v>#DIV/0!</v>
          </cell>
        </row>
        <row r="11674">
          <cell r="D11674" t="e">
            <v>#DIV/0!</v>
          </cell>
        </row>
        <row r="11675">
          <cell r="D11675" t="e">
            <v>#DIV/0!</v>
          </cell>
        </row>
        <row r="11676">
          <cell r="D11676" t="e">
            <v>#DIV/0!</v>
          </cell>
        </row>
        <row r="11677">
          <cell r="D11677" t="e">
            <v>#DIV/0!</v>
          </cell>
        </row>
        <row r="11678">
          <cell r="D11678" t="e">
            <v>#DIV/0!</v>
          </cell>
        </row>
        <row r="11679">
          <cell r="D11679" t="e">
            <v>#DIV/0!</v>
          </cell>
        </row>
        <row r="11680">
          <cell r="D11680" t="e">
            <v>#DIV/0!</v>
          </cell>
        </row>
        <row r="11681">
          <cell r="D11681" t="e">
            <v>#DIV/0!</v>
          </cell>
        </row>
        <row r="11682">
          <cell r="D11682" t="e">
            <v>#DIV/0!</v>
          </cell>
        </row>
        <row r="11683">
          <cell r="D11683" t="e">
            <v>#DIV/0!</v>
          </cell>
        </row>
        <row r="11684">
          <cell r="D11684" t="e">
            <v>#DIV/0!</v>
          </cell>
        </row>
        <row r="11685">
          <cell r="D11685" t="e">
            <v>#DIV/0!</v>
          </cell>
        </row>
        <row r="11686">
          <cell r="D11686" t="e">
            <v>#DIV/0!</v>
          </cell>
        </row>
        <row r="11687">
          <cell r="D11687" t="e">
            <v>#DIV/0!</v>
          </cell>
        </row>
        <row r="11688">
          <cell r="D11688" t="e">
            <v>#DIV/0!</v>
          </cell>
        </row>
        <row r="11689">
          <cell r="D11689" t="e">
            <v>#DIV/0!</v>
          </cell>
        </row>
        <row r="11690">
          <cell r="D11690" t="e">
            <v>#DIV/0!</v>
          </cell>
        </row>
        <row r="11691">
          <cell r="D11691" t="e">
            <v>#DIV/0!</v>
          </cell>
        </row>
        <row r="11692">
          <cell r="D11692" t="e">
            <v>#DIV/0!</v>
          </cell>
        </row>
        <row r="11693">
          <cell r="D11693" t="e">
            <v>#DIV/0!</v>
          </cell>
        </row>
        <row r="11694">
          <cell r="D11694" t="e">
            <v>#DIV/0!</v>
          </cell>
        </row>
        <row r="11695">
          <cell r="D11695" t="e">
            <v>#DIV/0!</v>
          </cell>
        </row>
        <row r="11696">
          <cell r="D11696" t="e">
            <v>#DIV/0!</v>
          </cell>
        </row>
        <row r="11697">
          <cell r="D11697" t="e">
            <v>#DIV/0!</v>
          </cell>
        </row>
        <row r="11698">
          <cell r="D11698" t="e">
            <v>#DIV/0!</v>
          </cell>
        </row>
        <row r="11699">
          <cell r="D11699" t="e">
            <v>#DIV/0!</v>
          </cell>
        </row>
        <row r="11700">
          <cell r="D11700" t="e">
            <v>#DIV/0!</v>
          </cell>
        </row>
        <row r="11701">
          <cell r="D11701" t="e">
            <v>#DIV/0!</v>
          </cell>
        </row>
        <row r="11702">
          <cell r="D11702" t="e">
            <v>#DIV/0!</v>
          </cell>
        </row>
        <row r="11703">
          <cell r="D11703" t="e">
            <v>#DIV/0!</v>
          </cell>
        </row>
        <row r="11704">
          <cell r="D11704" t="e">
            <v>#DIV/0!</v>
          </cell>
        </row>
        <row r="11705">
          <cell r="D11705" t="e">
            <v>#DIV/0!</v>
          </cell>
        </row>
        <row r="11706">
          <cell r="D11706" t="e">
            <v>#DIV/0!</v>
          </cell>
        </row>
        <row r="11707">
          <cell r="D11707" t="e">
            <v>#DIV/0!</v>
          </cell>
        </row>
        <row r="11708">
          <cell r="D11708" t="e">
            <v>#DIV/0!</v>
          </cell>
        </row>
        <row r="11709">
          <cell r="D11709" t="e">
            <v>#DIV/0!</v>
          </cell>
        </row>
        <row r="11710">
          <cell r="D11710" t="e">
            <v>#DIV/0!</v>
          </cell>
        </row>
        <row r="11711">
          <cell r="D11711" t="e">
            <v>#DIV/0!</v>
          </cell>
        </row>
        <row r="11712">
          <cell r="D11712" t="e">
            <v>#DIV/0!</v>
          </cell>
        </row>
        <row r="11713">
          <cell r="D11713" t="e">
            <v>#DIV/0!</v>
          </cell>
        </row>
        <row r="11714">
          <cell r="D11714" t="e">
            <v>#DIV/0!</v>
          </cell>
        </row>
        <row r="11715">
          <cell r="D11715" t="e">
            <v>#DIV/0!</v>
          </cell>
        </row>
        <row r="11716">
          <cell r="D11716" t="e">
            <v>#DIV/0!</v>
          </cell>
        </row>
        <row r="11717">
          <cell r="D11717" t="e">
            <v>#DIV/0!</v>
          </cell>
        </row>
        <row r="11718">
          <cell r="D11718" t="e">
            <v>#DIV/0!</v>
          </cell>
        </row>
        <row r="11719">
          <cell r="D11719" t="e">
            <v>#DIV/0!</v>
          </cell>
        </row>
        <row r="11720">
          <cell r="D11720" t="e">
            <v>#DIV/0!</v>
          </cell>
        </row>
        <row r="11721">
          <cell r="D11721" t="e">
            <v>#DIV/0!</v>
          </cell>
        </row>
        <row r="11722">
          <cell r="D11722" t="e">
            <v>#DIV/0!</v>
          </cell>
        </row>
        <row r="11723">
          <cell r="D11723" t="e">
            <v>#DIV/0!</v>
          </cell>
        </row>
        <row r="11724">
          <cell r="D11724" t="e">
            <v>#DIV/0!</v>
          </cell>
        </row>
        <row r="11725">
          <cell r="D11725" t="e">
            <v>#DIV/0!</v>
          </cell>
        </row>
        <row r="11726">
          <cell r="D11726" t="e">
            <v>#DIV/0!</v>
          </cell>
        </row>
        <row r="11727">
          <cell r="D11727" t="e">
            <v>#DIV/0!</v>
          </cell>
        </row>
        <row r="11728">
          <cell r="D11728" t="e">
            <v>#DIV/0!</v>
          </cell>
        </row>
        <row r="11729">
          <cell r="D11729" t="e">
            <v>#DIV/0!</v>
          </cell>
        </row>
        <row r="11730">
          <cell r="D11730" t="e">
            <v>#DIV/0!</v>
          </cell>
        </row>
        <row r="11731">
          <cell r="D11731" t="e">
            <v>#DIV/0!</v>
          </cell>
        </row>
        <row r="11732">
          <cell r="D11732" t="e">
            <v>#DIV/0!</v>
          </cell>
        </row>
        <row r="11733">
          <cell r="D11733" t="e">
            <v>#DIV/0!</v>
          </cell>
        </row>
        <row r="11734">
          <cell r="D11734" t="e">
            <v>#DIV/0!</v>
          </cell>
        </row>
        <row r="11735">
          <cell r="D11735" t="e">
            <v>#DIV/0!</v>
          </cell>
        </row>
        <row r="11736">
          <cell r="D11736" t="e">
            <v>#DIV/0!</v>
          </cell>
        </row>
        <row r="11737">
          <cell r="D11737" t="e">
            <v>#DIV/0!</v>
          </cell>
        </row>
        <row r="11738">
          <cell r="D11738" t="e">
            <v>#DIV/0!</v>
          </cell>
        </row>
        <row r="11739">
          <cell r="D11739" t="e">
            <v>#DIV/0!</v>
          </cell>
        </row>
        <row r="11740">
          <cell r="D11740" t="e">
            <v>#DIV/0!</v>
          </cell>
        </row>
        <row r="11741">
          <cell r="D11741" t="e">
            <v>#DIV/0!</v>
          </cell>
        </row>
        <row r="11742">
          <cell r="D11742" t="e">
            <v>#DIV/0!</v>
          </cell>
        </row>
        <row r="11743">
          <cell r="D11743" t="e">
            <v>#DIV/0!</v>
          </cell>
        </row>
        <row r="11744">
          <cell r="D11744" t="e">
            <v>#DIV/0!</v>
          </cell>
        </row>
        <row r="11745">
          <cell r="D11745" t="e">
            <v>#DIV/0!</v>
          </cell>
        </row>
        <row r="11746">
          <cell r="D11746" t="e">
            <v>#DIV/0!</v>
          </cell>
        </row>
        <row r="11747">
          <cell r="D11747" t="e">
            <v>#DIV/0!</v>
          </cell>
        </row>
        <row r="11748">
          <cell r="D11748" t="e">
            <v>#DIV/0!</v>
          </cell>
        </row>
        <row r="11749">
          <cell r="D11749" t="e">
            <v>#DIV/0!</v>
          </cell>
        </row>
        <row r="11750">
          <cell r="D11750" t="e">
            <v>#DIV/0!</v>
          </cell>
        </row>
        <row r="11751">
          <cell r="D11751" t="e">
            <v>#DIV/0!</v>
          </cell>
        </row>
        <row r="11752">
          <cell r="D11752" t="e">
            <v>#DIV/0!</v>
          </cell>
        </row>
        <row r="11753">
          <cell r="D11753" t="e">
            <v>#DIV/0!</v>
          </cell>
        </row>
        <row r="11754">
          <cell r="D11754" t="e">
            <v>#DIV/0!</v>
          </cell>
        </row>
        <row r="11755">
          <cell r="D11755" t="e">
            <v>#DIV/0!</v>
          </cell>
        </row>
        <row r="11756">
          <cell r="D11756" t="e">
            <v>#DIV/0!</v>
          </cell>
        </row>
        <row r="11757">
          <cell r="D11757" t="e">
            <v>#DIV/0!</v>
          </cell>
        </row>
        <row r="11758">
          <cell r="D11758" t="e">
            <v>#DIV/0!</v>
          </cell>
        </row>
        <row r="11759">
          <cell r="D11759" t="e">
            <v>#DIV/0!</v>
          </cell>
        </row>
        <row r="11760">
          <cell r="D11760" t="e">
            <v>#DIV/0!</v>
          </cell>
        </row>
        <row r="11761">
          <cell r="D11761" t="e">
            <v>#DIV/0!</v>
          </cell>
        </row>
        <row r="11762">
          <cell r="D11762" t="e">
            <v>#DIV/0!</v>
          </cell>
        </row>
        <row r="11763">
          <cell r="D11763" t="e">
            <v>#DIV/0!</v>
          </cell>
        </row>
        <row r="11764">
          <cell r="D11764" t="e">
            <v>#DIV/0!</v>
          </cell>
        </row>
        <row r="11765">
          <cell r="D11765" t="e">
            <v>#DIV/0!</v>
          </cell>
        </row>
        <row r="11766">
          <cell r="D11766" t="e">
            <v>#DIV/0!</v>
          </cell>
        </row>
        <row r="11767">
          <cell r="D11767" t="e">
            <v>#DIV/0!</v>
          </cell>
        </row>
        <row r="11768">
          <cell r="D11768" t="e">
            <v>#DIV/0!</v>
          </cell>
        </row>
        <row r="11769">
          <cell r="D11769" t="e">
            <v>#DIV/0!</v>
          </cell>
        </row>
        <row r="11770">
          <cell r="D11770" t="e">
            <v>#DIV/0!</v>
          </cell>
        </row>
        <row r="11771">
          <cell r="D11771" t="e">
            <v>#DIV/0!</v>
          </cell>
        </row>
        <row r="11772">
          <cell r="D11772" t="e">
            <v>#DIV/0!</v>
          </cell>
        </row>
        <row r="11773">
          <cell r="D11773" t="e">
            <v>#DIV/0!</v>
          </cell>
        </row>
        <row r="11774">
          <cell r="D11774" t="e">
            <v>#DIV/0!</v>
          </cell>
        </row>
        <row r="11775">
          <cell r="D11775" t="e">
            <v>#DIV/0!</v>
          </cell>
        </row>
        <row r="11776">
          <cell r="D11776" t="e">
            <v>#DIV/0!</v>
          </cell>
        </row>
        <row r="11777">
          <cell r="D11777" t="e">
            <v>#DIV/0!</v>
          </cell>
        </row>
        <row r="11778">
          <cell r="D11778" t="e">
            <v>#DIV/0!</v>
          </cell>
        </row>
        <row r="11779">
          <cell r="D11779" t="e">
            <v>#DIV/0!</v>
          </cell>
        </row>
        <row r="11780">
          <cell r="D11780" t="e">
            <v>#DIV/0!</v>
          </cell>
        </row>
        <row r="11781">
          <cell r="D11781" t="e">
            <v>#DIV/0!</v>
          </cell>
        </row>
        <row r="11782">
          <cell r="D11782" t="e">
            <v>#DIV/0!</v>
          </cell>
        </row>
        <row r="11783">
          <cell r="D11783" t="e">
            <v>#DIV/0!</v>
          </cell>
        </row>
        <row r="11784">
          <cell r="D11784" t="e">
            <v>#DIV/0!</v>
          </cell>
        </row>
        <row r="11785">
          <cell r="D11785" t="e">
            <v>#DIV/0!</v>
          </cell>
        </row>
        <row r="11786">
          <cell r="D11786" t="e">
            <v>#DIV/0!</v>
          </cell>
        </row>
        <row r="11787">
          <cell r="D11787" t="e">
            <v>#DIV/0!</v>
          </cell>
        </row>
        <row r="11788">
          <cell r="D11788" t="e">
            <v>#DIV/0!</v>
          </cell>
        </row>
        <row r="11789">
          <cell r="D11789" t="e">
            <v>#DIV/0!</v>
          </cell>
        </row>
        <row r="11790">
          <cell r="D11790" t="e">
            <v>#DIV/0!</v>
          </cell>
        </row>
        <row r="11791">
          <cell r="D11791" t="e">
            <v>#DIV/0!</v>
          </cell>
        </row>
        <row r="11792">
          <cell r="D11792" t="e">
            <v>#DIV/0!</v>
          </cell>
        </row>
        <row r="11793">
          <cell r="D11793" t="e">
            <v>#DIV/0!</v>
          </cell>
        </row>
        <row r="11794">
          <cell r="D11794" t="e">
            <v>#DIV/0!</v>
          </cell>
        </row>
        <row r="11795">
          <cell r="D11795" t="e">
            <v>#DIV/0!</v>
          </cell>
        </row>
        <row r="11796">
          <cell r="D11796" t="e">
            <v>#DIV/0!</v>
          </cell>
        </row>
        <row r="11797">
          <cell r="D11797" t="e">
            <v>#DIV/0!</v>
          </cell>
        </row>
        <row r="11798">
          <cell r="D11798" t="e">
            <v>#DIV/0!</v>
          </cell>
        </row>
        <row r="11799">
          <cell r="D11799" t="e">
            <v>#DIV/0!</v>
          </cell>
        </row>
        <row r="11800">
          <cell r="D11800" t="e">
            <v>#DIV/0!</v>
          </cell>
        </row>
        <row r="11801">
          <cell r="D11801" t="e">
            <v>#DIV/0!</v>
          </cell>
        </row>
        <row r="11802">
          <cell r="D11802" t="e">
            <v>#DIV/0!</v>
          </cell>
        </row>
        <row r="11803">
          <cell r="D11803" t="e">
            <v>#DIV/0!</v>
          </cell>
        </row>
        <row r="11804">
          <cell r="D11804" t="e">
            <v>#DIV/0!</v>
          </cell>
        </row>
        <row r="11805">
          <cell r="D11805" t="e">
            <v>#DIV/0!</v>
          </cell>
        </row>
        <row r="11806">
          <cell r="D11806" t="e">
            <v>#DIV/0!</v>
          </cell>
        </row>
        <row r="11807">
          <cell r="D11807" t="e">
            <v>#DIV/0!</v>
          </cell>
        </row>
        <row r="11808">
          <cell r="D11808" t="e">
            <v>#DIV/0!</v>
          </cell>
        </row>
        <row r="11809">
          <cell r="D11809" t="e">
            <v>#DIV/0!</v>
          </cell>
        </row>
        <row r="11810">
          <cell r="D11810" t="e">
            <v>#DIV/0!</v>
          </cell>
        </row>
        <row r="11811">
          <cell r="D11811" t="e">
            <v>#DIV/0!</v>
          </cell>
        </row>
        <row r="11812">
          <cell r="D11812" t="e">
            <v>#DIV/0!</v>
          </cell>
        </row>
        <row r="11813">
          <cell r="D11813" t="e">
            <v>#DIV/0!</v>
          </cell>
        </row>
        <row r="11814">
          <cell r="D11814" t="e">
            <v>#DIV/0!</v>
          </cell>
        </row>
        <row r="11815">
          <cell r="D11815" t="e">
            <v>#DIV/0!</v>
          </cell>
        </row>
        <row r="11816">
          <cell r="D11816" t="e">
            <v>#DIV/0!</v>
          </cell>
        </row>
        <row r="11817">
          <cell r="D11817" t="e">
            <v>#DIV/0!</v>
          </cell>
        </row>
        <row r="11818">
          <cell r="D11818" t="e">
            <v>#DIV/0!</v>
          </cell>
        </row>
        <row r="11819">
          <cell r="D11819" t="e">
            <v>#DIV/0!</v>
          </cell>
        </row>
        <row r="11820">
          <cell r="D11820" t="e">
            <v>#DIV/0!</v>
          </cell>
        </row>
        <row r="11821">
          <cell r="D11821" t="e">
            <v>#DIV/0!</v>
          </cell>
        </row>
        <row r="11822">
          <cell r="D11822" t="e">
            <v>#DIV/0!</v>
          </cell>
        </row>
        <row r="11823">
          <cell r="D11823" t="e">
            <v>#DIV/0!</v>
          </cell>
        </row>
        <row r="11824">
          <cell r="D11824" t="e">
            <v>#DIV/0!</v>
          </cell>
        </row>
        <row r="11825">
          <cell r="D11825" t="e">
            <v>#DIV/0!</v>
          </cell>
        </row>
        <row r="11826">
          <cell r="D11826" t="e">
            <v>#DIV/0!</v>
          </cell>
        </row>
        <row r="11827">
          <cell r="D11827" t="e">
            <v>#DIV/0!</v>
          </cell>
        </row>
        <row r="11828">
          <cell r="D11828" t="e">
            <v>#DIV/0!</v>
          </cell>
        </row>
        <row r="11829">
          <cell r="D11829" t="e">
            <v>#DIV/0!</v>
          </cell>
        </row>
        <row r="11830">
          <cell r="D11830" t="e">
            <v>#DIV/0!</v>
          </cell>
        </row>
        <row r="11831">
          <cell r="D11831" t="e">
            <v>#DIV/0!</v>
          </cell>
        </row>
        <row r="11832">
          <cell r="D11832" t="e">
            <v>#DIV/0!</v>
          </cell>
        </row>
        <row r="11833">
          <cell r="D11833" t="e">
            <v>#DIV/0!</v>
          </cell>
        </row>
        <row r="11834">
          <cell r="D11834" t="e">
            <v>#DIV/0!</v>
          </cell>
        </row>
        <row r="11835">
          <cell r="D11835" t="e">
            <v>#DIV/0!</v>
          </cell>
        </row>
        <row r="11836">
          <cell r="D11836" t="e">
            <v>#DIV/0!</v>
          </cell>
        </row>
        <row r="11837">
          <cell r="D11837" t="e">
            <v>#DIV/0!</v>
          </cell>
        </row>
        <row r="11838">
          <cell r="D11838" t="e">
            <v>#DIV/0!</v>
          </cell>
        </row>
        <row r="11839">
          <cell r="D11839" t="e">
            <v>#DIV/0!</v>
          </cell>
        </row>
        <row r="11840">
          <cell r="D11840" t="e">
            <v>#DIV/0!</v>
          </cell>
        </row>
        <row r="11841">
          <cell r="D11841" t="e">
            <v>#DIV/0!</v>
          </cell>
        </row>
        <row r="11842">
          <cell r="D11842" t="e">
            <v>#DIV/0!</v>
          </cell>
        </row>
        <row r="11843">
          <cell r="D11843" t="e">
            <v>#DIV/0!</v>
          </cell>
        </row>
        <row r="11844">
          <cell r="D11844" t="e">
            <v>#DIV/0!</v>
          </cell>
        </row>
        <row r="11845">
          <cell r="D11845" t="e">
            <v>#DIV/0!</v>
          </cell>
        </row>
        <row r="11846">
          <cell r="D11846" t="e">
            <v>#DIV/0!</v>
          </cell>
        </row>
        <row r="11847">
          <cell r="D11847" t="e">
            <v>#DIV/0!</v>
          </cell>
        </row>
        <row r="11848">
          <cell r="D11848" t="e">
            <v>#DIV/0!</v>
          </cell>
        </row>
        <row r="11849">
          <cell r="D11849" t="e">
            <v>#DIV/0!</v>
          </cell>
        </row>
        <row r="11850">
          <cell r="D11850" t="e">
            <v>#DIV/0!</v>
          </cell>
        </row>
        <row r="11851">
          <cell r="D11851" t="e">
            <v>#DIV/0!</v>
          </cell>
        </row>
        <row r="11852">
          <cell r="D11852" t="e">
            <v>#DIV/0!</v>
          </cell>
        </row>
        <row r="11853">
          <cell r="D11853" t="e">
            <v>#DIV/0!</v>
          </cell>
        </row>
        <row r="11854">
          <cell r="D11854" t="e">
            <v>#DIV/0!</v>
          </cell>
        </row>
        <row r="11855">
          <cell r="D11855" t="e">
            <v>#DIV/0!</v>
          </cell>
        </row>
        <row r="11856">
          <cell r="D11856" t="e">
            <v>#DIV/0!</v>
          </cell>
        </row>
        <row r="11857">
          <cell r="D11857" t="e">
            <v>#DIV/0!</v>
          </cell>
        </row>
        <row r="11858">
          <cell r="D11858" t="e">
            <v>#DIV/0!</v>
          </cell>
        </row>
        <row r="11859">
          <cell r="D11859" t="e">
            <v>#DIV/0!</v>
          </cell>
        </row>
        <row r="11860">
          <cell r="D11860" t="e">
            <v>#DIV/0!</v>
          </cell>
        </row>
        <row r="11861">
          <cell r="D11861" t="e">
            <v>#DIV/0!</v>
          </cell>
        </row>
        <row r="11862">
          <cell r="D11862" t="e">
            <v>#DIV/0!</v>
          </cell>
        </row>
        <row r="11863">
          <cell r="D11863" t="e">
            <v>#DIV/0!</v>
          </cell>
        </row>
        <row r="11864">
          <cell r="D11864" t="e">
            <v>#DIV/0!</v>
          </cell>
        </row>
        <row r="11865">
          <cell r="D11865" t="e">
            <v>#DIV/0!</v>
          </cell>
        </row>
        <row r="11866">
          <cell r="D11866" t="e">
            <v>#DIV/0!</v>
          </cell>
        </row>
        <row r="11867">
          <cell r="D11867" t="e">
            <v>#DIV/0!</v>
          </cell>
        </row>
        <row r="11868">
          <cell r="D11868" t="e">
            <v>#DIV/0!</v>
          </cell>
        </row>
        <row r="11869">
          <cell r="D11869" t="e">
            <v>#DIV/0!</v>
          </cell>
        </row>
        <row r="11870">
          <cell r="D11870" t="e">
            <v>#DIV/0!</v>
          </cell>
        </row>
        <row r="11871">
          <cell r="D11871" t="e">
            <v>#DIV/0!</v>
          </cell>
        </row>
        <row r="11872">
          <cell r="D11872" t="e">
            <v>#DIV/0!</v>
          </cell>
        </row>
        <row r="11873">
          <cell r="D11873" t="e">
            <v>#DIV/0!</v>
          </cell>
        </row>
        <row r="11874">
          <cell r="D11874" t="e">
            <v>#DIV/0!</v>
          </cell>
        </row>
        <row r="11875">
          <cell r="D11875" t="e">
            <v>#DIV/0!</v>
          </cell>
        </row>
        <row r="11876">
          <cell r="D11876" t="e">
            <v>#DIV/0!</v>
          </cell>
        </row>
        <row r="11877">
          <cell r="D11877" t="e">
            <v>#DIV/0!</v>
          </cell>
        </row>
        <row r="11878">
          <cell r="D11878" t="e">
            <v>#DIV/0!</v>
          </cell>
        </row>
        <row r="11879">
          <cell r="D11879" t="e">
            <v>#DIV/0!</v>
          </cell>
        </row>
        <row r="11880">
          <cell r="D11880" t="e">
            <v>#DIV/0!</v>
          </cell>
        </row>
        <row r="11881">
          <cell r="D11881" t="e">
            <v>#DIV/0!</v>
          </cell>
        </row>
        <row r="11882">
          <cell r="D11882" t="e">
            <v>#DIV/0!</v>
          </cell>
        </row>
        <row r="11883">
          <cell r="D11883" t="e">
            <v>#DIV/0!</v>
          </cell>
        </row>
        <row r="11884">
          <cell r="D11884" t="e">
            <v>#DIV/0!</v>
          </cell>
        </row>
        <row r="11885">
          <cell r="D11885" t="e">
            <v>#DIV/0!</v>
          </cell>
        </row>
        <row r="11886">
          <cell r="D11886" t="e">
            <v>#DIV/0!</v>
          </cell>
        </row>
        <row r="11887">
          <cell r="D11887" t="e">
            <v>#DIV/0!</v>
          </cell>
        </row>
        <row r="11888">
          <cell r="D11888" t="e">
            <v>#DIV/0!</v>
          </cell>
        </row>
        <row r="11889">
          <cell r="D11889" t="e">
            <v>#DIV/0!</v>
          </cell>
        </row>
        <row r="11890">
          <cell r="D11890" t="e">
            <v>#DIV/0!</v>
          </cell>
        </row>
        <row r="11891">
          <cell r="D11891" t="e">
            <v>#DIV/0!</v>
          </cell>
        </row>
        <row r="11892">
          <cell r="D11892" t="e">
            <v>#DIV/0!</v>
          </cell>
        </row>
        <row r="11893">
          <cell r="D11893" t="e">
            <v>#DIV/0!</v>
          </cell>
        </row>
        <row r="11894">
          <cell r="D11894" t="e">
            <v>#DIV/0!</v>
          </cell>
        </row>
        <row r="11895">
          <cell r="D11895" t="e">
            <v>#DIV/0!</v>
          </cell>
        </row>
        <row r="11896">
          <cell r="D11896" t="e">
            <v>#DIV/0!</v>
          </cell>
        </row>
        <row r="11897">
          <cell r="D11897" t="e">
            <v>#DIV/0!</v>
          </cell>
        </row>
        <row r="11898">
          <cell r="D11898" t="e">
            <v>#DIV/0!</v>
          </cell>
        </row>
        <row r="11899">
          <cell r="D11899" t="e">
            <v>#DIV/0!</v>
          </cell>
        </row>
        <row r="11900">
          <cell r="D11900" t="e">
            <v>#DIV/0!</v>
          </cell>
        </row>
        <row r="11901">
          <cell r="D11901" t="e">
            <v>#DIV/0!</v>
          </cell>
        </row>
        <row r="11902">
          <cell r="D11902" t="e">
            <v>#DIV/0!</v>
          </cell>
        </row>
        <row r="11903">
          <cell r="D11903" t="e">
            <v>#DIV/0!</v>
          </cell>
        </row>
        <row r="11904">
          <cell r="D11904" t="e">
            <v>#DIV/0!</v>
          </cell>
        </row>
        <row r="11905">
          <cell r="D11905" t="e">
            <v>#DIV/0!</v>
          </cell>
        </row>
        <row r="11906">
          <cell r="D11906" t="e">
            <v>#DIV/0!</v>
          </cell>
        </row>
        <row r="11907">
          <cell r="D11907" t="e">
            <v>#DIV/0!</v>
          </cell>
        </row>
        <row r="11908">
          <cell r="D11908" t="e">
            <v>#DIV/0!</v>
          </cell>
        </row>
        <row r="11909">
          <cell r="D11909" t="e">
            <v>#DIV/0!</v>
          </cell>
        </row>
        <row r="11910">
          <cell r="D11910" t="e">
            <v>#DIV/0!</v>
          </cell>
        </row>
        <row r="11911">
          <cell r="D11911" t="e">
            <v>#DIV/0!</v>
          </cell>
        </row>
        <row r="11912">
          <cell r="D11912" t="e">
            <v>#DIV/0!</v>
          </cell>
        </row>
        <row r="11913">
          <cell r="D11913" t="e">
            <v>#DIV/0!</v>
          </cell>
        </row>
        <row r="11914">
          <cell r="D11914" t="e">
            <v>#DIV/0!</v>
          </cell>
        </row>
        <row r="11915">
          <cell r="D11915" t="e">
            <v>#DIV/0!</v>
          </cell>
        </row>
        <row r="11916">
          <cell r="D11916" t="e">
            <v>#DIV/0!</v>
          </cell>
        </row>
        <row r="11917">
          <cell r="D11917" t="e">
            <v>#DIV/0!</v>
          </cell>
        </row>
        <row r="11918">
          <cell r="D11918" t="e">
            <v>#DIV/0!</v>
          </cell>
        </row>
        <row r="11919">
          <cell r="D11919" t="e">
            <v>#DIV/0!</v>
          </cell>
        </row>
        <row r="11920">
          <cell r="D11920" t="e">
            <v>#DIV/0!</v>
          </cell>
        </row>
        <row r="11921">
          <cell r="D11921" t="e">
            <v>#DIV/0!</v>
          </cell>
        </row>
        <row r="11922">
          <cell r="D11922" t="e">
            <v>#DIV/0!</v>
          </cell>
        </row>
        <row r="11923">
          <cell r="D11923" t="e">
            <v>#DIV/0!</v>
          </cell>
        </row>
        <row r="11924">
          <cell r="D11924" t="e">
            <v>#DIV/0!</v>
          </cell>
        </row>
        <row r="11925">
          <cell r="D11925" t="e">
            <v>#DIV/0!</v>
          </cell>
        </row>
        <row r="11926">
          <cell r="D11926" t="e">
            <v>#DIV/0!</v>
          </cell>
        </row>
        <row r="11927">
          <cell r="D11927" t="e">
            <v>#DIV/0!</v>
          </cell>
        </row>
        <row r="11928">
          <cell r="D11928" t="e">
            <v>#DIV/0!</v>
          </cell>
        </row>
        <row r="11929">
          <cell r="D11929" t="e">
            <v>#DIV/0!</v>
          </cell>
        </row>
        <row r="11930">
          <cell r="D11930" t="e">
            <v>#DIV/0!</v>
          </cell>
        </row>
        <row r="11931">
          <cell r="D11931" t="e">
            <v>#DIV/0!</v>
          </cell>
        </row>
        <row r="11932">
          <cell r="D11932" t="e">
            <v>#DIV/0!</v>
          </cell>
        </row>
        <row r="11933">
          <cell r="D11933" t="e">
            <v>#DIV/0!</v>
          </cell>
        </row>
        <row r="11934">
          <cell r="D11934" t="e">
            <v>#DIV/0!</v>
          </cell>
        </row>
        <row r="11935">
          <cell r="D11935" t="e">
            <v>#DIV/0!</v>
          </cell>
        </row>
        <row r="11936">
          <cell r="D11936" t="e">
            <v>#DIV/0!</v>
          </cell>
        </row>
        <row r="11937">
          <cell r="D11937" t="e">
            <v>#DIV/0!</v>
          </cell>
        </row>
        <row r="11938">
          <cell r="D11938" t="e">
            <v>#DIV/0!</v>
          </cell>
        </row>
        <row r="11939">
          <cell r="D11939" t="e">
            <v>#DIV/0!</v>
          </cell>
        </row>
        <row r="11940">
          <cell r="D11940" t="e">
            <v>#DIV/0!</v>
          </cell>
        </row>
        <row r="11941">
          <cell r="D11941" t="e">
            <v>#DIV/0!</v>
          </cell>
        </row>
        <row r="11942">
          <cell r="D11942" t="e">
            <v>#DIV/0!</v>
          </cell>
        </row>
        <row r="11943">
          <cell r="D11943" t="e">
            <v>#DIV/0!</v>
          </cell>
        </row>
        <row r="11944">
          <cell r="D11944" t="e">
            <v>#DIV/0!</v>
          </cell>
        </row>
        <row r="11945">
          <cell r="D11945" t="e">
            <v>#DIV/0!</v>
          </cell>
        </row>
        <row r="11946">
          <cell r="D11946" t="e">
            <v>#DIV/0!</v>
          </cell>
        </row>
        <row r="11947">
          <cell r="D11947" t="e">
            <v>#DIV/0!</v>
          </cell>
        </row>
        <row r="11948">
          <cell r="D11948" t="e">
            <v>#DIV/0!</v>
          </cell>
        </row>
        <row r="11949">
          <cell r="D11949" t="e">
            <v>#DIV/0!</v>
          </cell>
        </row>
        <row r="11950">
          <cell r="D11950" t="e">
            <v>#DIV/0!</v>
          </cell>
        </row>
        <row r="11951">
          <cell r="D11951" t="e">
            <v>#DIV/0!</v>
          </cell>
        </row>
        <row r="11952">
          <cell r="D11952" t="e">
            <v>#DIV/0!</v>
          </cell>
        </row>
        <row r="11953">
          <cell r="D11953" t="e">
            <v>#DIV/0!</v>
          </cell>
        </row>
        <row r="11954">
          <cell r="D11954" t="e">
            <v>#DIV/0!</v>
          </cell>
        </row>
        <row r="11955">
          <cell r="D11955" t="e">
            <v>#DIV/0!</v>
          </cell>
        </row>
        <row r="11956">
          <cell r="D11956" t="e">
            <v>#DIV/0!</v>
          </cell>
        </row>
        <row r="11957">
          <cell r="D11957" t="e">
            <v>#DIV/0!</v>
          </cell>
        </row>
        <row r="11958">
          <cell r="D11958" t="e">
            <v>#DIV/0!</v>
          </cell>
        </row>
        <row r="11959">
          <cell r="D11959" t="e">
            <v>#DIV/0!</v>
          </cell>
        </row>
        <row r="11960">
          <cell r="D11960" t="e">
            <v>#DIV/0!</v>
          </cell>
        </row>
        <row r="11961">
          <cell r="D11961" t="e">
            <v>#DIV/0!</v>
          </cell>
        </row>
        <row r="11962">
          <cell r="D11962" t="e">
            <v>#DIV/0!</v>
          </cell>
        </row>
        <row r="11963">
          <cell r="D11963" t="e">
            <v>#DIV/0!</v>
          </cell>
        </row>
        <row r="11964">
          <cell r="D11964" t="e">
            <v>#DIV/0!</v>
          </cell>
        </row>
        <row r="11965">
          <cell r="D11965" t="e">
            <v>#DIV/0!</v>
          </cell>
        </row>
        <row r="11966">
          <cell r="D11966" t="e">
            <v>#DIV/0!</v>
          </cell>
        </row>
        <row r="11967">
          <cell r="D11967" t="e">
            <v>#DIV/0!</v>
          </cell>
        </row>
        <row r="11968">
          <cell r="D11968" t="e">
            <v>#DIV/0!</v>
          </cell>
        </row>
        <row r="11969">
          <cell r="D11969" t="e">
            <v>#DIV/0!</v>
          </cell>
        </row>
        <row r="11970">
          <cell r="D11970" t="e">
            <v>#DIV/0!</v>
          </cell>
        </row>
        <row r="11971">
          <cell r="D11971" t="e">
            <v>#DIV/0!</v>
          </cell>
        </row>
        <row r="11972">
          <cell r="D11972" t="e">
            <v>#DIV/0!</v>
          </cell>
        </row>
        <row r="11973">
          <cell r="D11973" t="e">
            <v>#DIV/0!</v>
          </cell>
        </row>
        <row r="11974">
          <cell r="D11974" t="e">
            <v>#DIV/0!</v>
          </cell>
        </row>
        <row r="11975">
          <cell r="D11975" t="e">
            <v>#DIV/0!</v>
          </cell>
        </row>
        <row r="11976">
          <cell r="D11976" t="e">
            <v>#DIV/0!</v>
          </cell>
        </row>
        <row r="11977">
          <cell r="D11977" t="e">
            <v>#DIV/0!</v>
          </cell>
        </row>
        <row r="11978">
          <cell r="D11978" t="e">
            <v>#DIV/0!</v>
          </cell>
        </row>
        <row r="11979">
          <cell r="D11979" t="e">
            <v>#DIV/0!</v>
          </cell>
        </row>
        <row r="11980">
          <cell r="D11980" t="e">
            <v>#DIV/0!</v>
          </cell>
        </row>
        <row r="11981">
          <cell r="D11981" t="e">
            <v>#DIV/0!</v>
          </cell>
        </row>
        <row r="11982">
          <cell r="D11982" t="e">
            <v>#DIV/0!</v>
          </cell>
        </row>
        <row r="11983">
          <cell r="D11983" t="e">
            <v>#DIV/0!</v>
          </cell>
        </row>
        <row r="11984">
          <cell r="D11984" t="e">
            <v>#DIV/0!</v>
          </cell>
        </row>
        <row r="11985">
          <cell r="D11985" t="e">
            <v>#DIV/0!</v>
          </cell>
        </row>
        <row r="11986">
          <cell r="D11986" t="e">
            <v>#DIV/0!</v>
          </cell>
        </row>
        <row r="11987">
          <cell r="D11987" t="e">
            <v>#DIV/0!</v>
          </cell>
        </row>
        <row r="11988">
          <cell r="D11988" t="e">
            <v>#DIV/0!</v>
          </cell>
        </row>
        <row r="11989">
          <cell r="D11989" t="e">
            <v>#DIV/0!</v>
          </cell>
        </row>
        <row r="11990">
          <cell r="D11990" t="e">
            <v>#DIV/0!</v>
          </cell>
        </row>
        <row r="11991">
          <cell r="D11991" t="e">
            <v>#DIV/0!</v>
          </cell>
        </row>
        <row r="11992">
          <cell r="D11992" t="e">
            <v>#DIV/0!</v>
          </cell>
        </row>
        <row r="11993">
          <cell r="D11993" t="e">
            <v>#DIV/0!</v>
          </cell>
        </row>
        <row r="11994">
          <cell r="D11994" t="e">
            <v>#DIV/0!</v>
          </cell>
        </row>
        <row r="11995">
          <cell r="D11995" t="e">
            <v>#DIV/0!</v>
          </cell>
        </row>
        <row r="11996">
          <cell r="D11996" t="e">
            <v>#DIV/0!</v>
          </cell>
        </row>
        <row r="11997">
          <cell r="D11997" t="e">
            <v>#DIV/0!</v>
          </cell>
        </row>
        <row r="11998">
          <cell r="D11998" t="e">
            <v>#DIV/0!</v>
          </cell>
        </row>
        <row r="11999">
          <cell r="D11999" t="e">
            <v>#DIV/0!</v>
          </cell>
        </row>
        <row r="12000">
          <cell r="D12000" t="e">
            <v>#DIV/0!</v>
          </cell>
        </row>
        <row r="12001">
          <cell r="D12001" t="e">
            <v>#DIV/0!</v>
          </cell>
        </row>
        <row r="12002">
          <cell r="D12002" t="e">
            <v>#DIV/0!</v>
          </cell>
        </row>
        <row r="12003">
          <cell r="D12003" t="e">
            <v>#DIV/0!</v>
          </cell>
        </row>
        <row r="12004">
          <cell r="D12004" t="e">
            <v>#DIV/0!</v>
          </cell>
        </row>
        <row r="12005">
          <cell r="D12005" t="e">
            <v>#DIV/0!</v>
          </cell>
        </row>
        <row r="12006">
          <cell r="D12006" t="e">
            <v>#DIV/0!</v>
          </cell>
        </row>
        <row r="12007">
          <cell r="D12007" t="e">
            <v>#DIV/0!</v>
          </cell>
        </row>
        <row r="12008">
          <cell r="D12008" t="e">
            <v>#DIV/0!</v>
          </cell>
        </row>
        <row r="12009">
          <cell r="D12009" t="e">
            <v>#DIV/0!</v>
          </cell>
        </row>
        <row r="12010">
          <cell r="D12010" t="e">
            <v>#DIV/0!</v>
          </cell>
        </row>
        <row r="12011">
          <cell r="D12011" t="e">
            <v>#DIV/0!</v>
          </cell>
        </row>
        <row r="12012">
          <cell r="D12012" t="e">
            <v>#DIV/0!</v>
          </cell>
        </row>
        <row r="12013">
          <cell r="D12013" t="e">
            <v>#DIV/0!</v>
          </cell>
        </row>
        <row r="12014">
          <cell r="D12014" t="e">
            <v>#DIV/0!</v>
          </cell>
        </row>
        <row r="12015">
          <cell r="D12015" t="e">
            <v>#DIV/0!</v>
          </cell>
        </row>
        <row r="12016">
          <cell r="D12016" t="e">
            <v>#DIV/0!</v>
          </cell>
        </row>
        <row r="12017">
          <cell r="D12017" t="e">
            <v>#DIV/0!</v>
          </cell>
        </row>
        <row r="12018">
          <cell r="D12018" t="e">
            <v>#DIV/0!</v>
          </cell>
        </row>
        <row r="12019">
          <cell r="D12019" t="e">
            <v>#DIV/0!</v>
          </cell>
        </row>
        <row r="12020">
          <cell r="D12020" t="e">
            <v>#DIV/0!</v>
          </cell>
        </row>
        <row r="12021">
          <cell r="D12021" t="e">
            <v>#DIV/0!</v>
          </cell>
        </row>
        <row r="12022">
          <cell r="D12022" t="e">
            <v>#DIV/0!</v>
          </cell>
        </row>
        <row r="12023">
          <cell r="D12023" t="e">
            <v>#DIV/0!</v>
          </cell>
        </row>
        <row r="12024">
          <cell r="D12024" t="e">
            <v>#DIV/0!</v>
          </cell>
        </row>
        <row r="12025">
          <cell r="D12025" t="e">
            <v>#DIV/0!</v>
          </cell>
        </row>
        <row r="12026">
          <cell r="D12026" t="e">
            <v>#DIV/0!</v>
          </cell>
        </row>
        <row r="12027">
          <cell r="D12027" t="e">
            <v>#DIV/0!</v>
          </cell>
        </row>
        <row r="12028">
          <cell r="D12028" t="e">
            <v>#DIV/0!</v>
          </cell>
        </row>
        <row r="12029">
          <cell r="D12029" t="e">
            <v>#DIV/0!</v>
          </cell>
        </row>
        <row r="12030">
          <cell r="D12030" t="e">
            <v>#DIV/0!</v>
          </cell>
        </row>
        <row r="12031">
          <cell r="D12031" t="e">
            <v>#DIV/0!</v>
          </cell>
        </row>
        <row r="12032">
          <cell r="D12032" t="e">
            <v>#DIV/0!</v>
          </cell>
        </row>
        <row r="12033">
          <cell r="D12033" t="e">
            <v>#DIV/0!</v>
          </cell>
        </row>
        <row r="12034">
          <cell r="D12034" t="e">
            <v>#DIV/0!</v>
          </cell>
        </row>
        <row r="12035">
          <cell r="D12035" t="e">
            <v>#DIV/0!</v>
          </cell>
        </row>
        <row r="12036">
          <cell r="D12036" t="e">
            <v>#DIV/0!</v>
          </cell>
        </row>
        <row r="12037">
          <cell r="D12037" t="e">
            <v>#DIV/0!</v>
          </cell>
        </row>
        <row r="12038">
          <cell r="D12038" t="e">
            <v>#DIV/0!</v>
          </cell>
        </row>
        <row r="12039">
          <cell r="D12039" t="e">
            <v>#DIV/0!</v>
          </cell>
        </row>
        <row r="12040">
          <cell r="D12040" t="e">
            <v>#DIV/0!</v>
          </cell>
        </row>
        <row r="12041">
          <cell r="D12041" t="e">
            <v>#DIV/0!</v>
          </cell>
        </row>
        <row r="12042">
          <cell r="D12042" t="e">
            <v>#DIV/0!</v>
          </cell>
        </row>
        <row r="12043">
          <cell r="D12043" t="e">
            <v>#DIV/0!</v>
          </cell>
        </row>
        <row r="12044">
          <cell r="D12044" t="e">
            <v>#DIV/0!</v>
          </cell>
        </row>
        <row r="12045">
          <cell r="D12045" t="e">
            <v>#DIV/0!</v>
          </cell>
        </row>
        <row r="12046">
          <cell r="D12046" t="e">
            <v>#DIV/0!</v>
          </cell>
        </row>
        <row r="12047">
          <cell r="D12047" t="e">
            <v>#DIV/0!</v>
          </cell>
        </row>
        <row r="12048">
          <cell r="D12048" t="e">
            <v>#DIV/0!</v>
          </cell>
        </row>
        <row r="12049">
          <cell r="D12049" t="e">
            <v>#DIV/0!</v>
          </cell>
        </row>
        <row r="12050">
          <cell r="D12050" t="e">
            <v>#DIV/0!</v>
          </cell>
        </row>
        <row r="12051">
          <cell r="D12051" t="e">
            <v>#DIV/0!</v>
          </cell>
        </row>
        <row r="12052">
          <cell r="D12052" t="e">
            <v>#DIV/0!</v>
          </cell>
        </row>
        <row r="12053">
          <cell r="D12053" t="e">
            <v>#DIV/0!</v>
          </cell>
        </row>
        <row r="12054">
          <cell r="D12054" t="e">
            <v>#DIV/0!</v>
          </cell>
        </row>
        <row r="12055">
          <cell r="D12055" t="e">
            <v>#DIV/0!</v>
          </cell>
        </row>
        <row r="12056">
          <cell r="D12056" t="e">
            <v>#DIV/0!</v>
          </cell>
        </row>
        <row r="12057">
          <cell r="D12057" t="e">
            <v>#DIV/0!</v>
          </cell>
        </row>
        <row r="12058">
          <cell r="D12058" t="e">
            <v>#DIV/0!</v>
          </cell>
        </row>
        <row r="12059">
          <cell r="D12059" t="e">
            <v>#DIV/0!</v>
          </cell>
        </row>
        <row r="12060">
          <cell r="D12060" t="e">
            <v>#DIV/0!</v>
          </cell>
        </row>
        <row r="12061">
          <cell r="D12061" t="e">
            <v>#DIV/0!</v>
          </cell>
        </row>
        <row r="12062">
          <cell r="D12062" t="e">
            <v>#DIV/0!</v>
          </cell>
        </row>
        <row r="12063">
          <cell r="D12063" t="e">
            <v>#DIV/0!</v>
          </cell>
        </row>
        <row r="12064">
          <cell r="D12064" t="e">
            <v>#DIV/0!</v>
          </cell>
        </row>
        <row r="12065">
          <cell r="D12065" t="e">
            <v>#DIV/0!</v>
          </cell>
        </row>
        <row r="12066">
          <cell r="D12066" t="e">
            <v>#DIV/0!</v>
          </cell>
        </row>
        <row r="12067">
          <cell r="D12067" t="e">
            <v>#DIV/0!</v>
          </cell>
        </row>
        <row r="12068">
          <cell r="D12068" t="e">
            <v>#DIV/0!</v>
          </cell>
        </row>
        <row r="12069">
          <cell r="D12069" t="e">
            <v>#DIV/0!</v>
          </cell>
        </row>
        <row r="12070">
          <cell r="D12070" t="e">
            <v>#DIV/0!</v>
          </cell>
        </row>
        <row r="12071">
          <cell r="D12071" t="e">
            <v>#DIV/0!</v>
          </cell>
        </row>
        <row r="12072">
          <cell r="D12072" t="e">
            <v>#DIV/0!</v>
          </cell>
        </row>
        <row r="12073">
          <cell r="D12073" t="e">
            <v>#DIV/0!</v>
          </cell>
        </row>
        <row r="12074">
          <cell r="D12074" t="e">
            <v>#DIV/0!</v>
          </cell>
        </row>
        <row r="12075">
          <cell r="D12075" t="e">
            <v>#DIV/0!</v>
          </cell>
        </row>
        <row r="12076">
          <cell r="D12076" t="e">
            <v>#DIV/0!</v>
          </cell>
        </row>
        <row r="12077">
          <cell r="D12077" t="e">
            <v>#DIV/0!</v>
          </cell>
        </row>
        <row r="12078">
          <cell r="D12078" t="e">
            <v>#DIV/0!</v>
          </cell>
        </row>
        <row r="12079">
          <cell r="D12079" t="e">
            <v>#DIV/0!</v>
          </cell>
        </row>
        <row r="12080">
          <cell r="D12080" t="e">
            <v>#DIV/0!</v>
          </cell>
        </row>
        <row r="12081">
          <cell r="D12081" t="e">
            <v>#DIV/0!</v>
          </cell>
        </row>
        <row r="12082">
          <cell r="D12082" t="e">
            <v>#DIV/0!</v>
          </cell>
        </row>
        <row r="12083">
          <cell r="D12083" t="e">
            <v>#DIV/0!</v>
          </cell>
        </row>
        <row r="12084">
          <cell r="D12084" t="e">
            <v>#DIV/0!</v>
          </cell>
        </row>
        <row r="12085">
          <cell r="D12085" t="e">
            <v>#DIV/0!</v>
          </cell>
        </row>
        <row r="12086">
          <cell r="D12086" t="e">
            <v>#DIV/0!</v>
          </cell>
        </row>
        <row r="12087">
          <cell r="D12087" t="e">
            <v>#DIV/0!</v>
          </cell>
        </row>
        <row r="12088">
          <cell r="D12088" t="e">
            <v>#DIV/0!</v>
          </cell>
        </row>
        <row r="12089">
          <cell r="D12089" t="e">
            <v>#DIV/0!</v>
          </cell>
        </row>
        <row r="12090">
          <cell r="D12090" t="e">
            <v>#DIV/0!</v>
          </cell>
        </row>
        <row r="12091">
          <cell r="D12091" t="e">
            <v>#DIV/0!</v>
          </cell>
        </row>
        <row r="12092">
          <cell r="D12092" t="e">
            <v>#DIV/0!</v>
          </cell>
        </row>
        <row r="12093">
          <cell r="D12093" t="e">
            <v>#DIV/0!</v>
          </cell>
        </row>
        <row r="12094">
          <cell r="D12094" t="e">
            <v>#DIV/0!</v>
          </cell>
        </row>
        <row r="12095">
          <cell r="D12095" t="e">
            <v>#DIV/0!</v>
          </cell>
        </row>
        <row r="12096">
          <cell r="D12096" t="e">
            <v>#DIV/0!</v>
          </cell>
        </row>
        <row r="12097">
          <cell r="D12097" t="e">
            <v>#DIV/0!</v>
          </cell>
        </row>
        <row r="12098">
          <cell r="D12098" t="e">
            <v>#DIV/0!</v>
          </cell>
        </row>
        <row r="12099">
          <cell r="D12099" t="e">
            <v>#DIV/0!</v>
          </cell>
        </row>
        <row r="12100">
          <cell r="D12100" t="e">
            <v>#DIV/0!</v>
          </cell>
        </row>
        <row r="12101">
          <cell r="D12101" t="e">
            <v>#DIV/0!</v>
          </cell>
        </row>
        <row r="12102">
          <cell r="D12102" t="e">
            <v>#DIV/0!</v>
          </cell>
        </row>
        <row r="12103">
          <cell r="D12103" t="e">
            <v>#DIV/0!</v>
          </cell>
        </row>
        <row r="12104">
          <cell r="D12104" t="e">
            <v>#DIV/0!</v>
          </cell>
        </row>
        <row r="12105">
          <cell r="D12105" t="e">
            <v>#DIV/0!</v>
          </cell>
        </row>
        <row r="12106">
          <cell r="D12106" t="e">
            <v>#DIV/0!</v>
          </cell>
        </row>
        <row r="12107">
          <cell r="D12107" t="e">
            <v>#DIV/0!</v>
          </cell>
        </row>
        <row r="12108">
          <cell r="D12108" t="e">
            <v>#DIV/0!</v>
          </cell>
        </row>
        <row r="12109">
          <cell r="D12109" t="e">
            <v>#DIV/0!</v>
          </cell>
        </row>
        <row r="12110">
          <cell r="D12110" t="e">
            <v>#DIV/0!</v>
          </cell>
        </row>
        <row r="12111">
          <cell r="D12111" t="e">
            <v>#DIV/0!</v>
          </cell>
        </row>
        <row r="12112">
          <cell r="D12112" t="e">
            <v>#DIV/0!</v>
          </cell>
        </row>
        <row r="12113">
          <cell r="D12113" t="e">
            <v>#DIV/0!</v>
          </cell>
        </row>
        <row r="12114">
          <cell r="D12114" t="e">
            <v>#DIV/0!</v>
          </cell>
        </row>
        <row r="12115">
          <cell r="D12115" t="e">
            <v>#DIV/0!</v>
          </cell>
        </row>
        <row r="12116">
          <cell r="D12116" t="e">
            <v>#DIV/0!</v>
          </cell>
        </row>
        <row r="12117">
          <cell r="D12117" t="e">
            <v>#DIV/0!</v>
          </cell>
        </row>
        <row r="12118">
          <cell r="D12118" t="e">
            <v>#DIV/0!</v>
          </cell>
        </row>
        <row r="12119">
          <cell r="D12119" t="e">
            <v>#DIV/0!</v>
          </cell>
        </row>
        <row r="12120">
          <cell r="D12120" t="e">
            <v>#DIV/0!</v>
          </cell>
        </row>
        <row r="12121">
          <cell r="D12121" t="e">
            <v>#DIV/0!</v>
          </cell>
        </row>
        <row r="12122">
          <cell r="D12122" t="e">
            <v>#DIV/0!</v>
          </cell>
        </row>
        <row r="12123">
          <cell r="D12123" t="e">
            <v>#DIV/0!</v>
          </cell>
        </row>
        <row r="12124">
          <cell r="D12124" t="e">
            <v>#DIV/0!</v>
          </cell>
        </row>
        <row r="12125">
          <cell r="D12125" t="e">
            <v>#DIV/0!</v>
          </cell>
        </row>
        <row r="12126">
          <cell r="D12126" t="e">
            <v>#DIV/0!</v>
          </cell>
        </row>
        <row r="12127">
          <cell r="D12127" t="e">
            <v>#DIV/0!</v>
          </cell>
        </row>
        <row r="12128">
          <cell r="D12128" t="e">
            <v>#DIV/0!</v>
          </cell>
        </row>
        <row r="12129">
          <cell r="D12129" t="e">
            <v>#DIV/0!</v>
          </cell>
        </row>
        <row r="12130">
          <cell r="D12130" t="e">
            <v>#DIV/0!</v>
          </cell>
        </row>
        <row r="12131">
          <cell r="D12131" t="e">
            <v>#DIV/0!</v>
          </cell>
        </row>
        <row r="12132">
          <cell r="D12132" t="e">
            <v>#DIV/0!</v>
          </cell>
        </row>
        <row r="12133">
          <cell r="D12133" t="e">
            <v>#DIV/0!</v>
          </cell>
        </row>
        <row r="12134">
          <cell r="D12134" t="e">
            <v>#DIV/0!</v>
          </cell>
        </row>
        <row r="12135">
          <cell r="D12135" t="e">
            <v>#DIV/0!</v>
          </cell>
        </row>
        <row r="12136">
          <cell r="D12136" t="e">
            <v>#DIV/0!</v>
          </cell>
        </row>
        <row r="12137">
          <cell r="D12137" t="e">
            <v>#DIV/0!</v>
          </cell>
        </row>
        <row r="12138">
          <cell r="D12138" t="e">
            <v>#DIV/0!</v>
          </cell>
        </row>
        <row r="12139">
          <cell r="D12139" t="e">
            <v>#DIV/0!</v>
          </cell>
        </row>
        <row r="12140">
          <cell r="D12140" t="e">
            <v>#DIV/0!</v>
          </cell>
        </row>
        <row r="12141">
          <cell r="D12141" t="e">
            <v>#DIV/0!</v>
          </cell>
        </row>
        <row r="12142">
          <cell r="D12142" t="e">
            <v>#DIV/0!</v>
          </cell>
        </row>
        <row r="12143">
          <cell r="D12143" t="e">
            <v>#DIV/0!</v>
          </cell>
        </row>
        <row r="12144">
          <cell r="D12144" t="e">
            <v>#DIV/0!</v>
          </cell>
        </row>
        <row r="12145">
          <cell r="D12145" t="e">
            <v>#DIV/0!</v>
          </cell>
        </row>
        <row r="12146">
          <cell r="D12146" t="e">
            <v>#DIV/0!</v>
          </cell>
        </row>
        <row r="12147">
          <cell r="D12147" t="e">
            <v>#DIV/0!</v>
          </cell>
        </row>
        <row r="12148">
          <cell r="D12148" t="e">
            <v>#DIV/0!</v>
          </cell>
        </row>
        <row r="12149">
          <cell r="D12149" t="e">
            <v>#DIV/0!</v>
          </cell>
        </row>
        <row r="12150">
          <cell r="D12150" t="e">
            <v>#DIV/0!</v>
          </cell>
        </row>
        <row r="12151">
          <cell r="D12151" t="e">
            <v>#DIV/0!</v>
          </cell>
        </row>
        <row r="12152">
          <cell r="D12152" t="e">
            <v>#DIV/0!</v>
          </cell>
        </row>
        <row r="12153">
          <cell r="D12153" t="e">
            <v>#DIV/0!</v>
          </cell>
        </row>
        <row r="12154">
          <cell r="D12154" t="e">
            <v>#DIV/0!</v>
          </cell>
        </row>
        <row r="12155">
          <cell r="D12155" t="e">
            <v>#DIV/0!</v>
          </cell>
        </row>
        <row r="12156">
          <cell r="D12156" t="e">
            <v>#DIV/0!</v>
          </cell>
        </row>
        <row r="12157">
          <cell r="D12157" t="e">
            <v>#DIV/0!</v>
          </cell>
        </row>
        <row r="12158">
          <cell r="D12158" t="e">
            <v>#DIV/0!</v>
          </cell>
        </row>
        <row r="12159">
          <cell r="D12159" t="e">
            <v>#DIV/0!</v>
          </cell>
        </row>
        <row r="12160">
          <cell r="D12160" t="e">
            <v>#DIV/0!</v>
          </cell>
        </row>
        <row r="12161">
          <cell r="D12161" t="e">
            <v>#DIV/0!</v>
          </cell>
        </row>
        <row r="12162">
          <cell r="D12162" t="e">
            <v>#DIV/0!</v>
          </cell>
        </row>
        <row r="12163">
          <cell r="D12163" t="e">
            <v>#DIV/0!</v>
          </cell>
        </row>
        <row r="12164">
          <cell r="D12164" t="e">
            <v>#DIV/0!</v>
          </cell>
        </row>
        <row r="12165">
          <cell r="D12165" t="e">
            <v>#DIV/0!</v>
          </cell>
        </row>
        <row r="12166">
          <cell r="D12166" t="e">
            <v>#DIV/0!</v>
          </cell>
        </row>
        <row r="12167">
          <cell r="D12167" t="e">
            <v>#DIV/0!</v>
          </cell>
        </row>
        <row r="12168">
          <cell r="D12168" t="e">
            <v>#DIV/0!</v>
          </cell>
        </row>
        <row r="12169">
          <cell r="D12169" t="e">
            <v>#DIV/0!</v>
          </cell>
        </row>
        <row r="12170">
          <cell r="D12170" t="e">
            <v>#DIV/0!</v>
          </cell>
        </row>
        <row r="12171">
          <cell r="D12171" t="e">
            <v>#DIV/0!</v>
          </cell>
        </row>
        <row r="12172">
          <cell r="D12172" t="e">
            <v>#DIV/0!</v>
          </cell>
        </row>
        <row r="12173">
          <cell r="D12173" t="e">
            <v>#DIV/0!</v>
          </cell>
        </row>
        <row r="12174">
          <cell r="D12174" t="e">
            <v>#DIV/0!</v>
          </cell>
        </row>
        <row r="12175">
          <cell r="D12175" t="e">
            <v>#DIV/0!</v>
          </cell>
        </row>
        <row r="12176">
          <cell r="D12176" t="e">
            <v>#DIV/0!</v>
          </cell>
        </row>
        <row r="12177">
          <cell r="D12177" t="e">
            <v>#DIV/0!</v>
          </cell>
        </row>
        <row r="12178">
          <cell r="D12178" t="e">
            <v>#DIV/0!</v>
          </cell>
        </row>
        <row r="12179">
          <cell r="D12179" t="e">
            <v>#DIV/0!</v>
          </cell>
        </row>
        <row r="12180">
          <cell r="D12180" t="e">
            <v>#DIV/0!</v>
          </cell>
        </row>
        <row r="12181">
          <cell r="D12181" t="e">
            <v>#DIV/0!</v>
          </cell>
        </row>
        <row r="12182">
          <cell r="D12182" t="e">
            <v>#DIV/0!</v>
          </cell>
        </row>
        <row r="12183">
          <cell r="D12183" t="e">
            <v>#DIV/0!</v>
          </cell>
        </row>
        <row r="12184">
          <cell r="D12184" t="e">
            <v>#DIV/0!</v>
          </cell>
        </row>
        <row r="12185">
          <cell r="D12185" t="e">
            <v>#DIV/0!</v>
          </cell>
        </row>
        <row r="12186">
          <cell r="D12186" t="e">
            <v>#DIV/0!</v>
          </cell>
        </row>
        <row r="12187">
          <cell r="D12187" t="e">
            <v>#DIV/0!</v>
          </cell>
        </row>
        <row r="12188">
          <cell r="D12188" t="e">
            <v>#DIV/0!</v>
          </cell>
        </row>
        <row r="12189">
          <cell r="D12189" t="e">
            <v>#DIV/0!</v>
          </cell>
        </row>
        <row r="12190">
          <cell r="D12190" t="e">
            <v>#DIV/0!</v>
          </cell>
        </row>
        <row r="12191">
          <cell r="D12191" t="e">
            <v>#DIV/0!</v>
          </cell>
        </row>
        <row r="12192">
          <cell r="D12192" t="e">
            <v>#DIV/0!</v>
          </cell>
        </row>
        <row r="12193">
          <cell r="D12193" t="e">
            <v>#DIV/0!</v>
          </cell>
        </row>
        <row r="12194">
          <cell r="D12194" t="e">
            <v>#DIV/0!</v>
          </cell>
        </row>
        <row r="12195">
          <cell r="D12195" t="e">
            <v>#DIV/0!</v>
          </cell>
        </row>
        <row r="12196">
          <cell r="D12196" t="e">
            <v>#DIV/0!</v>
          </cell>
        </row>
        <row r="12197">
          <cell r="D12197" t="e">
            <v>#DIV/0!</v>
          </cell>
        </row>
        <row r="12198">
          <cell r="D12198" t="e">
            <v>#DIV/0!</v>
          </cell>
        </row>
        <row r="12199">
          <cell r="D12199" t="e">
            <v>#DIV/0!</v>
          </cell>
        </row>
        <row r="12200">
          <cell r="D12200" t="e">
            <v>#DIV/0!</v>
          </cell>
        </row>
        <row r="12201">
          <cell r="D12201" t="e">
            <v>#DIV/0!</v>
          </cell>
        </row>
        <row r="12202">
          <cell r="D12202" t="e">
            <v>#DIV/0!</v>
          </cell>
        </row>
        <row r="12203">
          <cell r="D12203" t="e">
            <v>#DIV/0!</v>
          </cell>
        </row>
        <row r="12204">
          <cell r="D12204" t="e">
            <v>#DIV/0!</v>
          </cell>
        </row>
        <row r="12205">
          <cell r="D12205" t="e">
            <v>#DIV/0!</v>
          </cell>
        </row>
        <row r="12206">
          <cell r="D12206" t="e">
            <v>#DIV/0!</v>
          </cell>
        </row>
        <row r="12207">
          <cell r="D12207" t="e">
            <v>#DIV/0!</v>
          </cell>
        </row>
        <row r="12208">
          <cell r="D12208" t="e">
            <v>#DIV/0!</v>
          </cell>
        </row>
        <row r="12209">
          <cell r="D12209" t="e">
            <v>#DIV/0!</v>
          </cell>
        </row>
        <row r="12210">
          <cell r="D12210" t="e">
            <v>#DIV/0!</v>
          </cell>
        </row>
        <row r="12211">
          <cell r="D12211" t="e">
            <v>#DIV/0!</v>
          </cell>
        </row>
        <row r="12212">
          <cell r="D12212" t="e">
            <v>#DIV/0!</v>
          </cell>
        </row>
        <row r="12213">
          <cell r="D12213" t="e">
            <v>#DIV/0!</v>
          </cell>
        </row>
        <row r="12214">
          <cell r="D12214" t="e">
            <v>#DIV/0!</v>
          </cell>
        </row>
        <row r="12215">
          <cell r="D12215" t="e">
            <v>#DIV/0!</v>
          </cell>
        </row>
        <row r="12216">
          <cell r="D12216" t="e">
            <v>#DIV/0!</v>
          </cell>
        </row>
        <row r="12217">
          <cell r="D12217" t="e">
            <v>#DIV/0!</v>
          </cell>
        </row>
        <row r="12218">
          <cell r="D12218" t="e">
            <v>#DIV/0!</v>
          </cell>
        </row>
        <row r="12219">
          <cell r="D12219" t="e">
            <v>#DIV/0!</v>
          </cell>
        </row>
        <row r="12220">
          <cell r="D12220" t="e">
            <v>#DIV/0!</v>
          </cell>
        </row>
        <row r="12221">
          <cell r="D12221" t="e">
            <v>#DIV/0!</v>
          </cell>
        </row>
        <row r="12222">
          <cell r="D12222" t="e">
            <v>#DIV/0!</v>
          </cell>
        </row>
        <row r="12223">
          <cell r="D12223" t="e">
            <v>#DIV/0!</v>
          </cell>
        </row>
        <row r="12224">
          <cell r="D12224" t="e">
            <v>#DIV/0!</v>
          </cell>
        </row>
        <row r="12225">
          <cell r="D12225" t="e">
            <v>#DIV/0!</v>
          </cell>
        </row>
        <row r="12226">
          <cell r="D12226" t="e">
            <v>#DIV/0!</v>
          </cell>
        </row>
        <row r="12227">
          <cell r="D12227" t="e">
            <v>#DIV/0!</v>
          </cell>
        </row>
        <row r="12228">
          <cell r="D12228" t="e">
            <v>#DIV/0!</v>
          </cell>
        </row>
        <row r="12229">
          <cell r="D12229" t="e">
            <v>#DIV/0!</v>
          </cell>
        </row>
        <row r="12230">
          <cell r="D12230" t="e">
            <v>#DIV/0!</v>
          </cell>
        </row>
        <row r="12231">
          <cell r="D12231" t="e">
            <v>#DIV/0!</v>
          </cell>
        </row>
        <row r="12232">
          <cell r="D12232" t="e">
            <v>#DIV/0!</v>
          </cell>
        </row>
        <row r="12233">
          <cell r="D12233" t="e">
            <v>#DIV/0!</v>
          </cell>
        </row>
        <row r="12234">
          <cell r="D12234" t="e">
            <v>#DIV/0!</v>
          </cell>
        </row>
        <row r="12235">
          <cell r="D12235" t="e">
            <v>#DIV/0!</v>
          </cell>
        </row>
        <row r="12236">
          <cell r="D12236" t="e">
            <v>#DIV/0!</v>
          </cell>
        </row>
        <row r="12237">
          <cell r="D12237" t="e">
            <v>#DIV/0!</v>
          </cell>
        </row>
        <row r="12238">
          <cell r="D12238" t="e">
            <v>#DIV/0!</v>
          </cell>
        </row>
        <row r="12239">
          <cell r="D12239" t="e">
            <v>#DIV/0!</v>
          </cell>
        </row>
        <row r="12240">
          <cell r="D12240" t="e">
            <v>#DIV/0!</v>
          </cell>
        </row>
        <row r="12241">
          <cell r="D12241" t="e">
            <v>#DIV/0!</v>
          </cell>
        </row>
        <row r="12242">
          <cell r="D12242" t="e">
            <v>#DIV/0!</v>
          </cell>
        </row>
        <row r="12243">
          <cell r="D12243" t="e">
            <v>#DIV/0!</v>
          </cell>
        </row>
        <row r="12244">
          <cell r="D12244" t="e">
            <v>#DIV/0!</v>
          </cell>
        </row>
        <row r="12245">
          <cell r="D12245" t="e">
            <v>#DIV/0!</v>
          </cell>
        </row>
        <row r="12246">
          <cell r="D12246" t="e">
            <v>#DIV/0!</v>
          </cell>
        </row>
        <row r="12247">
          <cell r="D12247" t="e">
            <v>#DIV/0!</v>
          </cell>
        </row>
        <row r="12248">
          <cell r="D12248" t="e">
            <v>#DIV/0!</v>
          </cell>
        </row>
        <row r="12249">
          <cell r="D12249" t="e">
            <v>#DIV/0!</v>
          </cell>
        </row>
        <row r="12250">
          <cell r="D12250" t="e">
            <v>#DIV/0!</v>
          </cell>
        </row>
        <row r="12251">
          <cell r="D12251" t="e">
            <v>#DIV/0!</v>
          </cell>
        </row>
        <row r="12252">
          <cell r="D12252" t="e">
            <v>#DIV/0!</v>
          </cell>
        </row>
        <row r="12253">
          <cell r="D12253" t="e">
            <v>#DIV/0!</v>
          </cell>
        </row>
        <row r="12254">
          <cell r="D12254" t="e">
            <v>#DIV/0!</v>
          </cell>
        </row>
        <row r="12255">
          <cell r="D12255" t="e">
            <v>#DIV/0!</v>
          </cell>
        </row>
        <row r="12256">
          <cell r="D12256" t="e">
            <v>#DIV/0!</v>
          </cell>
        </row>
        <row r="12257">
          <cell r="D12257" t="e">
            <v>#DIV/0!</v>
          </cell>
        </row>
        <row r="12258">
          <cell r="D12258" t="e">
            <v>#DIV/0!</v>
          </cell>
        </row>
        <row r="12259">
          <cell r="D12259" t="e">
            <v>#DIV/0!</v>
          </cell>
        </row>
        <row r="12260">
          <cell r="D12260" t="e">
            <v>#DIV/0!</v>
          </cell>
        </row>
        <row r="12261">
          <cell r="D12261" t="e">
            <v>#DIV/0!</v>
          </cell>
        </row>
        <row r="12262">
          <cell r="D12262" t="e">
            <v>#DIV/0!</v>
          </cell>
        </row>
        <row r="12263">
          <cell r="D12263" t="e">
            <v>#DIV/0!</v>
          </cell>
        </row>
        <row r="12264">
          <cell r="D12264" t="e">
            <v>#DIV/0!</v>
          </cell>
        </row>
        <row r="12265">
          <cell r="D12265" t="e">
            <v>#DIV/0!</v>
          </cell>
        </row>
        <row r="12266">
          <cell r="D12266" t="e">
            <v>#DIV/0!</v>
          </cell>
        </row>
        <row r="12267">
          <cell r="D12267" t="e">
            <v>#DIV/0!</v>
          </cell>
        </row>
        <row r="12268">
          <cell r="D12268" t="e">
            <v>#DIV/0!</v>
          </cell>
        </row>
        <row r="12269">
          <cell r="D12269" t="e">
            <v>#DIV/0!</v>
          </cell>
        </row>
        <row r="12270">
          <cell r="D12270" t="e">
            <v>#DIV/0!</v>
          </cell>
        </row>
        <row r="12271">
          <cell r="D12271" t="e">
            <v>#DIV/0!</v>
          </cell>
        </row>
        <row r="12272">
          <cell r="D12272" t="e">
            <v>#DIV/0!</v>
          </cell>
        </row>
        <row r="12273">
          <cell r="D12273" t="e">
            <v>#DIV/0!</v>
          </cell>
        </row>
        <row r="12274">
          <cell r="D12274" t="e">
            <v>#DIV/0!</v>
          </cell>
        </row>
        <row r="12275">
          <cell r="D12275" t="e">
            <v>#DIV/0!</v>
          </cell>
        </row>
        <row r="12276">
          <cell r="D12276" t="e">
            <v>#DIV/0!</v>
          </cell>
        </row>
        <row r="12277">
          <cell r="D12277" t="e">
            <v>#DIV/0!</v>
          </cell>
        </row>
        <row r="12278">
          <cell r="D12278" t="e">
            <v>#DIV/0!</v>
          </cell>
        </row>
        <row r="12279">
          <cell r="D12279" t="e">
            <v>#DIV/0!</v>
          </cell>
        </row>
        <row r="12280">
          <cell r="D12280" t="e">
            <v>#DIV/0!</v>
          </cell>
        </row>
        <row r="12281">
          <cell r="D12281" t="e">
            <v>#DIV/0!</v>
          </cell>
        </row>
        <row r="12282">
          <cell r="D12282" t="e">
            <v>#DIV/0!</v>
          </cell>
        </row>
        <row r="12283">
          <cell r="D12283" t="e">
            <v>#DIV/0!</v>
          </cell>
        </row>
        <row r="12284">
          <cell r="D12284" t="e">
            <v>#DIV/0!</v>
          </cell>
        </row>
        <row r="12285">
          <cell r="D12285" t="e">
            <v>#DIV/0!</v>
          </cell>
        </row>
        <row r="12286">
          <cell r="D12286" t="e">
            <v>#DIV/0!</v>
          </cell>
        </row>
        <row r="12287">
          <cell r="D12287" t="e">
            <v>#DIV/0!</v>
          </cell>
        </row>
        <row r="12288">
          <cell r="D12288" t="e">
            <v>#DIV/0!</v>
          </cell>
        </row>
        <row r="12289">
          <cell r="D12289" t="e">
            <v>#DIV/0!</v>
          </cell>
        </row>
        <row r="12290">
          <cell r="D12290" t="e">
            <v>#DIV/0!</v>
          </cell>
        </row>
        <row r="12291">
          <cell r="D12291" t="e">
            <v>#DIV/0!</v>
          </cell>
        </row>
        <row r="12292">
          <cell r="D12292" t="e">
            <v>#DIV/0!</v>
          </cell>
        </row>
        <row r="12293">
          <cell r="D12293" t="e">
            <v>#DIV/0!</v>
          </cell>
        </row>
        <row r="12294">
          <cell r="D12294" t="e">
            <v>#DIV/0!</v>
          </cell>
        </row>
        <row r="12295">
          <cell r="D12295" t="e">
            <v>#DIV/0!</v>
          </cell>
        </row>
        <row r="12296">
          <cell r="D12296" t="e">
            <v>#DIV/0!</v>
          </cell>
        </row>
        <row r="12297">
          <cell r="D12297" t="e">
            <v>#DIV/0!</v>
          </cell>
        </row>
        <row r="12298">
          <cell r="D12298" t="e">
            <v>#DIV/0!</v>
          </cell>
        </row>
        <row r="12299">
          <cell r="D12299" t="e">
            <v>#DIV/0!</v>
          </cell>
        </row>
        <row r="12300">
          <cell r="D12300" t="e">
            <v>#DIV/0!</v>
          </cell>
        </row>
        <row r="12301">
          <cell r="D12301" t="e">
            <v>#DIV/0!</v>
          </cell>
        </row>
        <row r="12302">
          <cell r="D12302" t="e">
            <v>#DIV/0!</v>
          </cell>
        </row>
        <row r="12303">
          <cell r="D12303" t="e">
            <v>#DIV/0!</v>
          </cell>
        </row>
        <row r="12304">
          <cell r="D12304" t="e">
            <v>#DIV/0!</v>
          </cell>
        </row>
        <row r="12305">
          <cell r="D12305" t="e">
            <v>#DIV/0!</v>
          </cell>
        </row>
        <row r="12306">
          <cell r="D12306" t="e">
            <v>#DIV/0!</v>
          </cell>
        </row>
        <row r="12307">
          <cell r="D12307" t="e">
            <v>#DIV/0!</v>
          </cell>
        </row>
        <row r="12308">
          <cell r="D12308" t="e">
            <v>#DIV/0!</v>
          </cell>
        </row>
        <row r="12309">
          <cell r="D12309" t="e">
            <v>#DIV/0!</v>
          </cell>
        </row>
        <row r="12310">
          <cell r="D12310" t="e">
            <v>#DIV/0!</v>
          </cell>
        </row>
        <row r="12311">
          <cell r="D12311" t="e">
            <v>#DIV/0!</v>
          </cell>
        </row>
        <row r="12312">
          <cell r="D12312" t="e">
            <v>#DIV/0!</v>
          </cell>
        </row>
        <row r="12313">
          <cell r="D12313" t="e">
            <v>#DIV/0!</v>
          </cell>
        </row>
        <row r="12314">
          <cell r="D12314" t="e">
            <v>#DIV/0!</v>
          </cell>
        </row>
        <row r="12315">
          <cell r="D12315" t="e">
            <v>#DIV/0!</v>
          </cell>
        </row>
        <row r="12316">
          <cell r="D12316" t="e">
            <v>#DIV/0!</v>
          </cell>
        </row>
        <row r="12317">
          <cell r="D12317" t="e">
            <v>#DIV/0!</v>
          </cell>
        </row>
        <row r="12318">
          <cell r="D12318" t="e">
            <v>#DIV/0!</v>
          </cell>
        </row>
        <row r="12319">
          <cell r="D12319" t="e">
            <v>#DIV/0!</v>
          </cell>
        </row>
        <row r="12320">
          <cell r="D12320" t="e">
            <v>#DIV/0!</v>
          </cell>
        </row>
        <row r="12321">
          <cell r="D12321" t="e">
            <v>#DIV/0!</v>
          </cell>
        </row>
        <row r="12322">
          <cell r="D12322" t="e">
            <v>#DIV/0!</v>
          </cell>
        </row>
        <row r="12323">
          <cell r="D12323" t="e">
            <v>#DIV/0!</v>
          </cell>
        </row>
        <row r="12324">
          <cell r="D12324" t="e">
            <v>#DIV/0!</v>
          </cell>
        </row>
        <row r="12325">
          <cell r="D12325" t="e">
            <v>#DIV/0!</v>
          </cell>
        </row>
        <row r="12326">
          <cell r="D12326" t="e">
            <v>#DIV/0!</v>
          </cell>
        </row>
        <row r="12327">
          <cell r="D12327" t="e">
            <v>#DIV/0!</v>
          </cell>
        </row>
        <row r="12328">
          <cell r="D12328" t="e">
            <v>#DIV/0!</v>
          </cell>
        </row>
        <row r="12329">
          <cell r="D12329" t="e">
            <v>#DIV/0!</v>
          </cell>
        </row>
        <row r="12330">
          <cell r="D12330" t="e">
            <v>#DIV/0!</v>
          </cell>
        </row>
        <row r="12331">
          <cell r="D12331" t="e">
            <v>#DIV/0!</v>
          </cell>
        </row>
        <row r="12332">
          <cell r="D12332" t="e">
            <v>#DIV/0!</v>
          </cell>
        </row>
        <row r="12333">
          <cell r="D12333" t="e">
            <v>#DIV/0!</v>
          </cell>
        </row>
        <row r="12334">
          <cell r="D12334" t="e">
            <v>#DIV/0!</v>
          </cell>
        </row>
        <row r="12335">
          <cell r="D12335" t="e">
            <v>#DIV/0!</v>
          </cell>
        </row>
        <row r="12336">
          <cell r="D12336" t="e">
            <v>#DIV/0!</v>
          </cell>
        </row>
        <row r="12337">
          <cell r="D12337" t="e">
            <v>#DIV/0!</v>
          </cell>
        </row>
        <row r="12338">
          <cell r="D12338" t="e">
            <v>#DIV/0!</v>
          </cell>
        </row>
        <row r="12339">
          <cell r="D12339" t="e">
            <v>#DIV/0!</v>
          </cell>
        </row>
        <row r="12340">
          <cell r="D12340" t="e">
            <v>#DIV/0!</v>
          </cell>
        </row>
        <row r="12341">
          <cell r="D12341" t="e">
            <v>#DIV/0!</v>
          </cell>
        </row>
        <row r="12342">
          <cell r="D12342" t="e">
            <v>#DIV/0!</v>
          </cell>
        </row>
        <row r="12343">
          <cell r="D12343" t="e">
            <v>#DIV/0!</v>
          </cell>
        </row>
        <row r="12344">
          <cell r="D12344" t="e">
            <v>#DIV/0!</v>
          </cell>
        </row>
        <row r="12345">
          <cell r="D12345" t="e">
            <v>#DIV/0!</v>
          </cell>
        </row>
        <row r="12346">
          <cell r="D12346" t="e">
            <v>#DIV/0!</v>
          </cell>
        </row>
        <row r="12347">
          <cell r="D12347" t="e">
            <v>#DIV/0!</v>
          </cell>
        </row>
        <row r="12348">
          <cell r="D12348" t="e">
            <v>#DIV/0!</v>
          </cell>
        </row>
        <row r="12349">
          <cell r="D12349" t="e">
            <v>#DIV/0!</v>
          </cell>
        </row>
        <row r="12350">
          <cell r="D12350" t="e">
            <v>#DIV/0!</v>
          </cell>
        </row>
        <row r="12351">
          <cell r="D12351" t="e">
            <v>#DIV/0!</v>
          </cell>
        </row>
        <row r="12352">
          <cell r="D12352" t="e">
            <v>#DIV/0!</v>
          </cell>
        </row>
        <row r="12353">
          <cell r="D12353" t="e">
            <v>#DIV/0!</v>
          </cell>
        </row>
        <row r="12354">
          <cell r="D12354" t="e">
            <v>#DIV/0!</v>
          </cell>
        </row>
        <row r="12355">
          <cell r="D12355" t="e">
            <v>#DIV/0!</v>
          </cell>
        </row>
        <row r="12356">
          <cell r="D12356" t="e">
            <v>#DIV/0!</v>
          </cell>
        </row>
        <row r="12357">
          <cell r="D12357" t="e">
            <v>#DIV/0!</v>
          </cell>
        </row>
        <row r="12358">
          <cell r="D12358" t="e">
            <v>#DIV/0!</v>
          </cell>
        </row>
        <row r="12359">
          <cell r="D12359" t="e">
            <v>#DIV/0!</v>
          </cell>
        </row>
        <row r="12360">
          <cell r="D12360" t="e">
            <v>#DIV/0!</v>
          </cell>
        </row>
        <row r="12361">
          <cell r="D12361" t="e">
            <v>#DIV/0!</v>
          </cell>
        </row>
        <row r="12362">
          <cell r="D12362" t="e">
            <v>#DIV/0!</v>
          </cell>
        </row>
        <row r="12363">
          <cell r="D12363" t="e">
            <v>#DIV/0!</v>
          </cell>
        </row>
        <row r="12364">
          <cell r="D12364" t="e">
            <v>#DIV/0!</v>
          </cell>
        </row>
        <row r="12365">
          <cell r="D12365" t="e">
            <v>#DIV/0!</v>
          </cell>
        </row>
        <row r="12366">
          <cell r="D12366" t="e">
            <v>#DIV/0!</v>
          </cell>
        </row>
        <row r="12367">
          <cell r="D12367" t="e">
            <v>#DIV/0!</v>
          </cell>
        </row>
        <row r="12368">
          <cell r="D12368" t="e">
            <v>#DIV/0!</v>
          </cell>
        </row>
        <row r="12369">
          <cell r="D12369" t="e">
            <v>#DIV/0!</v>
          </cell>
        </row>
        <row r="12370">
          <cell r="D12370" t="e">
            <v>#DIV/0!</v>
          </cell>
        </row>
        <row r="12371">
          <cell r="D12371" t="e">
            <v>#DIV/0!</v>
          </cell>
        </row>
        <row r="12372">
          <cell r="D12372" t="e">
            <v>#DIV/0!</v>
          </cell>
        </row>
        <row r="12373">
          <cell r="D12373" t="e">
            <v>#DIV/0!</v>
          </cell>
        </row>
        <row r="12374">
          <cell r="D12374" t="e">
            <v>#DIV/0!</v>
          </cell>
        </row>
        <row r="12375">
          <cell r="D12375" t="e">
            <v>#DIV/0!</v>
          </cell>
        </row>
        <row r="12376">
          <cell r="D12376" t="e">
            <v>#DIV/0!</v>
          </cell>
        </row>
        <row r="12377">
          <cell r="D12377" t="e">
            <v>#DIV/0!</v>
          </cell>
        </row>
        <row r="12378">
          <cell r="D12378" t="e">
            <v>#DIV/0!</v>
          </cell>
        </row>
        <row r="12379">
          <cell r="D12379" t="e">
            <v>#DIV/0!</v>
          </cell>
        </row>
        <row r="12380">
          <cell r="D12380" t="e">
            <v>#DIV/0!</v>
          </cell>
        </row>
        <row r="12381">
          <cell r="D12381" t="e">
            <v>#DIV/0!</v>
          </cell>
        </row>
        <row r="12382">
          <cell r="D12382" t="e">
            <v>#DIV/0!</v>
          </cell>
        </row>
        <row r="12383">
          <cell r="D12383" t="e">
            <v>#DIV/0!</v>
          </cell>
        </row>
        <row r="12384">
          <cell r="D12384" t="e">
            <v>#DIV/0!</v>
          </cell>
        </row>
        <row r="12385">
          <cell r="D12385" t="e">
            <v>#DIV/0!</v>
          </cell>
        </row>
        <row r="12386">
          <cell r="D12386" t="e">
            <v>#DIV/0!</v>
          </cell>
        </row>
        <row r="12387">
          <cell r="D12387" t="e">
            <v>#DIV/0!</v>
          </cell>
        </row>
        <row r="12388">
          <cell r="D12388" t="e">
            <v>#DIV/0!</v>
          </cell>
        </row>
        <row r="12389">
          <cell r="D12389" t="e">
            <v>#DIV/0!</v>
          </cell>
        </row>
        <row r="12390">
          <cell r="D12390" t="e">
            <v>#DIV/0!</v>
          </cell>
        </row>
        <row r="12391">
          <cell r="D12391" t="e">
            <v>#DIV/0!</v>
          </cell>
        </row>
        <row r="12392">
          <cell r="D12392" t="e">
            <v>#DIV/0!</v>
          </cell>
        </row>
        <row r="12393">
          <cell r="D12393" t="e">
            <v>#DIV/0!</v>
          </cell>
        </row>
        <row r="12394">
          <cell r="D12394" t="e">
            <v>#DIV/0!</v>
          </cell>
        </row>
        <row r="12395">
          <cell r="D12395" t="e">
            <v>#DIV/0!</v>
          </cell>
        </row>
        <row r="12396">
          <cell r="D12396" t="e">
            <v>#DIV/0!</v>
          </cell>
        </row>
        <row r="12397">
          <cell r="D12397" t="e">
            <v>#DIV/0!</v>
          </cell>
        </row>
        <row r="12398">
          <cell r="D12398" t="e">
            <v>#DIV/0!</v>
          </cell>
        </row>
        <row r="12399">
          <cell r="D12399" t="e">
            <v>#DIV/0!</v>
          </cell>
        </row>
        <row r="12400">
          <cell r="D12400" t="e">
            <v>#DIV/0!</v>
          </cell>
        </row>
        <row r="12401">
          <cell r="D12401" t="e">
            <v>#DIV/0!</v>
          </cell>
        </row>
        <row r="12402">
          <cell r="D12402" t="e">
            <v>#DIV/0!</v>
          </cell>
        </row>
        <row r="12403">
          <cell r="D12403" t="e">
            <v>#DIV/0!</v>
          </cell>
        </row>
        <row r="12404">
          <cell r="D12404" t="e">
            <v>#DIV/0!</v>
          </cell>
        </row>
        <row r="12405">
          <cell r="D12405" t="e">
            <v>#DIV/0!</v>
          </cell>
        </row>
        <row r="12406">
          <cell r="D12406" t="e">
            <v>#DIV/0!</v>
          </cell>
        </row>
        <row r="12407">
          <cell r="D12407" t="e">
            <v>#DIV/0!</v>
          </cell>
        </row>
        <row r="12408">
          <cell r="D12408" t="e">
            <v>#DIV/0!</v>
          </cell>
        </row>
        <row r="12409">
          <cell r="D12409" t="e">
            <v>#DIV/0!</v>
          </cell>
        </row>
        <row r="12410">
          <cell r="D12410" t="e">
            <v>#DIV/0!</v>
          </cell>
        </row>
        <row r="12411">
          <cell r="D12411" t="e">
            <v>#DIV/0!</v>
          </cell>
        </row>
        <row r="12412">
          <cell r="D12412" t="e">
            <v>#DIV/0!</v>
          </cell>
        </row>
        <row r="12413">
          <cell r="D12413" t="e">
            <v>#DIV/0!</v>
          </cell>
        </row>
        <row r="12414">
          <cell r="D12414" t="e">
            <v>#DIV/0!</v>
          </cell>
        </row>
        <row r="12415">
          <cell r="D12415" t="e">
            <v>#DIV/0!</v>
          </cell>
        </row>
        <row r="12416">
          <cell r="D12416" t="e">
            <v>#DIV/0!</v>
          </cell>
        </row>
        <row r="12417">
          <cell r="D12417" t="e">
            <v>#DIV/0!</v>
          </cell>
        </row>
        <row r="12418">
          <cell r="D12418" t="e">
            <v>#DIV/0!</v>
          </cell>
        </row>
        <row r="12419">
          <cell r="D12419" t="e">
            <v>#DIV/0!</v>
          </cell>
        </row>
        <row r="12420">
          <cell r="D12420" t="e">
            <v>#DIV/0!</v>
          </cell>
        </row>
        <row r="12421">
          <cell r="D12421" t="e">
            <v>#DIV/0!</v>
          </cell>
        </row>
        <row r="12422">
          <cell r="D12422" t="e">
            <v>#DIV/0!</v>
          </cell>
        </row>
        <row r="12423">
          <cell r="D12423" t="e">
            <v>#DIV/0!</v>
          </cell>
        </row>
        <row r="12424">
          <cell r="D12424" t="e">
            <v>#DIV/0!</v>
          </cell>
        </row>
        <row r="12425">
          <cell r="D12425" t="e">
            <v>#DIV/0!</v>
          </cell>
        </row>
        <row r="12426">
          <cell r="D12426" t="e">
            <v>#DIV/0!</v>
          </cell>
        </row>
        <row r="12427">
          <cell r="D12427" t="e">
            <v>#DIV/0!</v>
          </cell>
        </row>
        <row r="12428">
          <cell r="D12428" t="e">
            <v>#DIV/0!</v>
          </cell>
        </row>
        <row r="12429">
          <cell r="D12429" t="e">
            <v>#DIV/0!</v>
          </cell>
        </row>
        <row r="12430">
          <cell r="D12430" t="e">
            <v>#DIV/0!</v>
          </cell>
        </row>
        <row r="12431">
          <cell r="D12431" t="e">
            <v>#DIV/0!</v>
          </cell>
        </row>
        <row r="12432">
          <cell r="D12432" t="e">
            <v>#DIV/0!</v>
          </cell>
        </row>
        <row r="12433">
          <cell r="D12433" t="e">
            <v>#DIV/0!</v>
          </cell>
        </row>
        <row r="12434">
          <cell r="D12434" t="e">
            <v>#DIV/0!</v>
          </cell>
        </row>
        <row r="12435">
          <cell r="D12435" t="e">
            <v>#DIV/0!</v>
          </cell>
        </row>
        <row r="12436">
          <cell r="D12436" t="e">
            <v>#DIV/0!</v>
          </cell>
        </row>
        <row r="12437">
          <cell r="D12437" t="e">
            <v>#DIV/0!</v>
          </cell>
        </row>
        <row r="12438">
          <cell r="D12438" t="e">
            <v>#DIV/0!</v>
          </cell>
        </row>
        <row r="12439">
          <cell r="D12439" t="e">
            <v>#DIV/0!</v>
          </cell>
        </row>
        <row r="12440">
          <cell r="D12440" t="e">
            <v>#DIV/0!</v>
          </cell>
        </row>
        <row r="12441">
          <cell r="D12441" t="e">
            <v>#DIV/0!</v>
          </cell>
        </row>
        <row r="12442">
          <cell r="D12442" t="e">
            <v>#DIV/0!</v>
          </cell>
        </row>
        <row r="12443">
          <cell r="D12443" t="e">
            <v>#DIV/0!</v>
          </cell>
        </row>
        <row r="12444">
          <cell r="D12444" t="e">
            <v>#DIV/0!</v>
          </cell>
        </row>
        <row r="12445">
          <cell r="D12445" t="e">
            <v>#DIV/0!</v>
          </cell>
        </row>
        <row r="12446">
          <cell r="D12446" t="e">
            <v>#DIV/0!</v>
          </cell>
        </row>
        <row r="12447">
          <cell r="D12447" t="e">
            <v>#DIV/0!</v>
          </cell>
        </row>
        <row r="12448">
          <cell r="D12448" t="e">
            <v>#DIV/0!</v>
          </cell>
        </row>
        <row r="12449">
          <cell r="D12449" t="e">
            <v>#DIV/0!</v>
          </cell>
        </row>
        <row r="12450">
          <cell r="D12450" t="e">
            <v>#DIV/0!</v>
          </cell>
        </row>
        <row r="12451">
          <cell r="D12451" t="e">
            <v>#DIV/0!</v>
          </cell>
        </row>
        <row r="12452">
          <cell r="D12452" t="e">
            <v>#DIV/0!</v>
          </cell>
        </row>
        <row r="12453">
          <cell r="D12453" t="e">
            <v>#DIV/0!</v>
          </cell>
        </row>
        <row r="12454">
          <cell r="D12454" t="e">
            <v>#DIV/0!</v>
          </cell>
        </row>
        <row r="12455">
          <cell r="D12455" t="e">
            <v>#DIV/0!</v>
          </cell>
        </row>
        <row r="12456">
          <cell r="D12456" t="e">
            <v>#DIV/0!</v>
          </cell>
        </row>
        <row r="12457">
          <cell r="D12457" t="e">
            <v>#DIV/0!</v>
          </cell>
        </row>
        <row r="12458">
          <cell r="D12458" t="e">
            <v>#DIV/0!</v>
          </cell>
        </row>
        <row r="12459">
          <cell r="D12459" t="e">
            <v>#DIV/0!</v>
          </cell>
        </row>
        <row r="12460">
          <cell r="D12460" t="e">
            <v>#DIV/0!</v>
          </cell>
        </row>
        <row r="12461">
          <cell r="D12461" t="e">
            <v>#DIV/0!</v>
          </cell>
        </row>
        <row r="12462">
          <cell r="D12462" t="e">
            <v>#DIV/0!</v>
          </cell>
        </row>
        <row r="12463">
          <cell r="D12463" t="e">
            <v>#DIV/0!</v>
          </cell>
        </row>
        <row r="12464">
          <cell r="D12464" t="e">
            <v>#DIV/0!</v>
          </cell>
        </row>
        <row r="12465">
          <cell r="D12465" t="e">
            <v>#DIV/0!</v>
          </cell>
        </row>
        <row r="12466">
          <cell r="D12466" t="e">
            <v>#DIV/0!</v>
          </cell>
        </row>
        <row r="12467">
          <cell r="D12467" t="e">
            <v>#DIV/0!</v>
          </cell>
        </row>
        <row r="12468">
          <cell r="D12468" t="e">
            <v>#DIV/0!</v>
          </cell>
        </row>
        <row r="12469">
          <cell r="D12469" t="e">
            <v>#DIV/0!</v>
          </cell>
        </row>
        <row r="12470">
          <cell r="D12470" t="e">
            <v>#DIV/0!</v>
          </cell>
        </row>
        <row r="12471">
          <cell r="D12471" t="e">
            <v>#DIV/0!</v>
          </cell>
        </row>
        <row r="12472">
          <cell r="D12472" t="e">
            <v>#DIV/0!</v>
          </cell>
        </row>
        <row r="12473">
          <cell r="D12473" t="e">
            <v>#DIV/0!</v>
          </cell>
        </row>
        <row r="12474">
          <cell r="D12474" t="e">
            <v>#DIV/0!</v>
          </cell>
        </row>
        <row r="12475">
          <cell r="D12475" t="e">
            <v>#DIV/0!</v>
          </cell>
        </row>
        <row r="12476">
          <cell r="D12476" t="e">
            <v>#DIV/0!</v>
          </cell>
        </row>
        <row r="12477">
          <cell r="D12477" t="e">
            <v>#DIV/0!</v>
          </cell>
        </row>
        <row r="12478">
          <cell r="D12478" t="e">
            <v>#DIV/0!</v>
          </cell>
        </row>
        <row r="12479">
          <cell r="D12479" t="e">
            <v>#DIV/0!</v>
          </cell>
        </row>
        <row r="12480">
          <cell r="D12480" t="e">
            <v>#DIV/0!</v>
          </cell>
        </row>
        <row r="12481">
          <cell r="D12481" t="e">
            <v>#DIV/0!</v>
          </cell>
        </row>
        <row r="12482">
          <cell r="D12482" t="e">
            <v>#DIV/0!</v>
          </cell>
        </row>
        <row r="12483">
          <cell r="D12483" t="e">
            <v>#DIV/0!</v>
          </cell>
        </row>
        <row r="12484">
          <cell r="D12484" t="e">
            <v>#DIV/0!</v>
          </cell>
        </row>
        <row r="12485">
          <cell r="D12485" t="e">
            <v>#DIV/0!</v>
          </cell>
        </row>
        <row r="12486">
          <cell r="D12486" t="e">
            <v>#DIV/0!</v>
          </cell>
        </row>
        <row r="12487">
          <cell r="D12487" t="e">
            <v>#DIV/0!</v>
          </cell>
        </row>
        <row r="12488">
          <cell r="D12488" t="e">
            <v>#DIV/0!</v>
          </cell>
        </row>
        <row r="12489">
          <cell r="D12489" t="e">
            <v>#DIV/0!</v>
          </cell>
        </row>
        <row r="12490">
          <cell r="D12490" t="e">
            <v>#DIV/0!</v>
          </cell>
        </row>
        <row r="12491">
          <cell r="D12491" t="e">
            <v>#DIV/0!</v>
          </cell>
        </row>
        <row r="12492">
          <cell r="D12492" t="e">
            <v>#DIV/0!</v>
          </cell>
        </row>
        <row r="12493">
          <cell r="D12493" t="e">
            <v>#DIV/0!</v>
          </cell>
        </row>
        <row r="12494">
          <cell r="D12494" t="e">
            <v>#DIV/0!</v>
          </cell>
        </row>
        <row r="12495">
          <cell r="D12495" t="e">
            <v>#DIV/0!</v>
          </cell>
        </row>
        <row r="12496">
          <cell r="D12496" t="e">
            <v>#DIV/0!</v>
          </cell>
        </row>
        <row r="12497">
          <cell r="D12497" t="e">
            <v>#DIV/0!</v>
          </cell>
        </row>
        <row r="12498">
          <cell r="D12498" t="e">
            <v>#DIV/0!</v>
          </cell>
        </row>
        <row r="12499">
          <cell r="D12499" t="e">
            <v>#DIV/0!</v>
          </cell>
        </row>
        <row r="12500">
          <cell r="D12500" t="e">
            <v>#DIV/0!</v>
          </cell>
        </row>
        <row r="12501">
          <cell r="D12501" t="e">
            <v>#DIV/0!</v>
          </cell>
        </row>
        <row r="12502">
          <cell r="D12502" t="e">
            <v>#DIV/0!</v>
          </cell>
        </row>
        <row r="12503">
          <cell r="D12503" t="e">
            <v>#DIV/0!</v>
          </cell>
        </row>
        <row r="12504">
          <cell r="D12504" t="e">
            <v>#DIV/0!</v>
          </cell>
        </row>
        <row r="12505">
          <cell r="D12505" t="e">
            <v>#DIV/0!</v>
          </cell>
        </row>
        <row r="12506">
          <cell r="D12506" t="e">
            <v>#DIV/0!</v>
          </cell>
        </row>
        <row r="12507">
          <cell r="D12507" t="e">
            <v>#DIV/0!</v>
          </cell>
        </row>
        <row r="12508">
          <cell r="D12508" t="e">
            <v>#DIV/0!</v>
          </cell>
        </row>
        <row r="12509">
          <cell r="D12509" t="e">
            <v>#DIV/0!</v>
          </cell>
        </row>
        <row r="12510">
          <cell r="D12510" t="e">
            <v>#DIV/0!</v>
          </cell>
        </row>
        <row r="12511">
          <cell r="D12511" t="e">
            <v>#DIV/0!</v>
          </cell>
        </row>
        <row r="12512">
          <cell r="D12512" t="e">
            <v>#DIV/0!</v>
          </cell>
        </row>
        <row r="12513">
          <cell r="D12513" t="e">
            <v>#DIV/0!</v>
          </cell>
        </row>
        <row r="12514">
          <cell r="D12514" t="e">
            <v>#DIV/0!</v>
          </cell>
        </row>
        <row r="12515">
          <cell r="D12515" t="e">
            <v>#DIV/0!</v>
          </cell>
        </row>
        <row r="12516">
          <cell r="D12516" t="e">
            <v>#DIV/0!</v>
          </cell>
        </row>
        <row r="12517">
          <cell r="D12517" t="e">
            <v>#DIV/0!</v>
          </cell>
        </row>
        <row r="12518">
          <cell r="D12518" t="e">
            <v>#DIV/0!</v>
          </cell>
        </row>
        <row r="12519">
          <cell r="D12519" t="e">
            <v>#DIV/0!</v>
          </cell>
        </row>
        <row r="12520">
          <cell r="D12520" t="e">
            <v>#DIV/0!</v>
          </cell>
        </row>
        <row r="12521">
          <cell r="D12521" t="e">
            <v>#DIV/0!</v>
          </cell>
        </row>
        <row r="12522">
          <cell r="D12522" t="e">
            <v>#DIV/0!</v>
          </cell>
        </row>
        <row r="12523">
          <cell r="D12523" t="e">
            <v>#DIV/0!</v>
          </cell>
        </row>
        <row r="12524">
          <cell r="D12524" t="e">
            <v>#DIV/0!</v>
          </cell>
        </row>
        <row r="12525">
          <cell r="D12525" t="e">
            <v>#DIV/0!</v>
          </cell>
        </row>
        <row r="12526">
          <cell r="D12526" t="e">
            <v>#DIV/0!</v>
          </cell>
        </row>
        <row r="12527">
          <cell r="D12527" t="e">
            <v>#DIV/0!</v>
          </cell>
        </row>
        <row r="12528">
          <cell r="D12528" t="e">
            <v>#DIV/0!</v>
          </cell>
        </row>
        <row r="12529">
          <cell r="D12529" t="e">
            <v>#DIV/0!</v>
          </cell>
        </row>
        <row r="12530">
          <cell r="D12530" t="e">
            <v>#DIV/0!</v>
          </cell>
        </row>
        <row r="12531">
          <cell r="D12531" t="e">
            <v>#DIV/0!</v>
          </cell>
        </row>
        <row r="12532">
          <cell r="D12532" t="e">
            <v>#DIV/0!</v>
          </cell>
        </row>
        <row r="12533">
          <cell r="D12533" t="e">
            <v>#DIV/0!</v>
          </cell>
        </row>
        <row r="12534">
          <cell r="D12534" t="e">
            <v>#DIV/0!</v>
          </cell>
        </row>
        <row r="12535">
          <cell r="D12535" t="e">
            <v>#DIV/0!</v>
          </cell>
        </row>
        <row r="12536">
          <cell r="D12536" t="e">
            <v>#DIV/0!</v>
          </cell>
        </row>
        <row r="12537">
          <cell r="D12537" t="e">
            <v>#DIV/0!</v>
          </cell>
        </row>
        <row r="12538">
          <cell r="D12538" t="e">
            <v>#DIV/0!</v>
          </cell>
        </row>
        <row r="12539">
          <cell r="D12539" t="e">
            <v>#DIV/0!</v>
          </cell>
        </row>
        <row r="12540">
          <cell r="D12540" t="e">
            <v>#DIV/0!</v>
          </cell>
        </row>
        <row r="12541">
          <cell r="D12541" t="e">
            <v>#DIV/0!</v>
          </cell>
        </row>
        <row r="12542">
          <cell r="D12542" t="e">
            <v>#DIV/0!</v>
          </cell>
        </row>
        <row r="12543">
          <cell r="D12543" t="e">
            <v>#DIV/0!</v>
          </cell>
        </row>
        <row r="12544">
          <cell r="D12544" t="e">
            <v>#DIV/0!</v>
          </cell>
        </row>
        <row r="12545">
          <cell r="D12545" t="e">
            <v>#DIV/0!</v>
          </cell>
        </row>
        <row r="12546">
          <cell r="D12546" t="e">
            <v>#DIV/0!</v>
          </cell>
        </row>
        <row r="12547">
          <cell r="D12547" t="e">
            <v>#DIV/0!</v>
          </cell>
        </row>
        <row r="12548">
          <cell r="D12548" t="e">
            <v>#DIV/0!</v>
          </cell>
        </row>
        <row r="12549">
          <cell r="D12549" t="e">
            <v>#DIV/0!</v>
          </cell>
        </row>
        <row r="12550">
          <cell r="D12550" t="e">
            <v>#DIV/0!</v>
          </cell>
        </row>
        <row r="12551">
          <cell r="D12551" t="e">
            <v>#DIV/0!</v>
          </cell>
        </row>
        <row r="12552">
          <cell r="D12552" t="e">
            <v>#DIV/0!</v>
          </cell>
        </row>
        <row r="12553">
          <cell r="D12553" t="e">
            <v>#DIV/0!</v>
          </cell>
        </row>
        <row r="12554">
          <cell r="D12554" t="e">
            <v>#DIV/0!</v>
          </cell>
        </row>
        <row r="12555">
          <cell r="D12555" t="e">
            <v>#DIV/0!</v>
          </cell>
        </row>
        <row r="12556">
          <cell r="D12556" t="e">
            <v>#DIV/0!</v>
          </cell>
        </row>
        <row r="12557">
          <cell r="D12557" t="e">
            <v>#DIV/0!</v>
          </cell>
        </row>
        <row r="12558">
          <cell r="D12558" t="e">
            <v>#DIV/0!</v>
          </cell>
        </row>
        <row r="12559">
          <cell r="D12559" t="e">
            <v>#DIV/0!</v>
          </cell>
        </row>
        <row r="12560">
          <cell r="D12560" t="e">
            <v>#DIV/0!</v>
          </cell>
        </row>
        <row r="12561">
          <cell r="D12561" t="e">
            <v>#DIV/0!</v>
          </cell>
        </row>
        <row r="12562">
          <cell r="D12562" t="e">
            <v>#DIV/0!</v>
          </cell>
        </row>
        <row r="12563">
          <cell r="D12563" t="e">
            <v>#DIV/0!</v>
          </cell>
        </row>
        <row r="12564">
          <cell r="D12564" t="e">
            <v>#DIV/0!</v>
          </cell>
        </row>
        <row r="12565">
          <cell r="D12565" t="e">
            <v>#DIV/0!</v>
          </cell>
        </row>
        <row r="12566">
          <cell r="D12566" t="e">
            <v>#DIV/0!</v>
          </cell>
        </row>
        <row r="12567">
          <cell r="D12567" t="e">
            <v>#DIV/0!</v>
          </cell>
        </row>
        <row r="12568">
          <cell r="D12568" t="e">
            <v>#DIV/0!</v>
          </cell>
        </row>
        <row r="12569">
          <cell r="D12569" t="e">
            <v>#DIV/0!</v>
          </cell>
        </row>
        <row r="12570">
          <cell r="D12570" t="e">
            <v>#DIV/0!</v>
          </cell>
        </row>
        <row r="12571">
          <cell r="D12571" t="e">
            <v>#DIV/0!</v>
          </cell>
        </row>
        <row r="12572">
          <cell r="D12572" t="e">
            <v>#DIV/0!</v>
          </cell>
        </row>
        <row r="12573">
          <cell r="D12573" t="e">
            <v>#DIV/0!</v>
          </cell>
        </row>
        <row r="12574">
          <cell r="D12574" t="e">
            <v>#DIV/0!</v>
          </cell>
        </row>
        <row r="12575">
          <cell r="D12575" t="e">
            <v>#DIV/0!</v>
          </cell>
        </row>
        <row r="12576">
          <cell r="D12576" t="e">
            <v>#DIV/0!</v>
          </cell>
        </row>
        <row r="12577">
          <cell r="D12577" t="e">
            <v>#DIV/0!</v>
          </cell>
        </row>
        <row r="12578">
          <cell r="D12578" t="e">
            <v>#DIV/0!</v>
          </cell>
        </row>
        <row r="12579">
          <cell r="D12579" t="e">
            <v>#DIV/0!</v>
          </cell>
        </row>
        <row r="12580">
          <cell r="D12580" t="e">
            <v>#DIV/0!</v>
          </cell>
        </row>
        <row r="12581">
          <cell r="D12581" t="e">
            <v>#DIV/0!</v>
          </cell>
        </row>
        <row r="12582">
          <cell r="D12582" t="e">
            <v>#DIV/0!</v>
          </cell>
        </row>
        <row r="12583">
          <cell r="D12583" t="e">
            <v>#DIV/0!</v>
          </cell>
        </row>
        <row r="12584">
          <cell r="D12584" t="e">
            <v>#DIV/0!</v>
          </cell>
        </row>
        <row r="12585">
          <cell r="D12585" t="e">
            <v>#DIV/0!</v>
          </cell>
        </row>
        <row r="12586">
          <cell r="D12586" t="e">
            <v>#DIV/0!</v>
          </cell>
        </row>
        <row r="12587">
          <cell r="D12587" t="e">
            <v>#DIV/0!</v>
          </cell>
        </row>
        <row r="12588">
          <cell r="D12588" t="e">
            <v>#DIV/0!</v>
          </cell>
        </row>
        <row r="12589">
          <cell r="D12589" t="e">
            <v>#DIV/0!</v>
          </cell>
        </row>
        <row r="12590">
          <cell r="D12590" t="e">
            <v>#DIV/0!</v>
          </cell>
        </row>
        <row r="12591">
          <cell r="D12591" t="e">
            <v>#DIV/0!</v>
          </cell>
        </row>
        <row r="12592">
          <cell r="D12592" t="e">
            <v>#DIV/0!</v>
          </cell>
        </row>
        <row r="12593">
          <cell r="D12593" t="e">
            <v>#DIV/0!</v>
          </cell>
        </row>
        <row r="12594">
          <cell r="D12594" t="e">
            <v>#DIV/0!</v>
          </cell>
        </row>
        <row r="12595">
          <cell r="D12595" t="e">
            <v>#DIV/0!</v>
          </cell>
        </row>
        <row r="12596">
          <cell r="D12596" t="e">
            <v>#DIV/0!</v>
          </cell>
        </row>
        <row r="12597">
          <cell r="D12597" t="e">
            <v>#DIV/0!</v>
          </cell>
        </row>
        <row r="12598">
          <cell r="D12598" t="e">
            <v>#DIV/0!</v>
          </cell>
        </row>
        <row r="12599">
          <cell r="D12599" t="e">
            <v>#DIV/0!</v>
          </cell>
        </row>
        <row r="12600">
          <cell r="D12600" t="e">
            <v>#DIV/0!</v>
          </cell>
        </row>
        <row r="12601">
          <cell r="D12601" t="e">
            <v>#DIV/0!</v>
          </cell>
        </row>
        <row r="12602">
          <cell r="D12602" t="e">
            <v>#DIV/0!</v>
          </cell>
        </row>
        <row r="12603">
          <cell r="D12603" t="e">
            <v>#DIV/0!</v>
          </cell>
        </row>
        <row r="12604">
          <cell r="D12604" t="e">
            <v>#DIV/0!</v>
          </cell>
        </row>
        <row r="12605">
          <cell r="D12605" t="e">
            <v>#DIV/0!</v>
          </cell>
        </row>
        <row r="12606">
          <cell r="D12606" t="e">
            <v>#DIV/0!</v>
          </cell>
        </row>
        <row r="12607">
          <cell r="D12607" t="e">
            <v>#DIV/0!</v>
          </cell>
        </row>
        <row r="12608">
          <cell r="D12608" t="e">
            <v>#DIV/0!</v>
          </cell>
        </row>
        <row r="12609">
          <cell r="D12609" t="e">
            <v>#DIV/0!</v>
          </cell>
        </row>
        <row r="12610">
          <cell r="D12610" t="e">
            <v>#DIV/0!</v>
          </cell>
        </row>
        <row r="12611">
          <cell r="D12611" t="e">
            <v>#DIV/0!</v>
          </cell>
        </row>
        <row r="12612">
          <cell r="D12612" t="e">
            <v>#DIV/0!</v>
          </cell>
        </row>
        <row r="12613">
          <cell r="D12613" t="e">
            <v>#DIV/0!</v>
          </cell>
        </row>
        <row r="12614">
          <cell r="D12614" t="e">
            <v>#DIV/0!</v>
          </cell>
        </row>
        <row r="12615">
          <cell r="D12615" t="e">
            <v>#DIV/0!</v>
          </cell>
        </row>
        <row r="12616">
          <cell r="D12616" t="e">
            <v>#DIV/0!</v>
          </cell>
        </row>
        <row r="12617">
          <cell r="D12617" t="e">
            <v>#DIV/0!</v>
          </cell>
        </row>
        <row r="12618">
          <cell r="D12618" t="e">
            <v>#DIV/0!</v>
          </cell>
        </row>
        <row r="12619">
          <cell r="D12619" t="e">
            <v>#DIV/0!</v>
          </cell>
        </row>
        <row r="12620">
          <cell r="D12620" t="e">
            <v>#DIV/0!</v>
          </cell>
        </row>
        <row r="12621">
          <cell r="D12621" t="e">
            <v>#DIV/0!</v>
          </cell>
        </row>
        <row r="12622">
          <cell r="D12622" t="e">
            <v>#DIV/0!</v>
          </cell>
        </row>
        <row r="12623">
          <cell r="D12623" t="e">
            <v>#DIV/0!</v>
          </cell>
        </row>
        <row r="12624">
          <cell r="D12624" t="e">
            <v>#DIV/0!</v>
          </cell>
        </row>
        <row r="12625">
          <cell r="D12625" t="e">
            <v>#DIV/0!</v>
          </cell>
        </row>
        <row r="12626">
          <cell r="D12626" t="e">
            <v>#DIV/0!</v>
          </cell>
        </row>
        <row r="12627">
          <cell r="D12627" t="e">
            <v>#DIV/0!</v>
          </cell>
        </row>
        <row r="12628">
          <cell r="D12628" t="e">
            <v>#DIV/0!</v>
          </cell>
        </row>
        <row r="12629">
          <cell r="D12629" t="e">
            <v>#DIV/0!</v>
          </cell>
        </row>
        <row r="12630">
          <cell r="D12630" t="e">
            <v>#DIV/0!</v>
          </cell>
        </row>
        <row r="12631">
          <cell r="D12631" t="e">
            <v>#DIV/0!</v>
          </cell>
        </row>
        <row r="12632">
          <cell r="D12632" t="e">
            <v>#DIV/0!</v>
          </cell>
        </row>
        <row r="12633">
          <cell r="D12633" t="e">
            <v>#DIV/0!</v>
          </cell>
        </row>
        <row r="12634">
          <cell r="D12634" t="e">
            <v>#DIV/0!</v>
          </cell>
        </row>
        <row r="12635">
          <cell r="D12635" t="e">
            <v>#DIV/0!</v>
          </cell>
        </row>
        <row r="12636">
          <cell r="D12636" t="e">
            <v>#DIV/0!</v>
          </cell>
        </row>
        <row r="12637">
          <cell r="D12637" t="e">
            <v>#DIV/0!</v>
          </cell>
        </row>
        <row r="12638">
          <cell r="D12638" t="e">
            <v>#DIV/0!</v>
          </cell>
        </row>
        <row r="12639">
          <cell r="D12639" t="e">
            <v>#DIV/0!</v>
          </cell>
        </row>
        <row r="12640">
          <cell r="D12640" t="e">
            <v>#DIV/0!</v>
          </cell>
        </row>
        <row r="12641">
          <cell r="D12641" t="e">
            <v>#DIV/0!</v>
          </cell>
        </row>
        <row r="12642">
          <cell r="D12642" t="e">
            <v>#DIV/0!</v>
          </cell>
        </row>
        <row r="12643">
          <cell r="D12643" t="e">
            <v>#DIV/0!</v>
          </cell>
        </row>
        <row r="12644">
          <cell r="D12644" t="e">
            <v>#DIV/0!</v>
          </cell>
        </row>
        <row r="12645">
          <cell r="D12645" t="e">
            <v>#DIV/0!</v>
          </cell>
        </row>
        <row r="12646">
          <cell r="D12646" t="e">
            <v>#DIV/0!</v>
          </cell>
        </row>
        <row r="12647">
          <cell r="D12647" t="e">
            <v>#DIV/0!</v>
          </cell>
        </row>
        <row r="12648">
          <cell r="D12648" t="e">
            <v>#DIV/0!</v>
          </cell>
        </row>
        <row r="12649">
          <cell r="D12649" t="e">
            <v>#DIV/0!</v>
          </cell>
        </row>
        <row r="12650">
          <cell r="D12650" t="e">
            <v>#DIV/0!</v>
          </cell>
        </row>
        <row r="12651">
          <cell r="D12651" t="e">
            <v>#DIV/0!</v>
          </cell>
        </row>
        <row r="12652">
          <cell r="D12652" t="e">
            <v>#DIV/0!</v>
          </cell>
        </row>
        <row r="12653">
          <cell r="D12653" t="e">
            <v>#DIV/0!</v>
          </cell>
        </row>
        <row r="12654">
          <cell r="D12654" t="e">
            <v>#DIV/0!</v>
          </cell>
        </row>
        <row r="12655">
          <cell r="D12655" t="e">
            <v>#DIV/0!</v>
          </cell>
        </row>
        <row r="12656">
          <cell r="D12656" t="e">
            <v>#DIV/0!</v>
          </cell>
        </row>
        <row r="12657">
          <cell r="D12657" t="e">
            <v>#DIV/0!</v>
          </cell>
        </row>
        <row r="12658">
          <cell r="D12658" t="e">
            <v>#DIV/0!</v>
          </cell>
        </row>
        <row r="12659">
          <cell r="D12659" t="e">
            <v>#DIV/0!</v>
          </cell>
        </row>
        <row r="12660">
          <cell r="D12660" t="e">
            <v>#DIV/0!</v>
          </cell>
        </row>
        <row r="12661">
          <cell r="D12661" t="e">
            <v>#DIV/0!</v>
          </cell>
        </row>
        <row r="12662">
          <cell r="D12662" t="e">
            <v>#DIV/0!</v>
          </cell>
        </row>
        <row r="12663">
          <cell r="D12663" t="e">
            <v>#DIV/0!</v>
          </cell>
        </row>
        <row r="12664">
          <cell r="D12664" t="e">
            <v>#DIV/0!</v>
          </cell>
        </row>
        <row r="12665">
          <cell r="D12665" t="e">
            <v>#DIV/0!</v>
          </cell>
        </row>
        <row r="12666">
          <cell r="D12666" t="e">
            <v>#DIV/0!</v>
          </cell>
        </row>
        <row r="12667">
          <cell r="D12667" t="e">
            <v>#DIV/0!</v>
          </cell>
        </row>
        <row r="12668">
          <cell r="D12668" t="e">
            <v>#DIV/0!</v>
          </cell>
        </row>
        <row r="12669">
          <cell r="D12669" t="e">
            <v>#DIV/0!</v>
          </cell>
        </row>
        <row r="12670">
          <cell r="D12670" t="e">
            <v>#DIV/0!</v>
          </cell>
        </row>
        <row r="12671">
          <cell r="D12671" t="e">
            <v>#DIV/0!</v>
          </cell>
        </row>
        <row r="12672">
          <cell r="D12672" t="e">
            <v>#DIV/0!</v>
          </cell>
        </row>
        <row r="12673">
          <cell r="D12673" t="e">
            <v>#DIV/0!</v>
          </cell>
        </row>
        <row r="12674">
          <cell r="D12674" t="e">
            <v>#DIV/0!</v>
          </cell>
        </row>
        <row r="12675">
          <cell r="D12675" t="e">
            <v>#DIV/0!</v>
          </cell>
        </row>
        <row r="12676">
          <cell r="D12676" t="e">
            <v>#DIV/0!</v>
          </cell>
        </row>
        <row r="12677">
          <cell r="D12677" t="e">
            <v>#DIV/0!</v>
          </cell>
        </row>
        <row r="12678">
          <cell r="D12678" t="e">
            <v>#DIV/0!</v>
          </cell>
        </row>
        <row r="12679">
          <cell r="D12679" t="e">
            <v>#DIV/0!</v>
          </cell>
        </row>
        <row r="12680">
          <cell r="D12680" t="e">
            <v>#DIV/0!</v>
          </cell>
        </row>
        <row r="12681">
          <cell r="D12681" t="e">
            <v>#DIV/0!</v>
          </cell>
        </row>
        <row r="12682">
          <cell r="D12682" t="e">
            <v>#DIV/0!</v>
          </cell>
        </row>
        <row r="12683">
          <cell r="D12683" t="e">
            <v>#DIV/0!</v>
          </cell>
        </row>
        <row r="12684">
          <cell r="D12684" t="e">
            <v>#DIV/0!</v>
          </cell>
        </row>
        <row r="12685">
          <cell r="D12685" t="e">
            <v>#DIV/0!</v>
          </cell>
        </row>
        <row r="12686">
          <cell r="D12686" t="e">
            <v>#DIV/0!</v>
          </cell>
        </row>
        <row r="12687">
          <cell r="D12687" t="e">
            <v>#DIV/0!</v>
          </cell>
        </row>
        <row r="12688">
          <cell r="D12688" t="e">
            <v>#DIV/0!</v>
          </cell>
        </row>
        <row r="12689">
          <cell r="D12689" t="e">
            <v>#DIV/0!</v>
          </cell>
        </row>
        <row r="12690">
          <cell r="D12690" t="e">
            <v>#DIV/0!</v>
          </cell>
        </row>
        <row r="12691">
          <cell r="D12691" t="e">
            <v>#DIV/0!</v>
          </cell>
        </row>
        <row r="12692">
          <cell r="D12692" t="e">
            <v>#DIV/0!</v>
          </cell>
        </row>
        <row r="12693">
          <cell r="D12693" t="e">
            <v>#DIV/0!</v>
          </cell>
        </row>
        <row r="12694">
          <cell r="D12694" t="e">
            <v>#DIV/0!</v>
          </cell>
        </row>
        <row r="12695">
          <cell r="D12695" t="e">
            <v>#DIV/0!</v>
          </cell>
        </row>
        <row r="12696">
          <cell r="D12696" t="e">
            <v>#DIV/0!</v>
          </cell>
        </row>
        <row r="12697">
          <cell r="D12697" t="e">
            <v>#DIV/0!</v>
          </cell>
        </row>
        <row r="12698">
          <cell r="D12698" t="e">
            <v>#DIV/0!</v>
          </cell>
        </row>
        <row r="12699">
          <cell r="D12699" t="e">
            <v>#DIV/0!</v>
          </cell>
        </row>
        <row r="12700">
          <cell r="D12700" t="e">
            <v>#DIV/0!</v>
          </cell>
        </row>
        <row r="12701">
          <cell r="D12701" t="e">
            <v>#DIV/0!</v>
          </cell>
        </row>
        <row r="12702">
          <cell r="D12702" t="e">
            <v>#DIV/0!</v>
          </cell>
        </row>
        <row r="12703">
          <cell r="D12703" t="e">
            <v>#DIV/0!</v>
          </cell>
        </row>
        <row r="12704">
          <cell r="D12704" t="e">
            <v>#DIV/0!</v>
          </cell>
        </row>
        <row r="12705">
          <cell r="D12705" t="e">
            <v>#DIV/0!</v>
          </cell>
        </row>
        <row r="12706">
          <cell r="D12706" t="e">
            <v>#DIV/0!</v>
          </cell>
        </row>
        <row r="12707">
          <cell r="D12707" t="e">
            <v>#DIV/0!</v>
          </cell>
        </row>
        <row r="12708">
          <cell r="D12708" t="e">
            <v>#DIV/0!</v>
          </cell>
        </row>
        <row r="12709">
          <cell r="D12709" t="e">
            <v>#DIV/0!</v>
          </cell>
        </row>
        <row r="12710">
          <cell r="D12710" t="e">
            <v>#DIV/0!</v>
          </cell>
        </row>
        <row r="12711">
          <cell r="D12711" t="e">
            <v>#DIV/0!</v>
          </cell>
        </row>
        <row r="12712">
          <cell r="D12712" t="e">
            <v>#DIV/0!</v>
          </cell>
        </row>
        <row r="12713">
          <cell r="D12713" t="e">
            <v>#DIV/0!</v>
          </cell>
        </row>
        <row r="12714">
          <cell r="D12714" t="e">
            <v>#DIV/0!</v>
          </cell>
        </row>
        <row r="12715">
          <cell r="D12715" t="e">
            <v>#DIV/0!</v>
          </cell>
        </row>
        <row r="12716">
          <cell r="D12716" t="e">
            <v>#DIV/0!</v>
          </cell>
        </row>
        <row r="12717">
          <cell r="D12717" t="e">
            <v>#DIV/0!</v>
          </cell>
        </row>
        <row r="12718">
          <cell r="D12718" t="e">
            <v>#DIV/0!</v>
          </cell>
        </row>
        <row r="12719">
          <cell r="D12719" t="e">
            <v>#DIV/0!</v>
          </cell>
        </row>
        <row r="12720">
          <cell r="D12720" t="e">
            <v>#DIV/0!</v>
          </cell>
        </row>
        <row r="12721">
          <cell r="D12721" t="e">
            <v>#DIV/0!</v>
          </cell>
        </row>
        <row r="12722">
          <cell r="D12722" t="e">
            <v>#DIV/0!</v>
          </cell>
        </row>
        <row r="12723">
          <cell r="D12723" t="e">
            <v>#DIV/0!</v>
          </cell>
        </row>
        <row r="12724">
          <cell r="D12724" t="e">
            <v>#DIV/0!</v>
          </cell>
        </row>
        <row r="12725">
          <cell r="D12725" t="e">
            <v>#DIV/0!</v>
          </cell>
        </row>
        <row r="12726">
          <cell r="D12726" t="e">
            <v>#DIV/0!</v>
          </cell>
        </row>
        <row r="12727">
          <cell r="D12727" t="e">
            <v>#DIV/0!</v>
          </cell>
        </row>
        <row r="12728">
          <cell r="D12728" t="e">
            <v>#DIV/0!</v>
          </cell>
        </row>
        <row r="12729">
          <cell r="D12729" t="e">
            <v>#DIV/0!</v>
          </cell>
        </row>
        <row r="12730">
          <cell r="D12730" t="e">
            <v>#DIV/0!</v>
          </cell>
        </row>
        <row r="12731">
          <cell r="D12731" t="e">
            <v>#DIV/0!</v>
          </cell>
        </row>
        <row r="12732">
          <cell r="D12732" t="e">
            <v>#DIV/0!</v>
          </cell>
        </row>
        <row r="12733">
          <cell r="D12733" t="e">
            <v>#DIV/0!</v>
          </cell>
        </row>
        <row r="12734">
          <cell r="D12734" t="e">
            <v>#DIV/0!</v>
          </cell>
        </row>
        <row r="12735">
          <cell r="D12735" t="e">
            <v>#DIV/0!</v>
          </cell>
        </row>
        <row r="12736">
          <cell r="D12736" t="e">
            <v>#DIV/0!</v>
          </cell>
        </row>
        <row r="12737">
          <cell r="D12737" t="e">
            <v>#DIV/0!</v>
          </cell>
        </row>
        <row r="12738">
          <cell r="D12738" t="e">
            <v>#DIV/0!</v>
          </cell>
        </row>
        <row r="12739">
          <cell r="D12739" t="e">
            <v>#DIV/0!</v>
          </cell>
        </row>
        <row r="12740">
          <cell r="D12740" t="e">
            <v>#DIV/0!</v>
          </cell>
        </row>
        <row r="12741">
          <cell r="D12741" t="e">
            <v>#DIV/0!</v>
          </cell>
        </row>
        <row r="12742">
          <cell r="D12742" t="e">
            <v>#DIV/0!</v>
          </cell>
        </row>
        <row r="12743">
          <cell r="D12743" t="e">
            <v>#DIV/0!</v>
          </cell>
        </row>
        <row r="12744">
          <cell r="D12744" t="e">
            <v>#DIV/0!</v>
          </cell>
        </row>
        <row r="12745">
          <cell r="D12745" t="e">
            <v>#DIV/0!</v>
          </cell>
        </row>
        <row r="12746">
          <cell r="D12746" t="e">
            <v>#DIV/0!</v>
          </cell>
        </row>
        <row r="12747">
          <cell r="D12747" t="e">
            <v>#DIV/0!</v>
          </cell>
        </row>
        <row r="12748">
          <cell r="D12748" t="e">
            <v>#DIV/0!</v>
          </cell>
        </row>
        <row r="12749">
          <cell r="D12749" t="e">
            <v>#DIV/0!</v>
          </cell>
        </row>
        <row r="12750">
          <cell r="D12750" t="e">
            <v>#DIV/0!</v>
          </cell>
        </row>
        <row r="12751">
          <cell r="D12751" t="e">
            <v>#DIV/0!</v>
          </cell>
        </row>
        <row r="12752">
          <cell r="D12752" t="e">
            <v>#DIV/0!</v>
          </cell>
        </row>
        <row r="12753">
          <cell r="D12753" t="e">
            <v>#DIV/0!</v>
          </cell>
        </row>
        <row r="12754">
          <cell r="D12754" t="e">
            <v>#DIV/0!</v>
          </cell>
        </row>
        <row r="12755">
          <cell r="D12755" t="e">
            <v>#DIV/0!</v>
          </cell>
        </row>
        <row r="12756">
          <cell r="D12756" t="e">
            <v>#DIV/0!</v>
          </cell>
        </row>
        <row r="12757">
          <cell r="D12757" t="e">
            <v>#DIV/0!</v>
          </cell>
        </row>
        <row r="12758">
          <cell r="D12758" t="e">
            <v>#DIV/0!</v>
          </cell>
        </row>
        <row r="12759">
          <cell r="D12759" t="e">
            <v>#DIV/0!</v>
          </cell>
        </row>
        <row r="12760">
          <cell r="D12760" t="e">
            <v>#DIV/0!</v>
          </cell>
        </row>
        <row r="12761">
          <cell r="D12761" t="e">
            <v>#DIV/0!</v>
          </cell>
        </row>
        <row r="12762">
          <cell r="D12762" t="e">
            <v>#DIV/0!</v>
          </cell>
        </row>
        <row r="12763">
          <cell r="D12763" t="e">
            <v>#DIV/0!</v>
          </cell>
        </row>
        <row r="12764">
          <cell r="D12764" t="e">
            <v>#DIV/0!</v>
          </cell>
        </row>
        <row r="12765">
          <cell r="D12765" t="e">
            <v>#DIV/0!</v>
          </cell>
        </row>
        <row r="12766">
          <cell r="D12766" t="e">
            <v>#DIV/0!</v>
          </cell>
        </row>
        <row r="12767">
          <cell r="D12767" t="e">
            <v>#DIV/0!</v>
          </cell>
        </row>
        <row r="12768">
          <cell r="D12768" t="e">
            <v>#DIV/0!</v>
          </cell>
        </row>
        <row r="12769">
          <cell r="D12769" t="e">
            <v>#DIV/0!</v>
          </cell>
        </row>
        <row r="12770">
          <cell r="D12770" t="e">
            <v>#DIV/0!</v>
          </cell>
        </row>
        <row r="12771">
          <cell r="D12771" t="e">
            <v>#DIV/0!</v>
          </cell>
        </row>
        <row r="12772">
          <cell r="D12772" t="e">
            <v>#DIV/0!</v>
          </cell>
        </row>
        <row r="12773">
          <cell r="D12773" t="e">
            <v>#DIV/0!</v>
          </cell>
        </row>
        <row r="12774">
          <cell r="D12774" t="e">
            <v>#DIV/0!</v>
          </cell>
        </row>
        <row r="12775">
          <cell r="D12775" t="e">
            <v>#DIV/0!</v>
          </cell>
        </row>
        <row r="12776">
          <cell r="D12776" t="e">
            <v>#DIV/0!</v>
          </cell>
        </row>
        <row r="12777">
          <cell r="D12777" t="e">
            <v>#DIV/0!</v>
          </cell>
        </row>
        <row r="12778">
          <cell r="D12778" t="e">
            <v>#DIV/0!</v>
          </cell>
        </row>
        <row r="12779">
          <cell r="D12779" t="e">
            <v>#DIV/0!</v>
          </cell>
        </row>
        <row r="12780">
          <cell r="D12780" t="e">
            <v>#DIV/0!</v>
          </cell>
        </row>
        <row r="12781">
          <cell r="D12781" t="e">
            <v>#DIV/0!</v>
          </cell>
        </row>
        <row r="12782">
          <cell r="D12782" t="e">
            <v>#DIV/0!</v>
          </cell>
        </row>
        <row r="12783">
          <cell r="D12783" t="e">
            <v>#DIV/0!</v>
          </cell>
        </row>
        <row r="12784">
          <cell r="D12784" t="e">
            <v>#DIV/0!</v>
          </cell>
        </row>
        <row r="12785">
          <cell r="D12785" t="e">
            <v>#DIV/0!</v>
          </cell>
        </row>
        <row r="12786">
          <cell r="D12786" t="e">
            <v>#DIV/0!</v>
          </cell>
        </row>
        <row r="12787">
          <cell r="D12787" t="e">
            <v>#DIV/0!</v>
          </cell>
        </row>
        <row r="12788">
          <cell r="D12788" t="e">
            <v>#DIV/0!</v>
          </cell>
        </row>
        <row r="12789">
          <cell r="D12789" t="e">
            <v>#DIV/0!</v>
          </cell>
        </row>
        <row r="12790">
          <cell r="D12790" t="e">
            <v>#DIV/0!</v>
          </cell>
        </row>
        <row r="12791">
          <cell r="D12791" t="e">
            <v>#DIV/0!</v>
          </cell>
        </row>
        <row r="12792">
          <cell r="D12792" t="e">
            <v>#DIV/0!</v>
          </cell>
        </row>
        <row r="12793">
          <cell r="D12793" t="e">
            <v>#DIV/0!</v>
          </cell>
        </row>
        <row r="12794">
          <cell r="D12794" t="e">
            <v>#DIV/0!</v>
          </cell>
        </row>
        <row r="12795">
          <cell r="D12795" t="e">
            <v>#DIV/0!</v>
          </cell>
        </row>
        <row r="12796">
          <cell r="D12796" t="e">
            <v>#DIV/0!</v>
          </cell>
        </row>
        <row r="12797">
          <cell r="D12797" t="e">
            <v>#DIV/0!</v>
          </cell>
        </row>
        <row r="12798">
          <cell r="D12798" t="e">
            <v>#DIV/0!</v>
          </cell>
        </row>
        <row r="12799">
          <cell r="D12799" t="e">
            <v>#DIV/0!</v>
          </cell>
        </row>
        <row r="12800">
          <cell r="D12800" t="e">
            <v>#DIV/0!</v>
          </cell>
        </row>
        <row r="12801">
          <cell r="D12801" t="e">
            <v>#DIV/0!</v>
          </cell>
        </row>
        <row r="12802">
          <cell r="D12802" t="e">
            <v>#DIV/0!</v>
          </cell>
        </row>
        <row r="12803">
          <cell r="D12803" t="e">
            <v>#DIV/0!</v>
          </cell>
        </row>
        <row r="12804">
          <cell r="D12804" t="e">
            <v>#DIV/0!</v>
          </cell>
        </row>
        <row r="12805">
          <cell r="D12805" t="e">
            <v>#DIV/0!</v>
          </cell>
        </row>
        <row r="12806">
          <cell r="D12806" t="e">
            <v>#DIV/0!</v>
          </cell>
        </row>
        <row r="12807">
          <cell r="D12807" t="e">
            <v>#DIV/0!</v>
          </cell>
        </row>
        <row r="12808">
          <cell r="D12808" t="e">
            <v>#DIV/0!</v>
          </cell>
        </row>
        <row r="12809">
          <cell r="D12809" t="e">
            <v>#DIV/0!</v>
          </cell>
        </row>
        <row r="12810">
          <cell r="D12810" t="e">
            <v>#DIV/0!</v>
          </cell>
        </row>
        <row r="12811">
          <cell r="D12811" t="e">
            <v>#DIV/0!</v>
          </cell>
        </row>
        <row r="12812">
          <cell r="D12812" t="e">
            <v>#DIV/0!</v>
          </cell>
        </row>
        <row r="12813">
          <cell r="D12813" t="e">
            <v>#DIV/0!</v>
          </cell>
        </row>
        <row r="12814">
          <cell r="D12814" t="e">
            <v>#DIV/0!</v>
          </cell>
        </row>
        <row r="12815">
          <cell r="D12815" t="e">
            <v>#DIV/0!</v>
          </cell>
        </row>
        <row r="12816">
          <cell r="D12816" t="e">
            <v>#DIV/0!</v>
          </cell>
        </row>
        <row r="12817">
          <cell r="D12817" t="e">
            <v>#DIV/0!</v>
          </cell>
        </row>
        <row r="12818">
          <cell r="D12818" t="e">
            <v>#DIV/0!</v>
          </cell>
        </row>
        <row r="12819">
          <cell r="D12819" t="e">
            <v>#DIV/0!</v>
          </cell>
        </row>
        <row r="12820">
          <cell r="D12820" t="e">
            <v>#DIV/0!</v>
          </cell>
        </row>
        <row r="12821">
          <cell r="D12821" t="e">
            <v>#DIV/0!</v>
          </cell>
        </row>
        <row r="12822">
          <cell r="D12822" t="e">
            <v>#DIV/0!</v>
          </cell>
        </row>
        <row r="12823">
          <cell r="D12823" t="e">
            <v>#DIV/0!</v>
          </cell>
        </row>
        <row r="12824">
          <cell r="D12824" t="e">
            <v>#DIV/0!</v>
          </cell>
        </row>
        <row r="12825">
          <cell r="D12825" t="e">
            <v>#DIV/0!</v>
          </cell>
        </row>
        <row r="12826">
          <cell r="D12826" t="e">
            <v>#DIV/0!</v>
          </cell>
        </row>
        <row r="12827">
          <cell r="D12827" t="e">
            <v>#DIV/0!</v>
          </cell>
        </row>
        <row r="12828">
          <cell r="D12828" t="e">
            <v>#DIV/0!</v>
          </cell>
        </row>
        <row r="12829">
          <cell r="D12829" t="e">
            <v>#DIV/0!</v>
          </cell>
        </row>
        <row r="12830">
          <cell r="D12830" t="e">
            <v>#DIV/0!</v>
          </cell>
        </row>
        <row r="12831">
          <cell r="D12831" t="e">
            <v>#DIV/0!</v>
          </cell>
        </row>
        <row r="12832">
          <cell r="D12832" t="e">
            <v>#DIV/0!</v>
          </cell>
        </row>
        <row r="12833">
          <cell r="D12833" t="e">
            <v>#DIV/0!</v>
          </cell>
        </row>
        <row r="12834">
          <cell r="D12834" t="e">
            <v>#DIV/0!</v>
          </cell>
        </row>
        <row r="12835">
          <cell r="D12835" t="e">
            <v>#DIV/0!</v>
          </cell>
        </row>
        <row r="12836">
          <cell r="D12836" t="e">
            <v>#DIV/0!</v>
          </cell>
        </row>
        <row r="12837">
          <cell r="D12837" t="e">
            <v>#DIV/0!</v>
          </cell>
        </row>
        <row r="12838">
          <cell r="D12838" t="e">
            <v>#DIV/0!</v>
          </cell>
        </row>
        <row r="12839">
          <cell r="D12839" t="e">
            <v>#DIV/0!</v>
          </cell>
        </row>
        <row r="12840">
          <cell r="D12840" t="e">
            <v>#DIV/0!</v>
          </cell>
        </row>
        <row r="12841">
          <cell r="D12841" t="e">
            <v>#DIV/0!</v>
          </cell>
        </row>
        <row r="12842">
          <cell r="D12842" t="e">
            <v>#DIV/0!</v>
          </cell>
        </row>
        <row r="12843">
          <cell r="D12843" t="e">
            <v>#DIV/0!</v>
          </cell>
        </row>
        <row r="12844">
          <cell r="D12844" t="e">
            <v>#DIV/0!</v>
          </cell>
        </row>
        <row r="12845">
          <cell r="D12845" t="e">
            <v>#DIV/0!</v>
          </cell>
        </row>
        <row r="12846">
          <cell r="D12846" t="e">
            <v>#DIV/0!</v>
          </cell>
        </row>
        <row r="12847">
          <cell r="D12847" t="e">
            <v>#DIV/0!</v>
          </cell>
        </row>
        <row r="12848">
          <cell r="D12848" t="e">
            <v>#DIV/0!</v>
          </cell>
        </row>
        <row r="12849">
          <cell r="D12849" t="e">
            <v>#DIV/0!</v>
          </cell>
        </row>
        <row r="12850">
          <cell r="D12850" t="e">
            <v>#DIV/0!</v>
          </cell>
        </row>
        <row r="12851">
          <cell r="D12851" t="e">
            <v>#DIV/0!</v>
          </cell>
        </row>
        <row r="12852">
          <cell r="D12852" t="e">
            <v>#DIV/0!</v>
          </cell>
        </row>
        <row r="12853">
          <cell r="D12853" t="e">
            <v>#DIV/0!</v>
          </cell>
        </row>
        <row r="12854">
          <cell r="D12854" t="e">
            <v>#DIV/0!</v>
          </cell>
        </row>
        <row r="12855">
          <cell r="D12855" t="e">
            <v>#DIV/0!</v>
          </cell>
        </row>
        <row r="12856">
          <cell r="D12856" t="e">
            <v>#DIV/0!</v>
          </cell>
        </row>
        <row r="12857">
          <cell r="D12857" t="e">
            <v>#DIV/0!</v>
          </cell>
        </row>
        <row r="12858">
          <cell r="D12858" t="e">
            <v>#DIV/0!</v>
          </cell>
        </row>
        <row r="12859">
          <cell r="D12859" t="e">
            <v>#DIV/0!</v>
          </cell>
        </row>
        <row r="12860">
          <cell r="D12860" t="e">
            <v>#DIV/0!</v>
          </cell>
        </row>
        <row r="12861">
          <cell r="D12861" t="e">
            <v>#DIV/0!</v>
          </cell>
        </row>
        <row r="12862">
          <cell r="D12862" t="e">
            <v>#DIV/0!</v>
          </cell>
        </row>
        <row r="12863">
          <cell r="D12863" t="e">
            <v>#DIV/0!</v>
          </cell>
        </row>
        <row r="12864">
          <cell r="D12864" t="e">
            <v>#DIV/0!</v>
          </cell>
        </row>
        <row r="12865">
          <cell r="D12865" t="e">
            <v>#DIV/0!</v>
          </cell>
        </row>
        <row r="12866">
          <cell r="D12866" t="e">
            <v>#DIV/0!</v>
          </cell>
        </row>
        <row r="12867">
          <cell r="D12867" t="e">
            <v>#DIV/0!</v>
          </cell>
        </row>
        <row r="12868">
          <cell r="D12868" t="e">
            <v>#DIV/0!</v>
          </cell>
        </row>
        <row r="12869">
          <cell r="D12869" t="e">
            <v>#DIV/0!</v>
          </cell>
        </row>
        <row r="12870">
          <cell r="D12870" t="e">
            <v>#DIV/0!</v>
          </cell>
        </row>
        <row r="12871">
          <cell r="D12871" t="e">
            <v>#DIV/0!</v>
          </cell>
        </row>
        <row r="12872">
          <cell r="D12872" t="e">
            <v>#DIV/0!</v>
          </cell>
        </row>
        <row r="12873">
          <cell r="D12873" t="e">
            <v>#DIV/0!</v>
          </cell>
        </row>
        <row r="12874">
          <cell r="D12874" t="e">
            <v>#DIV/0!</v>
          </cell>
        </row>
        <row r="12875">
          <cell r="D12875" t="e">
            <v>#DIV/0!</v>
          </cell>
        </row>
        <row r="12876">
          <cell r="D12876" t="e">
            <v>#DIV/0!</v>
          </cell>
        </row>
        <row r="12877">
          <cell r="D12877" t="e">
            <v>#DIV/0!</v>
          </cell>
        </row>
        <row r="12878">
          <cell r="D12878" t="e">
            <v>#DIV/0!</v>
          </cell>
        </row>
        <row r="12879">
          <cell r="D12879" t="e">
            <v>#DIV/0!</v>
          </cell>
        </row>
        <row r="12880">
          <cell r="D12880" t="e">
            <v>#DIV/0!</v>
          </cell>
        </row>
        <row r="12881">
          <cell r="D12881" t="e">
            <v>#DIV/0!</v>
          </cell>
        </row>
        <row r="12882">
          <cell r="D12882" t="e">
            <v>#DIV/0!</v>
          </cell>
        </row>
        <row r="12883">
          <cell r="D12883" t="e">
            <v>#DIV/0!</v>
          </cell>
        </row>
        <row r="12884">
          <cell r="D12884" t="e">
            <v>#DIV/0!</v>
          </cell>
        </row>
        <row r="12885">
          <cell r="D12885" t="e">
            <v>#DIV/0!</v>
          </cell>
        </row>
        <row r="12886">
          <cell r="D12886" t="e">
            <v>#DIV/0!</v>
          </cell>
        </row>
        <row r="12887">
          <cell r="D12887" t="e">
            <v>#DIV/0!</v>
          </cell>
        </row>
        <row r="12888">
          <cell r="D12888" t="e">
            <v>#DIV/0!</v>
          </cell>
        </row>
        <row r="12889">
          <cell r="D12889" t="e">
            <v>#DIV/0!</v>
          </cell>
        </row>
        <row r="12890">
          <cell r="D12890" t="e">
            <v>#DIV/0!</v>
          </cell>
        </row>
        <row r="12891">
          <cell r="D12891" t="e">
            <v>#DIV/0!</v>
          </cell>
        </row>
        <row r="12892">
          <cell r="D12892" t="e">
            <v>#DIV/0!</v>
          </cell>
        </row>
        <row r="12893">
          <cell r="D12893" t="e">
            <v>#DIV/0!</v>
          </cell>
        </row>
        <row r="12894">
          <cell r="D12894" t="e">
            <v>#DIV/0!</v>
          </cell>
        </row>
        <row r="12895">
          <cell r="D12895" t="e">
            <v>#DIV/0!</v>
          </cell>
        </row>
        <row r="12896">
          <cell r="D12896" t="e">
            <v>#DIV/0!</v>
          </cell>
        </row>
        <row r="12897">
          <cell r="D12897" t="e">
            <v>#DIV/0!</v>
          </cell>
        </row>
        <row r="12898">
          <cell r="D12898" t="e">
            <v>#DIV/0!</v>
          </cell>
        </row>
        <row r="12899">
          <cell r="D12899" t="e">
            <v>#DIV/0!</v>
          </cell>
        </row>
        <row r="12900">
          <cell r="D12900" t="e">
            <v>#DIV/0!</v>
          </cell>
        </row>
        <row r="12901">
          <cell r="D12901" t="e">
            <v>#DIV/0!</v>
          </cell>
        </row>
        <row r="12902">
          <cell r="D12902" t="e">
            <v>#DIV/0!</v>
          </cell>
        </row>
        <row r="12903">
          <cell r="D12903" t="e">
            <v>#DIV/0!</v>
          </cell>
        </row>
        <row r="12904">
          <cell r="D12904" t="e">
            <v>#DIV/0!</v>
          </cell>
        </row>
        <row r="12905">
          <cell r="D12905" t="e">
            <v>#DIV/0!</v>
          </cell>
        </row>
        <row r="12906">
          <cell r="D12906" t="e">
            <v>#DIV/0!</v>
          </cell>
        </row>
        <row r="12907">
          <cell r="D12907" t="e">
            <v>#DIV/0!</v>
          </cell>
        </row>
        <row r="12908">
          <cell r="D12908" t="e">
            <v>#DIV/0!</v>
          </cell>
        </row>
        <row r="12909">
          <cell r="D12909" t="e">
            <v>#DIV/0!</v>
          </cell>
        </row>
        <row r="12910">
          <cell r="D12910" t="e">
            <v>#DIV/0!</v>
          </cell>
        </row>
        <row r="12911">
          <cell r="D12911" t="e">
            <v>#DIV/0!</v>
          </cell>
        </row>
        <row r="12912">
          <cell r="D12912" t="e">
            <v>#DIV/0!</v>
          </cell>
        </row>
        <row r="12913">
          <cell r="D12913" t="e">
            <v>#DIV/0!</v>
          </cell>
        </row>
        <row r="12914">
          <cell r="D12914" t="e">
            <v>#DIV/0!</v>
          </cell>
        </row>
        <row r="12915">
          <cell r="D12915" t="e">
            <v>#DIV/0!</v>
          </cell>
        </row>
        <row r="12916">
          <cell r="D12916" t="e">
            <v>#DIV/0!</v>
          </cell>
        </row>
        <row r="12917">
          <cell r="D12917" t="e">
            <v>#DIV/0!</v>
          </cell>
        </row>
        <row r="12918">
          <cell r="D12918" t="e">
            <v>#DIV/0!</v>
          </cell>
        </row>
        <row r="12919">
          <cell r="D12919" t="e">
            <v>#DIV/0!</v>
          </cell>
        </row>
        <row r="12920">
          <cell r="D12920" t="e">
            <v>#DIV/0!</v>
          </cell>
        </row>
        <row r="12921">
          <cell r="D12921" t="e">
            <v>#DIV/0!</v>
          </cell>
        </row>
        <row r="12922">
          <cell r="D12922" t="e">
            <v>#DIV/0!</v>
          </cell>
        </row>
        <row r="12923">
          <cell r="D12923" t="e">
            <v>#DIV/0!</v>
          </cell>
        </row>
        <row r="12924">
          <cell r="D12924" t="e">
            <v>#DIV/0!</v>
          </cell>
        </row>
        <row r="12925">
          <cell r="D12925" t="e">
            <v>#DIV/0!</v>
          </cell>
        </row>
        <row r="12926">
          <cell r="D12926" t="e">
            <v>#DIV/0!</v>
          </cell>
        </row>
        <row r="12927">
          <cell r="D12927" t="e">
            <v>#DIV/0!</v>
          </cell>
        </row>
        <row r="12928">
          <cell r="D12928" t="e">
            <v>#DIV/0!</v>
          </cell>
        </row>
        <row r="12929">
          <cell r="D12929" t="e">
            <v>#DIV/0!</v>
          </cell>
        </row>
        <row r="12930">
          <cell r="D12930" t="e">
            <v>#DIV/0!</v>
          </cell>
        </row>
        <row r="12931">
          <cell r="D12931" t="e">
            <v>#DIV/0!</v>
          </cell>
        </row>
        <row r="12932">
          <cell r="D12932" t="e">
            <v>#DIV/0!</v>
          </cell>
        </row>
        <row r="12933">
          <cell r="D12933" t="e">
            <v>#DIV/0!</v>
          </cell>
        </row>
        <row r="12934">
          <cell r="D12934" t="e">
            <v>#DIV/0!</v>
          </cell>
        </row>
        <row r="12935">
          <cell r="D12935" t="e">
            <v>#DIV/0!</v>
          </cell>
        </row>
        <row r="12936">
          <cell r="D12936" t="e">
            <v>#DIV/0!</v>
          </cell>
        </row>
        <row r="12937">
          <cell r="D12937" t="e">
            <v>#DIV/0!</v>
          </cell>
        </row>
        <row r="12938">
          <cell r="D12938" t="e">
            <v>#DIV/0!</v>
          </cell>
        </row>
        <row r="12939">
          <cell r="D12939" t="e">
            <v>#DIV/0!</v>
          </cell>
        </row>
        <row r="12940">
          <cell r="D12940" t="e">
            <v>#DIV/0!</v>
          </cell>
        </row>
        <row r="12941">
          <cell r="D12941" t="e">
            <v>#DIV/0!</v>
          </cell>
        </row>
        <row r="12942">
          <cell r="D12942" t="e">
            <v>#DIV/0!</v>
          </cell>
        </row>
        <row r="12943">
          <cell r="D12943" t="e">
            <v>#DIV/0!</v>
          </cell>
        </row>
        <row r="12944">
          <cell r="D12944" t="e">
            <v>#DIV/0!</v>
          </cell>
        </row>
        <row r="12945">
          <cell r="D12945" t="e">
            <v>#DIV/0!</v>
          </cell>
        </row>
        <row r="12946">
          <cell r="D12946" t="e">
            <v>#DIV/0!</v>
          </cell>
        </row>
        <row r="12947">
          <cell r="D12947" t="e">
            <v>#DIV/0!</v>
          </cell>
        </row>
        <row r="12948">
          <cell r="D12948" t="e">
            <v>#DIV/0!</v>
          </cell>
        </row>
        <row r="12949">
          <cell r="D12949" t="e">
            <v>#DIV/0!</v>
          </cell>
        </row>
        <row r="12950">
          <cell r="D12950" t="e">
            <v>#DIV/0!</v>
          </cell>
        </row>
        <row r="12951">
          <cell r="D12951" t="e">
            <v>#DIV/0!</v>
          </cell>
        </row>
        <row r="12952">
          <cell r="D12952" t="e">
            <v>#DIV/0!</v>
          </cell>
        </row>
        <row r="12953">
          <cell r="D12953" t="e">
            <v>#DIV/0!</v>
          </cell>
        </row>
        <row r="12954">
          <cell r="D12954" t="e">
            <v>#DIV/0!</v>
          </cell>
        </row>
        <row r="12955">
          <cell r="D12955" t="e">
            <v>#DIV/0!</v>
          </cell>
        </row>
        <row r="12956">
          <cell r="D12956" t="e">
            <v>#DIV/0!</v>
          </cell>
        </row>
        <row r="12957">
          <cell r="D12957" t="e">
            <v>#DIV/0!</v>
          </cell>
        </row>
        <row r="12958">
          <cell r="D12958" t="e">
            <v>#DIV/0!</v>
          </cell>
        </row>
        <row r="12959">
          <cell r="D12959" t="e">
            <v>#DIV/0!</v>
          </cell>
        </row>
        <row r="12960">
          <cell r="D12960" t="e">
            <v>#DIV/0!</v>
          </cell>
        </row>
        <row r="12961">
          <cell r="D12961" t="e">
            <v>#DIV/0!</v>
          </cell>
        </row>
        <row r="12962">
          <cell r="D12962" t="e">
            <v>#DIV/0!</v>
          </cell>
        </row>
        <row r="12963">
          <cell r="D12963" t="e">
            <v>#DIV/0!</v>
          </cell>
        </row>
        <row r="12964">
          <cell r="D12964" t="e">
            <v>#DIV/0!</v>
          </cell>
        </row>
        <row r="12965">
          <cell r="D12965" t="e">
            <v>#DIV/0!</v>
          </cell>
        </row>
        <row r="12966">
          <cell r="D12966" t="e">
            <v>#DIV/0!</v>
          </cell>
        </row>
        <row r="12967">
          <cell r="D12967" t="e">
            <v>#DIV/0!</v>
          </cell>
        </row>
        <row r="12968">
          <cell r="D12968" t="e">
            <v>#DIV/0!</v>
          </cell>
        </row>
        <row r="12969">
          <cell r="D12969" t="e">
            <v>#DIV/0!</v>
          </cell>
        </row>
        <row r="12970">
          <cell r="D12970" t="e">
            <v>#DIV/0!</v>
          </cell>
        </row>
        <row r="12971">
          <cell r="D12971" t="e">
            <v>#DIV/0!</v>
          </cell>
        </row>
        <row r="12972">
          <cell r="D12972" t="e">
            <v>#DIV/0!</v>
          </cell>
        </row>
        <row r="12973">
          <cell r="D12973" t="e">
            <v>#DIV/0!</v>
          </cell>
        </row>
        <row r="12974">
          <cell r="D12974" t="e">
            <v>#DIV/0!</v>
          </cell>
        </row>
        <row r="12975">
          <cell r="D12975" t="e">
            <v>#DIV/0!</v>
          </cell>
        </row>
        <row r="12976">
          <cell r="D12976" t="e">
            <v>#DIV/0!</v>
          </cell>
        </row>
        <row r="12977">
          <cell r="D12977" t="e">
            <v>#DIV/0!</v>
          </cell>
        </row>
        <row r="12978">
          <cell r="D12978" t="e">
            <v>#DIV/0!</v>
          </cell>
        </row>
        <row r="12979">
          <cell r="D12979" t="e">
            <v>#DIV/0!</v>
          </cell>
        </row>
        <row r="12980">
          <cell r="D12980" t="e">
            <v>#DIV/0!</v>
          </cell>
        </row>
        <row r="12981">
          <cell r="D12981" t="e">
            <v>#DIV/0!</v>
          </cell>
        </row>
        <row r="12982">
          <cell r="D12982" t="e">
            <v>#DIV/0!</v>
          </cell>
        </row>
        <row r="12983">
          <cell r="D12983" t="e">
            <v>#DIV/0!</v>
          </cell>
        </row>
        <row r="12984">
          <cell r="D12984" t="e">
            <v>#DIV/0!</v>
          </cell>
        </row>
        <row r="12985">
          <cell r="D12985" t="e">
            <v>#DIV/0!</v>
          </cell>
        </row>
        <row r="12986">
          <cell r="D12986" t="e">
            <v>#DIV/0!</v>
          </cell>
        </row>
        <row r="12987">
          <cell r="D12987" t="e">
            <v>#DIV/0!</v>
          </cell>
        </row>
        <row r="12988">
          <cell r="D12988" t="e">
            <v>#DIV/0!</v>
          </cell>
        </row>
        <row r="12989">
          <cell r="D12989" t="e">
            <v>#DIV/0!</v>
          </cell>
        </row>
        <row r="12990">
          <cell r="D12990" t="e">
            <v>#DIV/0!</v>
          </cell>
        </row>
        <row r="12991">
          <cell r="D12991" t="e">
            <v>#DIV/0!</v>
          </cell>
        </row>
        <row r="12992">
          <cell r="D12992" t="e">
            <v>#DIV/0!</v>
          </cell>
        </row>
        <row r="12993">
          <cell r="D12993" t="e">
            <v>#DIV/0!</v>
          </cell>
        </row>
        <row r="12994">
          <cell r="D12994" t="e">
            <v>#DIV/0!</v>
          </cell>
        </row>
        <row r="12995">
          <cell r="D12995" t="e">
            <v>#DIV/0!</v>
          </cell>
        </row>
        <row r="12996">
          <cell r="D12996" t="e">
            <v>#DIV/0!</v>
          </cell>
        </row>
        <row r="12997">
          <cell r="D12997" t="e">
            <v>#DIV/0!</v>
          </cell>
        </row>
        <row r="12998">
          <cell r="D12998" t="e">
            <v>#DIV/0!</v>
          </cell>
        </row>
        <row r="12999">
          <cell r="D12999" t="e">
            <v>#DIV/0!</v>
          </cell>
        </row>
        <row r="13000">
          <cell r="D13000" t="e">
            <v>#DIV/0!</v>
          </cell>
        </row>
        <row r="13001">
          <cell r="D13001" t="e">
            <v>#DIV/0!</v>
          </cell>
        </row>
        <row r="13002">
          <cell r="D13002" t="e">
            <v>#DIV/0!</v>
          </cell>
        </row>
        <row r="13003">
          <cell r="D13003" t="e">
            <v>#DIV/0!</v>
          </cell>
        </row>
        <row r="13004">
          <cell r="D13004" t="e">
            <v>#DIV/0!</v>
          </cell>
        </row>
        <row r="13005">
          <cell r="D13005" t="e">
            <v>#DIV/0!</v>
          </cell>
        </row>
        <row r="13006">
          <cell r="D13006" t="e">
            <v>#DIV/0!</v>
          </cell>
        </row>
        <row r="13007">
          <cell r="D13007" t="e">
            <v>#DIV/0!</v>
          </cell>
        </row>
        <row r="13008">
          <cell r="D13008" t="e">
            <v>#DIV/0!</v>
          </cell>
        </row>
        <row r="13009">
          <cell r="D13009" t="e">
            <v>#DIV/0!</v>
          </cell>
        </row>
        <row r="13010">
          <cell r="D13010" t="e">
            <v>#DIV/0!</v>
          </cell>
        </row>
        <row r="13011">
          <cell r="D13011" t="e">
            <v>#DIV/0!</v>
          </cell>
        </row>
        <row r="13012">
          <cell r="D13012" t="e">
            <v>#DIV/0!</v>
          </cell>
        </row>
        <row r="13013">
          <cell r="D13013" t="e">
            <v>#DIV/0!</v>
          </cell>
        </row>
        <row r="13014">
          <cell r="D13014" t="e">
            <v>#DIV/0!</v>
          </cell>
        </row>
        <row r="13015">
          <cell r="D13015" t="e">
            <v>#DIV/0!</v>
          </cell>
        </row>
        <row r="13016">
          <cell r="D13016" t="e">
            <v>#DIV/0!</v>
          </cell>
        </row>
        <row r="13017">
          <cell r="D13017" t="e">
            <v>#DIV/0!</v>
          </cell>
        </row>
        <row r="13018">
          <cell r="D13018" t="e">
            <v>#DIV/0!</v>
          </cell>
        </row>
        <row r="13019">
          <cell r="D13019" t="e">
            <v>#DIV/0!</v>
          </cell>
        </row>
        <row r="13020">
          <cell r="D13020" t="e">
            <v>#DIV/0!</v>
          </cell>
        </row>
        <row r="13021">
          <cell r="D13021" t="e">
            <v>#DIV/0!</v>
          </cell>
        </row>
        <row r="13022">
          <cell r="D13022" t="e">
            <v>#DIV/0!</v>
          </cell>
        </row>
        <row r="13023">
          <cell r="D13023" t="e">
            <v>#DIV/0!</v>
          </cell>
        </row>
        <row r="13024">
          <cell r="D13024" t="e">
            <v>#DIV/0!</v>
          </cell>
        </row>
        <row r="13025">
          <cell r="D13025" t="e">
            <v>#DIV/0!</v>
          </cell>
        </row>
        <row r="13026">
          <cell r="D13026" t="e">
            <v>#DIV/0!</v>
          </cell>
        </row>
        <row r="13027">
          <cell r="D13027" t="e">
            <v>#DIV/0!</v>
          </cell>
        </row>
        <row r="13028">
          <cell r="D13028" t="e">
            <v>#DIV/0!</v>
          </cell>
        </row>
        <row r="13029">
          <cell r="D13029" t="e">
            <v>#DIV/0!</v>
          </cell>
        </row>
        <row r="13030">
          <cell r="D13030" t="e">
            <v>#DIV/0!</v>
          </cell>
        </row>
        <row r="13031">
          <cell r="D13031" t="e">
            <v>#DIV/0!</v>
          </cell>
        </row>
        <row r="13032">
          <cell r="D13032" t="e">
            <v>#DIV/0!</v>
          </cell>
        </row>
        <row r="13033">
          <cell r="D13033" t="e">
            <v>#DIV/0!</v>
          </cell>
        </row>
        <row r="13034">
          <cell r="D13034" t="e">
            <v>#DIV/0!</v>
          </cell>
        </row>
        <row r="13035">
          <cell r="D13035" t="e">
            <v>#DIV/0!</v>
          </cell>
        </row>
        <row r="13036">
          <cell r="D13036" t="e">
            <v>#DIV/0!</v>
          </cell>
        </row>
        <row r="13037">
          <cell r="D13037" t="e">
            <v>#DIV/0!</v>
          </cell>
        </row>
        <row r="13038">
          <cell r="D13038" t="e">
            <v>#DIV/0!</v>
          </cell>
        </row>
        <row r="13039">
          <cell r="D13039" t="e">
            <v>#DIV/0!</v>
          </cell>
        </row>
        <row r="13040">
          <cell r="D13040" t="e">
            <v>#DIV/0!</v>
          </cell>
        </row>
        <row r="13041">
          <cell r="D13041" t="e">
            <v>#DIV/0!</v>
          </cell>
        </row>
        <row r="13042">
          <cell r="D13042" t="e">
            <v>#DIV/0!</v>
          </cell>
        </row>
        <row r="13043">
          <cell r="D13043" t="e">
            <v>#DIV/0!</v>
          </cell>
        </row>
        <row r="13044">
          <cell r="D13044" t="e">
            <v>#DIV/0!</v>
          </cell>
        </row>
        <row r="13045">
          <cell r="D13045" t="e">
            <v>#DIV/0!</v>
          </cell>
        </row>
        <row r="13046">
          <cell r="D13046" t="e">
            <v>#DIV/0!</v>
          </cell>
        </row>
        <row r="13047">
          <cell r="D13047" t="e">
            <v>#DIV/0!</v>
          </cell>
        </row>
        <row r="13048">
          <cell r="D13048" t="e">
            <v>#DIV/0!</v>
          </cell>
        </row>
        <row r="13049">
          <cell r="D13049" t="e">
            <v>#DIV/0!</v>
          </cell>
        </row>
        <row r="13050">
          <cell r="D13050" t="e">
            <v>#DIV/0!</v>
          </cell>
        </row>
        <row r="13051">
          <cell r="D13051" t="e">
            <v>#DIV/0!</v>
          </cell>
        </row>
        <row r="13052">
          <cell r="D13052" t="e">
            <v>#DIV/0!</v>
          </cell>
        </row>
        <row r="13053">
          <cell r="D13053" t="e">
            <v>#DIV/0!</v>
          </cell>
        </row>
        <row r="13054">
          <cell r="D13054" t="e">
            <v>#DIV/0!</v>
          </cell>
        </row>
        <row r="13055">
          <cell r="D13055" t="e">
            <v>#DIV/0!</v>
          </cell>
        </row>
        <row r="13056">
          <cell r="D13056" t="e">
            <v>#DIV/0!</v>
          </cell>
        </row>
        <row r="13057">
          <cell r="D13057" t="e">
            <v>#DIV/0!</v>
          </cell>
        </row>
        <row r="13058">
          <cell r="D13058" t="e">
            <v>#DIV/0!</v>
          </cell>
        </row>
        <row r="13059">
          <cell r="D13059" t="e">
            <v>#DIV/0!</v>
          </cell>
        </row>
        <row r="13060">
          <cell r="D13060" t="e">
            <v>#DIV/0!</v>
          </cell>
        </row>
        <row r="13061">
          <cell r="D13061" t="e">
            <v>#DIV/0!</v>
          </cell>
        </row>
        <row r="13062">
          <cell r="D13062" t="e">
            <v>#DIV/0!</v>
          </cell>
        </row>
        <row r="13063">
          <cell r="D13063" t="e">
            <v>#DIV/0!</v>
          </cell>
        </row>
        <row r="13064">
          <cell r="D13064" t="e">
            <v>#DIV/0!</v>
          </cell>
        </row>
        <row r="13065">
          <cell r="D13065" t="e">
            <v>#DIV/0!</v>
          </cell>
        </row>
        <row r="13066">
          <cell r="D13066" t="e">
            <v>#DIV/0!</v>
          </cell>
        </row>
        <row r="13067">
          <cell r="D13067" t="e">
            <v>#DIV/0!</v>
          </cell>
        </row>
        <row r="13068">
          <cell r="D13068" t="e">
            <v>#DIV/0!</v>
          </cell>
        </row>
        <row r="13069">
          <cell r="D13069" t="e">
            <v>#DIV/0!</v>
          </cell>
        </row>
        <row r="13070">
          <cell r="D13070" t="e">
            <v>#DIV/0!</v>
          </cell>
        </row>
        <row r="13071">
          <cell r="D13071" t="e">
            <v>#DIV/0!</v>
          </cell>
        </row>
        <row r="13072">
          <cell r="D13072" t="e">
            <v>#DIV/0!</v>
          </cell>
        </row>
        <row r="13073">
          <cell r="D13073" t="e">
            <v>#DIV/0!</v>
          </cell>
        </row>
        <row r="13074">
          <cell r="D13074" t="e">
            <v>#DIV/0!</v>
          </cell>
        </row>
        <row r="13075">
          <cell r="D13075" t="e">
            <v>#DIV/0!</v>
          </cell>
        </row>
        <row r="13076">
          <cell r="D13076" t="e">
            <v>#DIV/0!</v>
          </cell>
        </row>
        <row r="13077">
          <cell r="D13077" t="e">
            <v>#DIV/0!</v>
          </cell>
        </row>
        <row r="13078">
          <cell r="D13078" t="e">
            <v>#DIV/0!</v>
          </cell>
        </row>
        <row r="13079">
          <cell r="D13079" t="e">
            <v>#DIV/0!</v>
          </cell>
        </row>
        <row r="13080">
          <cell r="D13080" t="e">
            <v>#DIV/0!</v>
          </cell>
        </row>
        <row r="13081">
          <cell r="D13081" t="e">
            <v>#DIV/0!</v>
          </cell>
        </row>
        <row r="13082">
          <cell r="D13082" t="e">
            <v>#DIV/0!</v>
          </cell>
        </row>
        <row r="13083">
          <cell r="D13083" t="e">
            <v>#DIV/0!</v>
          </cell>
        </row>
        <row r="13084">
          <cell r="D13084" t="e">
            <v>#DIV/0!</v>
          </cell>
        </row>
        <row r="13085">
          <cell r="D13085" t="e">
            <v>#DIV/0!</v>
          </cell>
        </row>
        <row r="13086">
          <cell r="D13086" t="e">
            <v>#DIV/0!</v>
          </cell>
        </row>
        <row r="13087">
          <cell r="D13087" t="e">
            <v>#DIV/0!</v>
          </cell>
        </row>
        <row r="13088">
          <cell r="D13088" t="e">
            <v>#DIV/0!</v>
          </cell>
        </row>
        <row r="13089">
          <cell r="D13089" t="e">
            <v>#DIV/0!</v>
          </cell>
        </row>
        <row r="13090">
          <cell r="D13090" t="e">
            <v>#DIV/0!</v>
          </cell>
        </row>
        <row r="13091">
          <cell r="D13091" t="e">
            <v>#DIV/0!</v>
          </cell>
        </row>
        <row r="13092">
          <cell r="D13092" t="e">
            <v>#DIV/0!</v>
          </cell>
        </row>
        <row r="13093">
          <cell r="D13093" t="e">
            <v>#DIV/0!</v>
          </cell>
        </row>
        <row r="13094">
          <cell r="D13094" t="e">
            <v>#DIV/0!</v>
          </cell>
        </row>
        <row r="13095">
          <cell r="D13095" t="e">
            <v>#DIV/0!</v>
          </cell>
        </row>
        <row r="13096">
          <cell r="D13096" t="e">
            <v>#DIV/0!</v>
          </cell>
        </row>
        <row r="13097">
          <cell r="D13097" t="e">
            <v>#DIV/0!</v>
          </cell>
        </row>
        <row r="13098">
          <cell r="D13098" t="e">
            <v>#DIV/0!</v>
          </cell>
        </row>
        <row r="13099">
          <cell r="D13099" t="e">
            <v>#DIV/0!</v>
          </cell>
        </row>
        <row r="13100">
          <cell r="D13100" t="e">
            <v>#DIV/0!</v>
          </cell>
        </row>
        <row r="13101">
          <cell r="D13101" t="e">
            <v>#DIV/0!</v>
          </cell>
        </row>
        <row r="13102">
          <cell r="D13102" t="e">
            <v>#DIV/0!</v>
          </cell>
        </row>
        <row r="13103">
          <cell r="D13103" t="e">
            <v>#DIV/0!</v>
          </cell>
        </row>
        <row r="13104">
          <cell r="D13104" t="e">
            <v>#DIV/0!</v>
          </cell>
        </row>
        <row r="13105">
          <cell r="D13105" t="e">
            <v>#DIV/0!</v>
          </cell>
        </row>
        <row r="13106">
          <cell r="D13106" t="e">
            <v>#DIV/0!</v>
          </cell>
        </row>
        <row r="13107">
          <cell r="D13107" t="e">
            <v>#DIV/0!</v>
          </cell>
        </row>
        <row r="13108">
          <cell r="D13108" t="e">
            <v>#DIV/0!</v>
          </cell>
        </row>
        <row r="13109">
          <cell r="D13109" t="e">
            <v>#DIV/0!</v>
          </cell>
        </row>
        <row r="13110">
          <cell r="D13110" t="e">
            <v>#DIV/0!</v>
          </cell>
        </row>
        <row r="13111">
          <cell r="D13111" t="e">
            <v>#DIV/0!</v>
          </cell>
        </row>
        <row r="13112">
          <cell r="D13112" t="e">
            <v>#DIV/0!</v>
          </cell>
        </row>
        <row r="13113">
          <cell r="D13113" t="e">
            <v>#DIV/0!</v>
          </cell>
        </row>
        <row r="13114">
          <cell r="D13114" t="e">
            <v>#DIV/0!</v>
          </cell>
        </row>
        <row r="13115">
          <cell r="D13115" t="e">
            <v>#DIV/0!</v>
          </cell>
        </row>
        <row r="13116">
          <cell r="D13116" t="e">
            <v>#DIV/0!</v>
          </cell>
        </row>
        <row r="13117">
          <cell r="D13117" t="e">
            <v>#DIV/0!</v>
          </cell>
        </row>
        <row r="13118">
          <cell r="D13118" t="e">
            <v>#DIV/0!</v>
          </cell>
        </row>
        <row r="13119">
          <cell r="D13119" t="e">
            <v>#DIV/0!</v>
          </cell>
        </row>
        <row r="13120">
          <cell r="D13120" t="e">
            <v>#DIV/0!</v>
          </cell>
        </row>
        <row r="13121">
          <cell r="D13121" t="e">
            <v>#DIV/0!</v>
          </cell>
        </row>
        <row r="13122">
          <cell r="D13122" t="e">
            <v>#DIV/0!</v>
          </cell>
        </row>
        <row r="13123">
          <cell r="D13123" t="e">
            <v>#DIV/0!</v>
          </cell>
        </row>
        <row r="13124">
          <cell r="D13124" t="e">
            <v>#DIV/0!</v>
          </cell>
        </row>
        <row r="13125">
          <cell r="D13125" t="e">
            <v>#DIV/0!</v>
          </cell>
        </row>
        <row r="13126">
          <cell r="D13126" t="e">
            <v>#DIV/0!</v>
          </cell>
        </row>
        <row r="13127">
          <cell r="D13127" t="e">
            <v>#DIV/0!</v>
          </cell>
        </row>
        <row r="13128">
          <cell r="D13128" t="e">
            <v>#DIV/0!</v>
          </cell>
        </row>
        <row r="13129">
          <cell r="D13129" t="e">
            <v>#DIV/0!</v>
          </cell>
        </row>
        <row r="13130">
          <cell r="D13130" t="e">
            <v>#DIV/0!</v>
          </cell>
        </row>
        <row r="13131">
          <cell r="D13131" t="e">
            <v>#DIV/0!</v>
          </cell>
        </row>
        <row r="13132">
          <cell r="D13132" t="e">
            <v>#DIV/0!</v>
          </cell>
        </row>
        <row r="13133">
          <cell r="D13133" t="e">
            <v>#DIV/0!</v>
          </cell>
        </row>
        <row r="13134">
          <cell r="D13134" t="e">
            <v>#DIV/0!</v>
          </cell>
        </row>
        <row r="13135">
          <cell r="D13135" t="e">
            <v>#DIV/0!</v>
          </cell>
        </row>
        <row r="13136">
          <cell r="D13136" t="e">
            <v>#DIV/0!</v>
          </cell>
        </row>
        <row r="13137">
          <cell r="D13137" t="e">
            <v>#DIV/0!</v>
          </cell>
        </row>
        <row r="13138">
          <cell r="D13138" t="e">
            <v>#DIV/0!</v>
          </cell>
        </row>
        <row r="13139">
          <cell r="D13139" t="e">
            <v>#DIV/0!</v>
          </cell>
        </row>
        <row r="13140">
          <cell r="D13140" t="e">
            <v>#DIV/0!</v>
          </cell>
        </row>
        <row r="13141">
          <cell r="D13141" t="e">
            <v>#DIV/0!</v>
          </cell>
        </row>
        <row r="13142">
          <cell r="D13142" t="e">
            <v>#DIV/0!</v>
          </cell>
        </row>
        <row r="13143">
          <cell r="D13143" t="e">
            <v>#DIV/0!</v>
          </cell>
        </row>
        <row r="13144">
          <cell r="D13144" t="e">
            <v>#DIV/0!</v>
          </cell>
        </row>
        <row r="13145">
          <cell r="D13145" t="e">
            <v>#DIV/0!</v>
          </cell>
        </row>
        <row r="13146">
          <cell r="D13146" t="e">
            <v>#DIV/0!</v>
          </cell>
        </row>
        <row r="13147">
          <cell r="D13147" t="e">
            <v>#DIV/0!</v>
          </cell>
        </row>
        <row r="13148">
          <cell r="D13148" t="e">
            <v>#DIV/0!</v>
          </cell>
        </row>
        <row r="13149">
          <cell r="D13149" t="e">
            <v>#DIV/0!</v>
          </cell>
        </row>
        <row r="13150">
          <cell r="D13150" t="e">
            <v>#DIV/0!</v>
          </cell>
        </row>
        <row r="13151">
          <cell r="D13151" t="e">
            <v>#DIV/0!</v>
          </cell>
        </row>
        <row r="13152">
          <cell r="D13152" t="e">
            <v>#DIV/0!</v>
          </cell>
        </row>
        <row r="13153">
          <cell r="D13153" t="e">
            <v>#DIV/0!</v>
          </cell>
        </row>
        <row r="13154">
          <cell r="D13154" t="e">
            <v>#DIV/0!</v>
          </cell>
        </row>
        <row r="13155">
          <cell r="D13155" t="e">
            <v>#DIV/0!</v>
          </cell>
        </row>
        <row r="13156">
          <cell r="D13156" t="e">
            <v>#DIV/0!</v>
          </cell>
        </row>
        <row r="13157">
          <cell r="D13157" t="e">
            <v>#DIV/0!</v>
          </cell>
        </row>
        <row r="13158">
          <cell r="D13158" t="e">
            <v>#DIV/0!</v>
          </cell>
        </row>
        <row r="13159">
          <cell r="D13159" t="e">
            <v>#DIV/0!</v>
          </cell>
        </row>
        <row r="13160">
          <cell r="D13160" t="e">
            <v>#DIV/0!</v>
          </cell>
        </row>
        <row r="13161">
          <cell r="D13161" t="e">
            <v>#DIV/0!</v>
          </cell>
        </row>
        <row r="13162">
          <cell r="D13162" t="e">
            <v>#DIV/0!</v>
          </cell>
        </row>
        <row r="13163">
          <cell r="D13163" t="e">
            <v>#DIV/0!</v>
          </cell>
        </row>
        <row r="13164">
          <cell r="D13164" t="e">
            <v>#DIV/0!</v>
          </cell>
        </row>
        <row r="13165">
          <cell r="D13165" t="e">
            <v>#DIV/0!</v>
          </cell>
        </row>
        <row r="13166">
          <cell r="D13166" t="e">
            <v>#DIV/0!</v>
          </cell>
        </row>
        <row r="13167">
          <cell r="D13167" t="e">
            <v>#DIV/0!</v>
          </cell>
        </row>
        <row r="13168">
          <cell r="D13168" t="e">
            <v>#DIV/0!</v>
          </cell>
        </row>
        <row r="13169">
          <cell r="D13169" t="e">
            <v>#DIV/0!</v>
          </cell>
        </row>
        <row r="13170">
          <cell r="D13170" t="e">
            <v>#DIV/0!</v>
          </cell>
        </row>
        <row r="13171">
          <cell r="D13171" t="e">
            <v>#DIV/0!</v>
          </cell>
        </row>
        <row r="13172">
          <cell r="D13172" t="e">
            <v>#DIV/0!</v>
          </cell>
        </row>
        <row r="13173">
          <cell r="D13173" t="e">
            <v>#DIV/0!</v>
          </cell>
        </row>
        <row r="13174">
          <cell r="D13174" t="e">
            <v>#DIV/0!</v>
          </cell>
        </row>
        <row r="13175">
          <cell r="D13175" t="e">
            <v>#DIV/0!</v>
          </cell>
        </row>
        <row r="13176">
          <cell r="D13176" t="e">
            <v>#DIV/0!</v>
          </cell>
        </row>
        <row r="13177">
          <cell r="D13177" t="e">
            <v>#DIV/0!</v>
          </cell>
        </row>
        <row r="13178">
          <cell r="D13178" t="e">
            <v>#DIV/0!</v>
          </cell>
        </row>
        <row r="13179">
          <cell r="D13179" t="e">
            <v>#DIV/0!</v>
          </cell>
        </row>
        <row r="13180">
          <cell r="D13180" t="e">
            <v>#DIV/0!</v>
          </cell>
        </row>
        <row r="13181">
          <cell r="D13181" t="e">
            <v>#DIV/0!</v>
          </cell>
        </row>
        <row r="13182">
          <cell r="D13182" t="e">
            <v>#DIV/0!</v>
          </cell>
        </row>
        <row r="13183">
          <cell r="D13183" t="e">
            <v>#DIV/0!</v>
          </cell>
        </row>
        <row r="13184">
          <cell r="D13184" t="e">
            <v>#DIV/0!</v>
          </cell>
        </row>
        <row r="13185">
          <cell r="D13185" t="e">
            <v>#DIV/0!</v>
          </cell>
        </row>
        <row r="13186">
          <cell r="D13186" t="e">
            <v>#DIV/0!</v>
          </cell>
        </row>
        <row r="13187">
          <cell r="D13187" t="e">
            <v>#DIV/0!</v>
          </cell>
        </row>
        <row r="13188">
          <cell r="D13188" t="e">
            <v>#DIV/0!</v>
          </cell>
        </row>
        <row r="13189">
          <cell r="D13189" t="e">
            <v>#DIV/0!</v>
          </cell>
        </row>
        <row r="13190">
          <cell r="D13190" t="e">
            <v>#DIV/0!</v>
          </cell>
        </row>
        <row r="13191">
          <cell r="D13191" t="e">
            <v>#DIV/0!</v>
          </cell>
        </row>
        <row r="13192">
          <cell r="D13192" t="e">
            <v>#DIV/0!</v>
          </cell>
        </row>
        <row r="13193">
          <cell r="D13193" t="e">
            <v>#DIV/0!</v>
          </cell>
        </row>
        <row r="13194">
          <cell r="D13194" t="e">
            <v>#DIV/0!</v>
          </cell>
        </row>
        <row r="13195">
          <cell r="D13195" t="e">
            <v>#DIV/0!</v>
          </cell>
        </row>
        <row r="13196">
          <cell r="D13196" t="e">
            <v>#DIV/0!</v>
          </cell>
        </row>
        <row r="13197">
          <cell r="D13197" t="e">
            <v>#DIV/0!</v>
          </cell>
        </row>
        <row r="13198">
          <cell r="D13198" t="e">
            <v>#DIV/0!</v>
          </cell>
        </row>
        <row r="13199">
          <cell r="D13199" t="e">
            <v>#DIV/0!</v>
          </cell>
        </row>
        <row r="13200">
          <cell r="D13200" t="e">
            <v>#DIV/0!</v>
          </cell>
        </row>
        <row r="13201">
          <cell r="D13201" t="e">
            <v>#DIV/0!</v>
          </cell>
        </row>
        <row r="13202">
          <cell r="D13202" t="e">
            <v>#DIV/0!</v>
          </cell>
        </row>
        <row r="13203">
          <cell r="D13203" t="e">
            <v>#DIV/0!</v>
          </cell>
        </row>
        <row r="13204">
          <cell r="D13204" t="e">
            <v>#DIV/0!</v>
          </cell>
        </row>
        <row r="13205">
          <cell r="D13205" t="e">
            <v>#DIV/0!</v>
          </cell>
        </row>
        <row r="13206">
          <cell r="D13206" t="e">
            <v>#DIV/0!</v>
          </cell>
        </row>
        <row r="13207">
          <cell r="D13207" t="e">
            <v>#DIV/0!</v>
          </cell>
        </row>
        <row r="13208">
          <cell r="D13208" t="e">
            <v>#DIV/0!</v>
          </cell>
        </row>
        <row r="13209">
          <cell r="D13209" t="e">
            <v>#DIV/0!</v>
          </cell>
        </row>
        <row r="13210">
          <cell r="D13210" t="e">
            <v>#DIV/0!</v>
          </cell>
        </row>
        <row r="13211">
          <cell r="D13211" t="e">
            <v>#DIV/0!</v>
          </cell>
        </row>
        <row r="13212">
          <cell r="D13212" t="e">
            <v>#DIV/0!</v>
          </cell>
        </row>
        <row r="13213">
          <cell r="D13213" t="e">
            <v>#DIV/0!</v>
          </cell>
        </row>
        <row r="13214">
          <cell r="D13214" t="e">
            <v>#DIV/0!</v>
          </cell>
        </row>
        <row r="13215">
          <cell r="D13215" t="e">
            <v>#DIV/0!</v>
          </cell>
        </row>
        <row r="13216">
          <cell r="D13216" t="e">
            <v>#DIV/0!</v>
          </cell>
        </row>
        <row r="13217">
          <cell r="D13217" t="e">
            <v>#DIV/0!</v>
          </cell>
        </row>
        <row r="13218">
          <cell r="D13218" t="e">
            <v>#DIV/0!</v>
          </cell>
        </row>
        <row r="13219">
          <cell r="D13219" t="e">
            <v>#DIV/0!</v>
          </cell>
        </row>
        <row r="13220">
          <cell r="D13220" t="e">
            <v>#DIV/0!</v>
          </cell>
        </row>
        <row r="13221">
          <cell r="D13221" t="e">
            <v>#DIV/0!</v>
          </cell>
        </row>
        <row r="13222">
          <cell r="D13222" t="e">
            <v>#DIV/0!</v>
          </cell>
        </row>
        <row r="13223">
          <cell r="D13223" t="e">
            <v>#DIV/0!</v>
          </cell>
        </row>
        <row r="13224">
          <cell r="D13224" t="e">
            <v>#DIV/0!</v>
          </cell>
        </row>
        <row r="13225">
          <cell r="D13225" t="e">
            <v>#DIV/0!</v>
          </cell>
        </row>
        <row r="13226">
          <cell r="D13226" t="e">
            <v>#DIV/0!</v>
          </cell>
        </row>
        <row r="13227">
          <cell r="D13227" t="e">
            <v>#DIV/0!</v>
          </cell>
        </row>
        <row r="13228">
          <cell r="D13228" t="e">
            <v>#DIV/0!</v>
          </cell>
        </row>
        <row r="13229">
          <cell r="D13229" t="e">
            <v>#DIV/0!</v>
          </cell>
        </row>
        <row r="13230">
          <cell r="D13230" t="e">
            <v>#DIV/0!</v>
          </cell>
        </row>
        <row r="13231">
          <cell r="D13231" t="e">
            <v>#DIV/0!</v>
          </cell>
        </row>
        <row r="13232">
          <cell r="D13232" t="e">
            <v>#DIV/0!</v>
          </cell>
        </row>
        <row r="13233">
          <cell r="D13233" t="e">
            <v>#DIV/0!</v>
          </cell>
        </row>
        <row r="13234">
          <cell r="D13234" t="e">
            <v>#DIV/0!</v>
          </cell>
        </row>
        <row r="13235">
          <cell r="D13235" t="e">
            <v>#DIV/0!</v>
          </cell>
        </row>
        <row r="13236">
          <cell r="D13236" t="e">
            <v>#DIV/0!</v>
          </cell>
        </row>
        <row r="13237">
          <cell r="D13237" t="e">
            <v>#DIV/0!</v>
          </cell>
        </row>
        <row r="13238">
          <cell r="D13238" t="e">
            <v>#DIV/0!</v>
          </cell>
        </row>
        <row r="13239">
          <cell r="D13239" t="e">
            <v>#DIV/0!</v>
          </cell>
        </row>
        <row r="13240">
          <cell r="D13240" t="e">
            <v>#DIV/0!</v>
          </cell>
        </row>
        <row r="13241">
          <cell r="D13241" t="e">
            <v>#DIV/0!</v>
          </cell>
        </row>
        <row r="13242">
          <cell r="D13242" t="e">
            <v>#DIV/0!</v>
          </cell>
        </row>
        <row r="13243">
          <cell r="D13243" t="e">
            <v>#DIV/0!</v>
          </cell>
        </row>
        <row r="13244">
          <cell r="D13244" t="e">
            <v>#DIV/0!</v>
          </cell>
        </row>
        <row r="13245">
          <cell r="D13245" t="e">
            <v>#DIV/0!</v>
          </cell>
        </row>
        <row r="13246">
          <cell r="D13246" t="e">
            <v>#DIV/0!</v>
          </cell>
        </row>
        <row r="13247">
          <cell r="D13247" t="e">
            <v>#DIV/0!</v>
          </cell>
        </row>
        <row r="13248">
          <cell r="D13248" t="e">
            <v>#DIV/0!</v>
          </cell>
        </row>
        <row r="13249">
          <cell r="D13249" t="e">
            <v>#DIV/0!</v>
          </cell>
        </row>
        <row r="13250">
          <cell r="D13250" t="e">
            <v>#DIV/0!</v>
          </cell>
        </row>
        <row r="13251">
          <cell r="D13251" t="e">
            <v>#DIV/0!</v>
          </cell>
        </row>
        <row r="13252">
          <cell r="D13252" t="e">
            <v>#DIV/0!</v>
          </cell>
        </row>
        <row r="13253">
          <cell r="D13253" t="e">
            <v>#DIV/0!</v>
          </cell>
        </row>
        <row r="13254">
          <cell r="D13254" t="e">
            <v>#DIV/0!</v>
          </cell>
        </row>
        <row r="13255">
          <cell r="D13255" t="e">
            <v>#DIV/0!</v>
          </cell>
        </row>
        <row r="13256">
          <cell r="D13256" t="e">
            <v>#DIV/0!</v>
          </cell>
        </row>
        <row r="13257">
          <cell r="D13257" t="e">
            <v>#DIV/0!</v>
          </cell>
        </row>
        <row r="13258">
          <cell r="D13258" t="e">
            <v>#DIV/0!</v>
          </cell>
        </row>
        <row r="13259">
          <cell r="D13259" t="e">
            <v>#DIV/0!</v>
          </cell>
        </row>
        <row r="13260">
          <cell r="D13260" t="e">
            <v>#DIV/0!</v>
          </cell>
        </row>
        <row r="13261">
          <cell r="D13261" t="e">
            <v>#DIV/0!</v>
          </cell>
        </row>
        <row r="13262">
          <cell r="D13262" t="e">
            <v>#DIV/0!</v>
          </cell>
        </row>
        <row r="13263">
          <cell r="D13263" t="e">
            <v>#DIV/0!</v>
          </cell>
        </row>
        <row r="13264">
          <cell r="D13264" t="e">
            <v>#DIV/0!</v>
          </cell>
        </row>
        <row r="13265">
          <cell r="D13265" t="e">
            <v>#DIV/0!</v>
          </cell>
        </row>
        <row r="13266">
          <cell r="D13266" t="e">
            <v>#DIV/0!</v>
          </cell>
        </row>
        <row r="13267">
          <cell r="D13267" t="e">
            <v>#DIV/0!</v>
          </cell>
        </row>
        <row r="13268">
          <cell r="D13268" t="e">
            <v>#DIV/0!</v>
          </cell>
        </row>
        <row r="13269">
          <cell r="D13269" t="e">
            <v>#DIV/0!</v>
          </cell>
        </row>
        <row r="13270">
          <cell r="D13270" t="e">
            <v>#DIV/0!</v>
          </cell>
        </row>
        <row r="13271">
          <cell r="D13271" t="e">
            <v>#DIV/0!</v>
          </cell>
        </row>
        <row r="13272">
          <cell r="D13272" t="e">
            <v>#DIV/0!</v>
          </cell>
        </row>
        <row r="13273">
          <cell r="D13273" t="e">
            <v>#DIV/0!</v>
          </cell>
        </row>
        <row r="13274">
          <cell r="D13274" t="e">
            <v>#DIV/0!</v>
          </cell>
        </row>
        <row r="13275">
          <cell r="D13275" t="e">
            <v>#DIV/0!</v>
          </cell>
        </row>
        <row r="13276">
          <cell r="D13276" t="e">
            <v>#DIV/0!</v>
          </cell>
        </row>
        <row r="13277">
          <cell r="D13277" t="e">
            <v>#DIV/0!</v>
          </cell>
        </row>
        <row r="13278">
          <cell r="D13278" t="e">
            <v>#DIV/0!</v>
          </cell>
        </row>
        <row r="13279">
          <cell r="D13279" t="e">
            <v>#DIV/0!</v>
          </cell>
        </row>
        <row r="13280">
          <cell r="D13280" t="e">
            <v>#DIV/0!</v>
          </cell>
        </row>
        <row r="13281">
          <cell r="D13281" t="e">
            <v>#DIV/0!</v>
          </cell>
        </row>
        <row r="13282">
          <cell r="D13282" t="e">
            <v>#DIV/0!</v>
          </cell>
        </row>
        <row r="13283">
          <cell r="D13283" t="e">
            <v>#DIV/0!</v>
          </cell>
        </row>
        <row r="13284">
          <cell r="D13284" t="e">
            <v>#DIV/0!</v>
          </cell>
        </row>
        <row r="13285">
          <cell r="D13285" t="e">
            <v>#DIV/0!</v>
          </cell>
        </row>
        <row r="13286">
          <cell r="D13286" t="e">
            <v>#DIV/0!</v>
          </cell>
        </row>
        <row r="13287">
          <cell r="D13287" t="e">
            <v>#DIV/0!</v>
          </cell>
        </row>
        <row r="13288">
          <cell r="D13288" t="e">
            <v>#DIV/0!</v>
          </cell>
        </row>
        <row r="13289">
          <cell r="D13289" t="e">
            <v>#DIV/0!</v>
          </cell>
        </row>
        <row r="13290">
          <cell r="D13290" t="e">
            <v>#DIV/0!</v>
          </cell>
        </row>
        <row r="13291">
          <cell r="D13291" t="e">
            <v>#DIV/0!</v>
          </cell>
        </row>
        <row r="13292">
          <cell r="D13292" t="e">
            <v>#DIV/0!</v>
          </cell>
        </row>
        <row r="13293">
          <cell r="D13293" t="e">
            <v>#DIV/0!</v>
          </cell>
        </row>
        <row r="13294">
          <cell r="D13294" t="e">
            <v>#DIV/0!</v>
          </cell>
        </row>
        <row r="13295">
          <cell r="D13295" t="e">
            <v>#DIV/0!</v>
          </cell>
        </row>
        <row r="13296">
          <cell r="D13296" t="e">
            <v>#DIV/0!</v>
          </cell>
        </row>
        <row r="13297">
          <cell r="D13297" t="e">
            <v>#DIV/0!</v>
          </cell>
        </row>
        <row r="13298">
          <cell r="D13298" t="e">
            <v>#DIV/0!</v>
          </cell>
        </row>
        <row r="13299">
          <cell r="D13299" t="e">
            <v>#DIV/0!</v>
          </cell>
        </row>
        <row r="13300">
          <cell r="D13300" t="e">
            <v>#DIV/0!</v>
          </cell>
        </row>
        <row r="13301">
          <cell r="D13301" t="e">
            <v>#DIV/0!</v>
          </cell>
        </row>
        <row r="13302">
          <cell r="D13302" t="e">
            <v>#DIV/0!</v>
          </cell>
        </row>
        <row r="13303">
          <cell r="D13303" t="e">
            <v>#DIV/0!</v>
          </cell>
        </row>
        <row r="13304">
          <cell r="D13304" t="e">
            <v>#DIV/0!</v>
          </cell>
        </row>
        <row r="13305">
          <cell r="D13305" t="e">
            <v>#DIV/0!</v>
          </cell>
        </row>
        <row r="13306">
          <cell r="D13306" t="e">
            <v>#DIV/0!</v>
          </cell>
        </row>
        <row r="13307">
          <cell r="D13307" t="e">
            <v>#DIV/0!</v>
          </cell>
        </row>
        <row r="13308">
          <cell r="D13308" t="e">
            <v>#DIV/0!</v>
          </cell>
        </row>
        <row r="13309">
          <cell r="D13309" t="e">
            <v>#DIV/0!</v>
          </cell>
        </row>
        <row r="13310">
          <cell r="D13310" t="e">
            <v>#DIV/0!</v>
          </cell>
        </row>
        <row r="13311">
          <cell r="D13311" t="e">
            <v>#DIV/0!</v>
          </cell>
        </row>
        <row r="13312">
          <cell r="D13312" t="e">
            <v>#DIV/0!</v>
          </cell>
        </row>
        <row r="13313">
          <cell r="D13313" t="e">
            <v>#DIV/0!</v>
          </cell>
        </row>
        <row r="13314">
          <cell r="D13314" t="e">
            <v>#DIV/0!</v>
          </cell>
        </row>
        <row r="13315">
          <cell r="D13315" t="e">
            <v>#DIV/0!</v>
          </cell>
        </row>
        <row r="13316">
          <cell r="D13316" t="e">
            <v>#DIV/0!</v>
          </cell>
        </row>
        <row r="13317">
          <cell r="D13317" t="e">
            <v>#DIV/0!</v>
          </cell>
        </row>
        <row r="13318">
          <cell r="D13318" t="e">
            <v>#DIV/0!</v>
          </cell>
        </row>
        <row r="13319">
          <cell r="D13319" t="e">
            <v>#DIV/0!</v>
          </cell>
        </row>
        <row r="13320">
          <cell r="D13320" t="e">
            <v>#DIV/0!</v>
          </cell>
        </row>
        <row r="13321">
          <cell r="D13321" t="e">
            <v>#DIV/0!</v>
          </cell>
        </row>
        <row r="13322">
          <cell r="D13322" t="e">
            <v>#DIV/0!</v>
          </cell>
        </row>
        <row r="13323">
          <cell r="D13323" t="e">
            <v>#DIV/0!</v>
          </cell>
        </row>
        <row r="13324">
          <cell r="D13324" t="e">
            <v>#DIV/0!</v>
          </cell>
        </row>
        <row r="13325">
          <cell r="D13325" t="e">
            <v>#DIV/0!</v>
          </cell>
        </row>
        <row r="13326">
          <cell r="D13326" t="e">
            <v>#DIV/0!</v>
          </cell>
        </row>
        <row r="13327">
          <cell r="D13327" t="e">
            <v>#DIV/0!</v>
          </cell>
        </row>
        <row r="13328">
          <cell r="D13328" t="e">
            <v>#DIV/0!</v>
          </cell>
        </row>
        <row r="13329">
          <cell r="D13329" t="e">
            <v>#DIV/0!</v>
          </cell>
        </row>
        <row r="13330">
          <cell r="D13330" t="e">
            <v>#DIV/0!</v>
          </cell>
        </row>
        <row r="13331">
          <cell r="D13331" t="e">
            <v>#DIV/0!</v>
          </cell>
        </row>
        <row r="13332">
          <cell r="D13332" t="e">
            <v>#DIV/0!</v>
          </cell>
        </row>
        <row r="13333">
          <cell r="D13333" t="e">
            <v>#DIV/0!</v>
          </cell>
        </row>
        <row r="13334">
          <cell r="D13334" t="e">
            <v>#DIV/0!</v>
          </cell>
        </row>
        <row r="13335">
          <cell r="D13335" t="e">
            <v>#DIV/0!</v>
          </cell>
        </row>
        <row r="13336">
          <cell r="D13336" t="e">
            <v>#DIV/0!</v>
          </cell>
        </row>
        <row r="13337">
          <cell r="D13337" t="e">
            <v>#DIV/0!</v>
          </cell>
        </row>
        <row r="13338">
          <cell r="D13338" t="e">
            <v>#DIV/0!</v>
          </cell>
        </row>
        <row r="13339">
          <cell r="D13339" t="e">
            <v>#DIV/0!</v>
          </cell>
        </row>
        <row r="13340">
          <cell r="D13340" t="e">
            <v>#DIV/0!</v>
          </cell>
        </row>
        <row r="13341">
          <cell r="D13341" t="e">
            <v>#DIV/0!</v>
          </cell>
        </row>
        <row r="13342">
          <cell r="D13342" t="e">
            <v>#DIV/0!</v>
          </cell>
        </row>
        <row r="13343">
          <cell r="D13343" t="e">
            <v>#DIV/0!</v>
          </cell>
        </row>
        <row r="13344">
          <cell r="D13344" t="e">
            <v>#DIV/0!</v>
          </cell>
        </row>
        <row r="13345">
          <cell r="D13345" t="e">
            <v>#DIV/0!</v>
          </cell>
        </row>
        <row r="13346">
          <cell r="D13346" t="e">
            <v>#DIV/0!</v>
          </cell>
        </row>
        <row r="13347">
          <cell r="D13347" t="e">
            <v>#DIV/0!</v>
          </cell>
        </row>
        <row r="13348">
          <cell r="D13348" t="e">
            <v>#DIV/0!</v>
          </cell>
        </row>
        <row r="13349">
          <cell r="D13349" t="e">
            <v>#DIV/0!</v>
          </cell>
        </row>
        <row r="13350">
          <cell r="D13350" t="e">
            <v>#DIV/0!</v>
          </cell>
        </row>
        <row r="13351">
          <cell r="D13351" t="e">
            <v>#DIV/0!</v>
          </cell>
        </row>
        <row r="13352">
          <cell r="D13352" t="e">
            <v>#DIV/0!</v>
          </cell>
        </row>
        <row r="13353">
          <cell r="D13353" t="e">
            <v>#DIV/0!</v>
          </cell>
        </row>
        <row r="13354">
          <cell r="D13354" t="e">
            <v>#DIV/0!</v>
          </cell>
        </row>
        <row r="13355">
          <cell r="D13355" t="e">
            <v>#DIV/0!</v>
          </cell>
        </row>
        <row r="13356">
          <cell r="D13356" t="e">
            <v>#DIV/0!</v>
          </cell>
        </row>
        <row r="13357">
          <cell r="D13357" t="e">
            <v>#DIV/0!</v>
          </cell>
        </row>
        <row r="13358">
          <cell r="D13358" t="e">
            <v>#DIV/0!</v>
          </cell>
        </row>
        <row r="13359">
          <cell r="D13359" t="e">
            <v>#DIV/0!</v>
          </cell>
        </row>
        <row r="13360">
          <cell r="D13360" t="e">
            <v>#DIV/0!</v>
          </cell>
        </row>
        <row r="13361">
          <cell r="D13361" t="e">
            <v>#DIV/0!</v>
          </cell>
        </row>
        <row r="13362">
          <cell r="D13362" t="e">
            <v>#DIV/0!</v>
          </cell>
        </row>
        <row r="13363">
          <cell r="D13363" t="e">
            <v>#DIV/0!</v>
          </cell>
        </row>
        <row r="13364">
          <cell r="D13364" t="e">
            <v>#DIV/0!</v>
          </cell>
        </row>
        <row r="13365">
          <cell r="D13365" t="e">
            <v>#DIV/0!</v>
          </cell>
        </row>
        <row r="13366">
          <cell r="D13366" t="e">
            <v>#DIV/0!</v>
          </cell>
        </row>
        <row r="13367">
          <cell r="D13367" t="e">
            <v>#DIV/0!</v>
          </cell>
        </row>
        <row r="13368">
          <cell r="D13368" t="e">
            <v>#DIV/0!</v>
          </cell>
        </row>
        <row r="13369">
          <cell r="D13369" t="e">
            <v>#DIV/0!</v>
          </cell>
        </row>
        <row r="13370">
          <cell r="D13370" t="e">
            <v>#DIV/0!</v>
          </cell>
        </row>
        <row r="13371">
          <cell r="D13371" t="e">
            <v>#DIV/0!</v>
          </cell>
        </row>
        <row r="13372">
          <cell r="D13372" t="e">
            <v>#DIV/0!</v>
          </cell>
        </row>
        <row r="13373">
          <cell r="D13373" t="e">
            <v>#DIV/0!</v>
          </cell>
        </row>
        <row r="13374">
          <cell r="D13374" t="e">
            <v>#DIV/0!</v>
          </cell>
        </row>
        <row r="13375">
          <cell r="D13375" t="e">
            <v>#DIV/0!</v>
          </cell>
        </row>
        <row r="13376">
          <cell r="D13376" t="e">
            <v>#DIV/0!</v>
          </cell>
        </row>
        <row r="13377">
          <cell r="D13377" t="e">
            <v>#DIV/0!</v>
          </cell>
        </row>
        <row r="13378">
          <cell r="D13378" t="e">
            <v>#DIV/0!</v>
          </cell>
        </row>
        <row r="13379">
          <cell r="D13379" t="e">
            <v>#DIV/0!</v>
          </cell>
        </row>
        <row r="13380">
          <cell r="D13380" t="e">
            <v>#DIV/0!</v>
          </cell>
        </row>
        <row r="13381">
          <cell r="D13381" t="e">
            <v>#DIV/0!</v>
          </cell>
        </row>
        <row r="13382">
          <cell r="D13382" t="e">
            <v>#DIV/0!</v>
          </cell>
        </row>
        <row r="13383">
          <cell r="D13383" t="e">
            <v>#DIV/0!</v>
          </cell>
        </row>
        <row r="13384">
          <cell r="D13384" t="e">
            <v>#DIV/0!</v>
          </cell>
        </row>
        <row r="13385">
          <cell r="D13385" t="e">
            <v>#DIV/0!</v>
          </cell>
        </row>
        <row r="13386">
          <cell r="D13386" t="e">
            <v>#DIV/0!</v>
          </cell>
        </row>
        <row r="13387">
          <cell r="D13387" t="e">
            <v>#DIV/0!</v>
          </cell>
        </row>
        <row r="13388">
          <cell r="D13388" t="e">
            <v>#DIV/0!</v>
          </cell>
        </row>
        <row r="13389">
          <cell r="D13389" t="e">
            <v>#DIV/0!</v>
          </cell>
        </row>
        <row r="13390">
          <cell r="D13390" t="e">
            <v>#DIV/0!</v>
          </cell>
        </row>
        <row r="13391">
          <cell r="D13391" t="e">
            <v>#DIV/0!</v>
          </cell>
        </row>
        <row r="13392">
          <cell r="D13392" t="e">
            <v>#DIV/0!</v>
          </cell>
        </row>
        <row r="13393">
          <cell r="D13393" t="e">
            <v>#DIV/0!</v>
          </cell>
        </row>
        <row r="13394">
          <cell r="D13394" t="e">
            <v>#DIV/0!</v>
          </cell>
        </row>
        <row r="13395">
          <cell r="D13395" t="e">
            <v>#DIV/0!</v>
          </cell>
        </row>
        <row r="13396">
          <cell r="D13396" t="e">
            <v>#DIV/0!</v>
          </cell>
        </row>
        <row r="13397">
          <cell r="D13397" t="e">
            <v>#DIV/0!</v>
          </cell>
        </row>
        <row r="13398">
          <cell r="D13398" t="e">
            <v>#DIV/0!</v>
          </cell>
        </row>
        <row r="13399">
          <cell r="D13399" t="e">
            <v>#DIV/0!</v>
          </cell>
        </row>
        <row r="13400">
          <cell r="D13400" t="e">
            <v>#DIV/0!</v>
          </cell>
        </row>
        <row r="13401">
          <cell r="D13401" t="e">
            <v>#DIV/0!</v>
          </cell>
        </row>
        <row r="13402">
          <cell r="D13402" t="e">
            <v>#DIV/0!</v>
          </cell>
        </row>
        <row r="13403">
          <cell r="D13403" t="e">
            <v>#DIV/0!</v>
          </cell>
        </row>
        <row r="13404">
          <cell r="D13404" t="e">
            <v>#DIV/0!</v>
          </cell>
        </row>
        <row r="13405">
          <cell r="D13405" t="e">
            <v>#DIV/0!</v>
          </cell>
        </row>
        <row r="13406">
          <cell r="D13406" t="e">
            <v>#DIV/0!</v>
          </cell>
        </row>
        <row r="13407">
          <cell r="D13407" t="e">
            <v>#DIV/0!</v>
          </cell>
        </row>
        <row r="13408">
          <cell r="D13408" t="e">
            <v>#DIV/0!</v>
          </cell>
        </row>
        <row r="13409">
          <cell r="D13409" t="e">
            <v>#DIV/0!</v>
          </cell>
        </row>
        <row r="13410">
          <cell r="D13410" t="e">
            <v>#DIV/0!</v>
          </cell>
        </row>
        <row r="13411">
          <cell r="D13411" t="e">
            <v>#DIV/0!</v>
          </cell>
        </row>
        <row r="13412">
          <cell r="D13412" t="e">
            <v>#DIV/0!</v>
          </cell>
        </row>
        <row r="13413">
          <cell r="D13413" t="e">
            <v>#DIV/0!</v>
          </cell>
        </row>
        <row r="13414">
          <cell r="D13414" t="e">
            <v>#DIV/0!</v>
          </cell>
        </row>
        <row r="13415">
          <cell r="D13415" t="e">
            <v>#DIV/0!</v>
          </cell>
        </row>
        <row r="13416">
          <cell r="D13416" t="e">
            <v>#DIV/0!</v>
          </cell>
        </row>
        <row r="13417">
          <cell r="D13417" t="e">
            <v>#DIV/0!</v>
          </cell>
        </row>
        <row r="13418">
          <cell r="D13418" t="e">
            <v>#DIV/0!</v>
          </cell>
        </row>
        <row r="13419">
          <cell r="D13419" t="e">
            <v>#DIV/0!</v>
          </cell>
        </row>
        <row r="13420">
          <cell r="D13420" t="e">
            <v>#DIV/0!</v>
          </cell>
        </row>
        <row r="13421">
          <cell r="D13421" t="e">
            <v>#DIV/0!</v>
          </cell>
        </row>
        <row r="13422">
          <cell r="D13422" t="e">
            <v>#DIV/0!</v>
          </cell>
        </row>
        <row r="13423">
          <cell r="D13423" t="e">
            <v>#DIV/0!</v>
          </cell>
        </row>
        <row r="13424">
          <cell r="D13424" t="e">
            <v>#DIV/0!</v>
          </cell>
        </row>
        <row r="13425">
          <cell r="D13425" t="e">
            <v>#DIV/0!</v>
          </cell>
        </row>
        <row r="13426">
          <cell r="D13426" t="e">
            <v>#DIV/0!</v>
          </cell>
        </row>
        <row r="13427">
          <cell r="D13427" t="e">
            <v>#DIV/0!</v>
          </cell>
        </row>
        <row r="13428">
          <cell r="D13428" t="e">
            <v>#DIV/0!</v>
          </cell>
        </row>
        <row r="13429">
          <cell r="D13429" t="e">
            <v>#DIV/0!</v>
          </cell>
        </row>
        <row r="13430">
          <cell r="D13430" t="e">
            <v>#DIV/0!</v>
          </cell>
        </row>
        <row r="13431">
          <cell r="D13431" t="e">
            <v>#DIV/0!</v>
          </cell>
        </row>
        <row r="13432">
          <cell r="D13432" t="e">
            <v>#DIV/0!</v>
          </cell>
        </row>
        <row r="13433">
          <cell r="D13433" t="e">
            <v>#DIV/0!</v>
          </cell>
        </row>
        <row r="13434">
          <cell r="D13434" t="e">
            <v>#DIV/0!</v>
          </cell>
        </row>
        <row r="13435">
          <cell r="D13435" t="e">
            <v>#DIV/0!</v>
          </cell>
        </row>
        <row r="13436">
          <cell r="D13436" t="e">
            <v>#DIV/0!</v>
          </cell>
        </row>
        <row r="13437">
          <cell r="D13437" t="e">
            <v>#DIV/0!</v>
          </cell>
        </row>
        <row r="13438">
          <cell r="D13438" t="e">
            <v>#DIV/0!</v>
          </cell>
        </row>
        <row r="13439">
          <cell r="D13439" t="e">
            <v>#DIV/0!</v>
          </cell>
        </row>
        <row r="13440">
          <cell r="D13440" t="e">
            <v>#DIV/0!</v>
          </cell>
        </row>
        <row r="13441">
          <cell r="D13441" t="e">
            <v>#DIV/0!</v>
          </cell>
        </row>
        <row r="13442">
          <cell r="D13442" t="e">
            <v>#DIV/0!</v>
          </cell>
        </row>
        <row r="13443">
          <cell r="D13443" t="e">
            <v>#DIV/0!</v>
          </cell>
        </row>
        <row r="13444">
          <cell r="D13444" t="e">
            <v>#DIV/0!</v>
          </cell>
        </row>
        <row r="13445">
          <cell r="D13445" t="e">
            <v>#DIV/0!</v>
          </cell>
        </row>
        <row r="13446">
          <cell r="D13446" t="e">
            <v>#DIV/0!</v>
          </cell>
        </row>
        <row r="13447">
          <cell r="D13447" t="e">
            <v>#DIV/0!</v>
          </cell>
        </row>
        <row r="13448">
          <cell r="D13448" t="e">
            <v>#DIV/0!</v>
          </cell>
        </row>
        <row r="13449">
          <cell r="D13449" t="e">
            <v>#DIV/0!</v>
          </cell>
        </row>
        <row r="13450">
          <cell r="D13450" t="e">
            <v>#DIV/0!</v>
          </cell>
        </row>
        <row r="13451">
          <cell r="D13451" t="e">
            <v>#DIV/0!</v>
          </cell>
        </row>
        <row r="13452">
          <cell r="D13452" t="e">
            <v>#DIV/0!</v>
          </cell>
        </row>
        <row r="13453">
          <cell r="D13453" t="e">
            <v>#DIV/0!</v>
          </cell>
        </row>
        <row r="13454">
          <cell r="D13454" t="e">
            <v>#DIV/0!</v>
          </cell>
        </row>
        <row r="13455">
          <cell r="D13455" t="e">
            <v>#DIV/0!</v>
          </cell>
        </row>
        <row r="13456">
          <cell r="D13456" t="e">
            <v>#DIV/0!</v>
          </cell>
        </row>
        <row r="13457">
          <cell r="D13457" t="e">
            <v>#DIV/0!</v>
          </cell>
        </row>
        <row r="13458">
          <cell r="D13458" t="e">
            <v>#DIV/0!</v>
          </cell>
        </row>
        <row r="13459">
          <cell r="D13459" t="e">
            <v>#DIV/0!</v>
          </cell>
        </row>
        <row r="13460">
          <cell r="D13460" t="e">
            <v>#DIV/0!</v>
          </cell>
        </row>
        <row r="13461">
          <cell r="D13461" t="e">
            <v>#DIV/0!</v>
          </cell>
        </row>
        <row r="13462">
          <cell r="D13462" t="e">
            <v>#DIV/0!</v>
          </cell>
        </row>
        <row r="13463">
          <cell r="D13463" t="e">
            <v>#DIV/0!</v>
          </cell>
        </row>
        <row r="13464">
          <cell r="D13464" t="e">
            <v>#DIV/0!</v>
          </cell>
        </row>
        <row r="13465">
          <cell r="D13465" t="e">
            <v>#DIV/0!</v>
          </cell>
        </row>
        <row r="13466">
          <cell r="D13466" t="e">
            <v>#DIV/0!</v>
          </cell>
        </row>
        <row r="13467">
          <cell r="D13467" t="e">
            <v>#DIV/0!</v>
          </cell>
        </row>
        <row r="13468">
          <cell r="D13468" t="e">
            <v>#DIV/0!</v>
          </cell>
        </row>
        <row r="13469">
          <cell r="D13469" t="e">
            <v>#DIV/0!</v>
          </cell>
        </row>
        <row r="13470">
          <cell r="D13470" t="e">
            <v>#DIV/0!</v>
          </cell>
        </row>
        <row r="13471">
          <cell r="D13471" t="e">
            <v>#DIV/0!</v>
          </cell>
        </row>
        <row r="13472">
          <cell r="D13472" t="e">
            <v>#DIV/0!</v>
          </cell>
        </row>
        <row r="13473">
          <cell r="D13473" t="e">
            <v>#DIV/0!</v>
          </cell>
        </row>
        <row r="13474">
          <cell r="D13474" t="e">
            <v>#DIV/0!</v>
          </cell>
        </row>
        <row r="13475">
          <cell r="D13475" t="e">
            <v>#DIV/0!</v>
          </cell>
        </row>
        <row r="13476">
          <cell r="D13476" t="e">
            <v>#DIV/0!</v>
          </cell>
        </row>
        <row r="13477">
          <cell r="D13477" t="e">
            <v>#DIV/0!</v>
          </cell>
        </row>
        <row r="13478">
          <cell r="D13478" t="e">
            <v>#DIV/0!</v>
          </cell>
        </row>
        <row r="13479">
          <cell r="D13479" t="e">
            <v>#DIV/0!</v>
          </cell>
        </row>
        <row r="13480">
          <cell r="D13480" t="e">
            <v>#DIV/0!</v>
          </cell>
        </row>
        <row r="13481">
          <cell r="D13481" t="e">
            <v>#DIV/0!</v>
          </cell>
        </row>
        <row r="13482">
          <cell r="D13482" t="e">
            <v>#DIV/0!</v>
          </cell>
        </row>
        <row r="13483">
          <cell r="D13483" t="e">
            <v>#DIV/0!</v>
          </cell>
        </row>
        <row r="13484">
          <cell r="D13484" t="e">
            <v>#DIV/0!</v>
          </cell>
        </row>
        <row r="13485">
          <cell r="D13485" t="e">
            <v>#DIV/0!</v>
          </cell>
        </row>
        <row r="13486">
          <cell r="D13486" t="e">
            <v>#DIV/0!</v>
          </cell>
        </row>
        <row r="13487">
          <cell r="D13487" t="e">
            <v>#DIV/0!</v>
          </cell>
        </row>
        <row r="13488">
          <cell r="D13488" t="e">
            <v>#DIV/0!</v>
          </cell>
        </row>
        <row r="13489">
          <cell r="D13489" t="e">
            <v>#DIV/0!</v>
          </cell>
        </row>
        <row r="13490">
          <cell r="D13490" t="e">
            <v>#DIV/0!</v>
          </cell>
        </row>
        <row r="13491">
          <cell r="D13491" t="e">
            <v>#DIV/0!</v>
          </cell>
        </row>
        <row r="13492">
          <cell r="D13492" t="e">
            <v>#DIV/0!</v>
          </cell>
        </row>
        <row r="13493">
          <cell r="D13493" t="e">
            <v>#DIV/0!</v>
          </cell>
        </row>
        <row r="13494">
          <cell r="D13494" t="e">
            <v>#DIV/0!</v>
          </cell>
        </row>
        <row r="13495">
          <cell r="D13495" t="e">
            <v>#DIV/0!</v>
          </cell>
        </row>
        <row r="13496">
          <cell r="D13496" t="e">
            <v>#DIV/0!</v>
          </cell>
        </row>
        <row r="13497">
          <cell r="D13497" t="e">
            <v>#DIV/0!</v>
          </cell>
        </row>
        <row r="13498">
          <cell r="D13498" t="e">
            <v>#DIV/0!</v>
          </cell>
        </row>
        <row r="13499">
          <cell r="D13499" t="e">
            <v>#DIV/0!</v>
          </cell>
        </row>
        <row r="13500">
          <cell r="D13500" t="e">
            <v>#DIV/0!</v>
          </cell>
        </row>
        <row r="13501">
          <cell r="D13501" t="e">
            <v>#DIV/0!</v>
          </cell>
        </row>
        <row r="13502">
          <cell r="D13502" t="e">
            <v>#DIV/0!</v>
          </cell>
        </row>
        <row r="13503">
          <cell r="D13503" t="e">
            <v>#DIV/0!</v>
          </cell>
        </row>
        <row r="13504">
          <cell r="D13504" t="e">
            <v>#DIV/0!</v>
          </cell>
        </row>
        <row r="13505">
          <cell r="D13505" t="e">
            <v>#DIV/0!</v>
          </cell>
        </row>
        <row r="13506">
          <cell r="D13506" t="e">
            <v>#DIV/0!</v>
          </cell>
        </row>
        <row r="13507">
          <cell r="D13507" t="e">
            <v>#DIV/0!</v>
          </cell>
        </row>
        <row r="13508">
          <cell r="D13508" t="e">
            <v>#DIV/0!</v>
          </cell>
        </row>
        <row r="13509">
          <cell r="D13509" t="e">
            <v>#DIV/0!</v>
          </cell>
        </row>
        <row r="13510">
          <cell r="D13510" t="e">
            <v>#DIV/0!</v>
          </cell>
        </row>
        <row r="13511">
          <cell r="D13511" t="e">
            <v>#DIV/0!</v>
          </cell>
        </row>
        <row r="13512">
          <cell r="D13512" t="e">
            <v>#DIV/0!</v>
          </cell>
        </row>
        <row r="13513">
          <cell r="D13513" t="e">
            <v>#DIV/0!</v>
          </cell>
        </row>
        <row r="13514">
          <cell r="D13514" t="e">
            <v>#DIV/0!</v>
          </cell>
        </row>
        <row r="13515">
          <cell r="D13515" t="e">
            <v>#DIV/0!</v>
          </cell>
        </row>
        <row r="13516">
          <cell r="D13516" t="e">
            <v>#DIV/0!</v>
          </cell>
        </row>
        <row r="13517">
          <cell r="D13517" t="e">
            <v>#DIV/0!</v>
          </cell>
        </row>
        <row r="13518">
          <cell r="D13518" t="e">
            <v>#DIV/0!</v>
          </cell>
        </row>
        <row r="13519">
          <cell r="D13519" t="e">
            <v>#DIV/0!</v>
          </cell>
        </row>
        <row r="13520">
          <cell r="D13520" t="e">
            <v>#DIV/0!</v>
          </cell>
        </row>
        <row r="13521">
          <cell r="D13521" t="e">
            <v>#DIV/0!</v>
          </cell>
        </row>
        <row r="13522">
          <cell r="D13522" t="e">
            <v>#DIV/0!</v>
          </cell>
        </row>
        <row r="13523">
          <cell r="D13523" t="e">
            <v>#DIV/0!</v>
          </cell>
        </row>
        <row r="13524">
          <cell r="D13524" t="e">
            <v>#DIV/0!</v>
          </cell>
        </row>
        <row r="13525">
          <cell r="D13525" t="e">
            <v>#DIV/0!</v>
          </cell>
        </row>
        <row r="13526">
          <cell r="D13526" t="e">
            <v>#DIV/0!</v>
          </cell>
        </row>
        <row r="13527">
          <cell r="D13527" t="e">
            <v>#DIV/0!</v>
          </cell>
        </row>
        <row r="13528">
          <cell r="D13528" t="e">
            <v>#DIV/0!</v>
          </cell>
        </row>
        <row r="13529">
          <cell r="D13529" t="e">
            <v>#DIV/0!</v>
          </cell>
        </row>
        <row r="13530">
          <cell r="D13530" t="e">
            <v>#DIV/0!</v>
          </cell>
        </row>
        <row r="13531">
          <cell r="D13531" t="e">
            <v>#DIV/0!</v>
          </cell>
        </row>
        <row r="13532">
          <cell r="D13532" t="e">
            <v>#DIV/0!</v>
          </cell>
        </row>
        <row r="13533">
          <cell r="D13533" t="e">
            <v>#DIV/0!</v>
          </cell>
        </row>
        <row r="13534">
          <cell r="D13534" t="e">
            <v>#DIV/0!</v>
          </cell>
        </row>
        <row r="13535">
          <cell r="D13535" t="e">
            <v>#DIV/0!</v>
          </cell>
        </row>
        <row r="13536">
          <cell r="D13536" t="e">
            <v>#DIV/0!</v>
          </cell>
        </row>
        <row r="13537">
          <cell r="D13537" t="e">
            <v>#DIV/0!</v>
          </cell>
        </row>
        <row r="13538">
          <cell r="D13538" t="e">
            <v>#DIV/0!</v>
          </cell>
        </row>
        <row r="13539">
          <cell r="D13539" t="e">
            <v>#DIV/0!</v>
          </cell>
        </row>
        <row r="13540">
          <cell r="D13540" t="e">
            <v>#DIV/0!</v>
          </cell>
        </row>
        <row r="13541">
          <cell r="D13541" t="e">
            <v>#DIV/0!</v>
          </cell>
        </row>
        <row r="13542">
          <cell r="D13542" t="e">
            <v>#DIV/0!</v>
          </cell>
        </row>
        <row r="13543">
          <cell r="D13543" t="e">
            <v>#DIV/0!</v>
          </cell>
        </row>
        <row r="13544">
          <cell r="D13544" t="e">
            <v>#DIV/0!</v>
          </cell>
        </row>
        <row r="13545">
          <cell r="D13545" t="e">
            <v>#DIV/0!</v>
          </cell>
        </row>
        <row r="13546">
          <cell r="D13546" t="e">
            <v>#DIV/0!</v>
          </cell>
        </row>
        <row r="13547">
          <cell r="D13547" t="e">
            <v>#DIV/0!</v>
          </cell>
        </row>
        <row r="13548">
          <cell r="D13548" t="e">
            <v>#DIV/0!</v>
          </cell>
        </row>
        <row r="13549">
          <cell r="D13549" t="e">
            <v>#DIV/0!</v>
          </cell>
        </row>
        <row r="13550">
          <cell r="D13550" t="e">
            <v>#DIV/0!</v>
          </cell>
        </row>
        <row r="13551">
          <cell r="D13551" t="e">
            <v>#DIV/0!</v>
          </cell>
        </row>
        <row r="13552">
          <cell r="D13552" t="e">
            <v>#DIV/0!</v>
          </cell>
        </row>
        <row r="13553">
          <cell r="D13553" t="e">
            <v>#DIV/0!</v>
          </cell>
        </row>
        <row r="13554">
          <cell r="D13554" t="e">
            <v>#DIV/0!</v>
          </cell>
        </row>
        <row r="13555">
          <cell r="D13555" t="e">
            <v>#DIV/0!</v>
          </cell>
        </row>
        <row r="13556">
          <cell r="D13556" t="e">
            <v>#DIV/0!</v>
          </cell>
        </row>
        <row r="13557">
          <cell r="D13557" t="e">
            <v>#DIV/0!</v>
          </cell>
        </row>
        <row r="13558">
          <cell r="D13558" t="e">
            <v>#DIV/0!</v>
          </cell>
        </row>
        <row r="13559">
          <cell r="D13559" t="e">
            <v>#DIV/0!</v>
          </cell>
        </row>
        <row r="13560">
          <cell r="D13560" t="e">
            <v>#DIV/0!</v>
          </cell>
        </row>
        <row r="13561">
          <cell r="D13561" t="e">
            <v>#DIV/0!</v>
          </cell>
        </row>
        <row r="13562">
          <cell r="D13562" t="e">
            <v>#DIV/0!</v>
          </cell>
        </row>
        <row r="13563">
          <cell r="D13563" t="e">
            <v>#DIV/0!</v>
          </cell>
        </row>
        <row r="13564">
          <cell r="D13564" t="e">
            <v>#DIV/0!</v>
          </cell>
        </row>
        <row r="13565">
          <cell r="D13565" t="e">
            <v>#DIV/0!</v>
          </cell>
        </row>
        <row r="13566">
          <cell r="D13566" t="e">
            <v>#DIV/0!</v>
          </cell>
        </row>
        <row r="13567">
          <cell r="D13567" t="e">
            <v>#DIV/0!</v>
          </cell>
        </row>
        <row r="13568">
          <cell r="D13568" t="e">
            <v>#DIV/0!</v>
          </cell>
        </row>
        <row r="13569">
          <cell r="D13569" t="e">
            <v>#DIV/0!</v>
          </cell>
        </row>
        <row r="13570">
          <cell r="D13570" t="e">
            <v>#DIV/0!</v>
          </cell>
        </row>
        <row r="13571">
          <cell r="D13571" t="e">
            <v>#DIV/0!</v>
          </cell>
        </row>
        <row r="13572">
          <cell r="D13572" t="e">
            <v>#DIV/0!</v>
          </cell>
        </row>
        <row r="13573">
          <cell r="D13573" t="e">
            <v>#DIV/0!</v>
          </cell>
        </row>
        <row r="13574">
          <cell r="D13574" t="e">
            <v>#DIV/0!</v>
          </cell>
        </row>
        <row r="13575">
          <cell r="D13575" t="e">
            <v>#DIV/0!</v>
          </cell>
        </row>
        <row r="13576">
          <cell r="D13576" t="e">
            <v>#DIV/0!</v>
          </cell>
        </row>
        <row r="13577">
          <cell r="D13577" t="e">
            <v>#DIV/0!</v>
          </cell>
        </row>
        <row r="13578">
          <cell r="D13578" t="e">
            <v>#DIV/0!</v>
          </cell>
        </row>
        <row r="13579">
          <cell r="D13579" t="e">
            <v>#DIV/0!</v>
          </cell>
        </row>
        <row r="13580">
          <cell r="D13580" t="e">
            <v>#DIV/0!</v>
          </cell>
        </row>
        <row r="13581">
          <cell r="D13581" t="e">
            <v>#DIV/0!</v>
          </cell>
        </row>
        <row r="13582">
          <cell r="D13582" t="e">
            <v>#DIV/0!</v>
          </cell>
        </row>
        <row r="13583">
          <cell r="D13583" t="e">
            <v>#DIV/0!</v>
          </cell>
        </row>
        <row r="13584">
          <cell r="D13584" t="e">
            <v>#DIV/0!</v>
          </cell>
        </row>
        <row r="13585">
          <cell r="D13585" t="e">
            <v>#DIV/0!</v>
          </cell>
        </row>
        <row r="13586">
          <cell r="D13586" t="e">
            <v>#DIV/0!</v>
          </cell>
        </row>
        <row r="13587">
          <cell r="D13587" t="e">
            <v>#DIV/0!</v>
          </cell>
        </row>
        <row r="13588">
          <cell r="D13588" t="e">
            <v>#DIV/0!</v>
          </cell>
        </row>
        <row r="13589">
          <cell r="D13589" t="e">
            <v>#DIV/0!</v>
          </cell>
        </row>
        <row r="13590">
          <cell r="D13590" t="e">
            <v>#DIV/0!</v>
          </cell>
        </row>
        <row r="13591">
          <cell r="D13591" t="e">
            <v>#DIV/0!</v>
          </cell>
        </row>
        <row r="13592">
          <cell r="D13592" t="e">
            <v>#DIV/0!</v>
          </cell>
        </row>
        <row r="13593">
          <cell r="D13593" t="e">
            <v>#DIV/0!</v>
          </cell>
        </row>
        <row r="13594">
          <cell r="D13594" t="e">
            <v>#DIV/0!</v>
          </cell>
        </row>
        <row r="13595">
          <cell r="D13595" t="e">
            <v>#DIV/0!</v>
          </cell>
        </row>
        <row r="13596">
          <cell r="D13596" t="e">
            <v>#DIV/0!</v>
          </cell>
        </row>
        <row r="13597">
          <cell r="D13597" t="e">
            <v>#DIV/0!</v>
          </cell>
        </row>
        <row r="13598">
          <cell r="D13598" t="e">
            <v>#DIV/0!</v>
          </cell>
        </row>
        <row r="13599">
          <cell r="D13599" t="e">
            <v>#DIV/0!</v>
          </cell>
        </row>
        <row r="13600">
          <cell r="D13600" t="e">
            <v>#DIV/0!</v>
          </cell>
        </row>
        <row r="13601">
          <cell r="D13601" t="e">
            <v>#DIV/0!</v>
          </cell>
        </row>
        <row r="13602">
          <cell r="D13602" t="e">
            <v>#DIV/0!</v>
          </cell>
        </row>
        <row r="13603">
          <cell r="D13603" t="e">
            <v>#DIV/0!</v>
          </cell>
        </row>
        <row r="13604">
          <cell r="D13604" t="e">
            <v>#DIV/0!</v>
          </cell>
        </row>
        <row r="13605">
          <cell r="D13605" t="e">
            <v>#DIV/0!</v>
          </cell>
        </row>
        <row r="13606">
          <cell r="D13606" t="e">
            <v>#DIV/0!</v>
          </cell>
        </row>
        <row r="13607">
          <cell r="D13607" t="e">
            <v>#DIV/0!</v>
          </cell>
        </row>
        <row r="13608">
          <cell r="D13608" t="e">
            <v>#DIV/0!</v>
          </cell>
        </row>
        <row r="13609">
          <cell r="D13609" t="e">
            <v>#DIV/0!</v>
          </cell>
        </row>
        <row r="13610">
          <cell r="D13610" t="e">
            <v>#DIV/0!</v>
          </cell>
        </row>
        <row r="13611">
          <cell r="D13611" t="e">
            <v>#DIV/0!</v>
          </cell>
        </row>
        <row r="13612">
          <cell r="D13612" t="e">
            <v>#DIV/0!</v>
          </cell>
        </row>
        <row r="13613">
          <cell r="D13613" t="e">
            <v>#DIV/0!</v>
          </cell>
        </row>
        <row r="13614">
          <cell r="D13614" t="e">
            <v>#DIV/0!</v>
          </cell>
        </row>
        <row r="13615">
          <cell r="D13615" t="e">
            <v>#DIV/0!</v>
          </cell>
        </row>
        <row r="13616">
          <cell r="D13616" t="e">
            <v>#DIV/0!</v>
          </cell>
        </row>
        <row r="13617">
          <cell r="D13617" t="e">
            <v>#DIV/0!</v>
          </cell>
        </row>
        <row r="13618">
          <cell r="D13618" t="e">
            <v>#DIV/0!</v>
          </cell>
        </row>
        <row r="13619">
          <cell r="D13619" t="e">
            <v>#DIV/0!</v>
          </cell>
        </row>
        <row r="13620">
          <cell r="D13620" t="e">
            <v>#DIV/0!</v>
          </cell>
        </row>
        <row r="13621">
          <cell r="D13621" t="e">
            <v>#DIV/0!</v>
          </cell>
        </row>
        <row r="13622">
          <cell r="D13622" t="e">
            <v>#DIV/0!</v>
          </cell>
        </row>
        <row r="13623">
          <cell r="D13623" t="e">
            <v>#DIV/0!</v>
          </cell>
        </row>
        <row r="13624">
          <cell r="D13624" t="e">
            <v>#DIV/0!</v>
          </cell>
        </row>
        <row r="13625">
          <cell r="D13625" t="e">
            <v>#DIV/0!</v>
          </cell>
        </row>
        <row r="13626">
          <cell r="D13626" t="e">
            <v>#DIV/0!</v>
          </cell>
        </row>
        <row r="13627">
          <cell r="D13627" t="e">
            <v>#DIV/0!</v>
          </cell>
        </row>
        <row r="13628">
          <cell r="D13628" t="e">
            <v>#DIV/0!</v>
          </cell>
        </row>
        <row r="13629">
          <cell r="D13629" t="e">
            <v>#DIV/0!</v>
          </cell>
        </row>
        <row r="13630">
          <cell r="D13630" t="e">
            <v>#DIV/0!</v>
          </cell>
        </row>
        <row r="13631">
          <cell r="D13631" t="e">
            <v>#DIV/0!</v>
          </cell>
        </row>
        <row r="13632">
          <cell r="D13632" t="e">
            <v>#DIV/0!</v>
          </cell>
        </row>
        <row r="13633">
          <cell r="D13633" t="e">
            <v>#DIV/0!</v>
          </cell>
        </row>
        <row r="13634">
          <cell r="D13634" t="e">
            <v>#DIV/0!</v>
          </cell>
        </row>
        <row r="13635">
          <cell r="D13635" t="e">
            <v>#DIV/0!</v>
          </cell>
        </row>
        <row r="13636">
          <cell r="D13636" t="e">
            <v>#DIV/0!</v>
          </cell>
        </row>
        <row r="13637">
          <cell r="D13637" t="e">
            <v>#DIV/0!</v>
          </cell>
        </row>
        <row r="13638">
          <cell r="D13638" t="e">
            <v>#DIV/0!</v>
          </cell>
        </row>
        <row r="13639">
          <cell r="D13639" t="e">
            <v>#DIV/0!</v>
          </cell>
        </row>
        <row r="13640">
          <cell r="D13640" t="e">
            <v>#DIV/0!</v>
          </cell>
        </row>
        <row r="13641">
          <cell r="D13641" t="e">
            <v>#DIV/0!</v>
          </cell>
        </row>
        <row r="13642">
          <cell r="D13642" t="e">
            <v>#DIV/0!</v>
          </cell>
        </row>
        <row r="13643">
          <cell r="D13643" t="e">
            <v>#DIV/0!</v>
          </cell>
        </row>
        <row r="13644">
          <cell r="D13644" t="e">
            <v>#DIV/0!</v>
          </cell>
        </row>
        <row r="13645">
          <cell r="D13645" t="e">
            <v>#DIV/0!</v>
          </cell>
        </row>
        <row r="13646">
          <cell r="D13646" t="e">
            <v>#DIV/0!</v>
          </cell>
        </row>
        <row r="13647">
          <cell r="D13647" t="e">
            <v>#DIV/0!</v>
          </cell>
        </row>
        <row r="13648">
          <cell r="D13648" t="e">
            <v>#DIV/0!</v>
          </cell>
        </row>
        <row r="13649">
          <cell r="D13649" t="e">
            <v>#DIV/0!</v>
          </cell>
        </row>
        <row r="13650">
          <cell r="D13650" t="e">
            <v>#DIV/0!</v>
          </cell>
        </row>
        <row r="13651">
          <cell r="D13651" t="e">
            <v>#DIV/0!</v>
          </cell>
        </row>
        <row r="13652">
          <cell r="D13652" t="e">
            <v>#DIV/0!</v>
          </cell>
        </row>
        <row r="13653">
          <cell r="D13653" t="e">
            <v>#DIV/0!</v>
          </cell>
        </row>
        <row r="13654">
          <cell r="D13654" t="e">
            <v>#DIV/0!</v>
          </cell>
        </row>
        <row r="13655">
          <cell r="D13655" t="e">
            <v>#DIV/0!</v>
          </cell>
        </row>
        <row r="13656">
          <cell r="D13656" t="e">
            <v>#DIV/0!</v>
          </cell>
        </row>
        <row r="13657">
          <cell r="D13657" t="e">
            <v>#DIV/0!</v>
          </cell>
        </row>
        <row r="13658">
          <cell r="D13658" t="e">
            <v>#DIV/0!</v>
          </cell>
        </row>
        <row r="13659">
          <cell r="D13659" t="e">
            <v>#DIV/0!</v>
          </cell>
        </row>
        <row r="13660">
          <cell r="D13660" t="e">
            <v>#DIV/0!</v>
          </cell>
        </row>
        <row r="13661">
          <cell r="D13661" t="e">
            <v>#DIV/0!</v>
          </cell>
        </row>
        <row r="13662">
          <cell r="D13662" t="e">
            <v>#DIV/0!</v>
          </cell>
        </row>
        <row r="13663">
          <cell r="D13663" t="e">
            <v>#DIV/0!</v>
          </cell>
        </row>
        <row r="13664">
          <cell r="D13664" t="e">
            <v>#DIV/0!</v>
          </cell>
        </row>
        <row r="13665">
          <cell r="D13665" t="e">
            <v>#DIV/0!</v>
          </cell>
        </row>
        <row r="13666">
          <cell r="D13666" t="e">
            <v>#DIV/0!</v>
          </cell>
        </row>
        <row r="13667">
          <cell r="D13667" t="e">
            <v>#DIV/0!</v>
          </cell>
        </row>
        <row r="13668">
          <cell r="D13668" t="e">
            <v>#DIV/0!</v>
          </cell>
        </row>
        <row r="13669">
          <cell r="D13669" t="e">
            <v>#DIV/0!</v>
          </cell>
        </row>
        <row r="13670">
          <cell r="D13670" t="e">
            <v>#DIV/0!</v>
          </cell>
        </row>
        <row r="13671">
          <cell r="D13671" t="e">
            <v>#DIV/0!</v>
          </cell>
        </row>
        <row r="13672">
          <cell r="D13672" t="e">
            <v>#DIV/0!</v>
          </cell>
        </row>
        <row r="13673">
          <cell r="D13673" t="e">
            <v>#DIV/0!</v>
          </cell>
        </row>
        <row r="13674">
          <cell r="D13674" t="e">
            <v>#DIV/0!</v>
          </cell>
        </row>
        <row r="13675">
          <cell r="D13675" t="e">
            <v>#DIV/0!</v>
          </cell>
        </row>
        <row r="13676">
          <cell r="D13676" t="e">
            <v>#DIV/0!</v>
          </cell>
        </row>
        <row r="13677">
          <cell r="D13677" t="e">
            <v>#DIV/0!</v>
          </cell>
        </row>
        <row r="13678">
          <cell r="D13678" t="e">
            <v>#DIV/0!</v>
          </cell>
        </row>
        <row r="13679">
          <cell r="D13679" t="e">
            <v>#DIV/0!</v>
          </cell>
        </row>
        <row r="13680">
          <cell r="D13680" t="e">
            <v>#DIV/0!</v>
          </cell>
        </row>
        <row r="13681">
          <cell r="D13681" t="e">
            <v>#DIV/0!</v>
          </cell>
        </row>
        <row r="13682">
          <cell r="D13682" t="e">
            <v>#DIV/0!</v>
          </cell>
        </row>
        <row r="13683">
          <cell r="D13683" t="e">
            <v>#DIV/0!</v>
          </cell>
        </row>
        <row r="13684">
          <cell r="D13684" t="e">
            <v>#DIV/0!</v>
          </cell>
        </row>
        <row r="13685">
          <cell r="D13685" t="e">
            <v>#DIV/0!</v>
          </cell>
        </row>
        <row r="13686">
          <cell r="D13686" t="e">
            <v>#DIV/0!</v>
          </cell>
        </row>
        <row r="13687">
          <cell r="D13687" t="e">
            <v>#DIV/0!</v>
          </cell>
        </row>
        <row r="13688">
          <cell r="D13688" t="e">
            <v>#DIV/0!</v>
          </cell>
        </row>
        <row r="13689">
          <cell r="D13689" t="e">
            <v>#DIV/0!</v>
          </cell>
        </row>
        <row r="13690">
          <cell r="D13690" t="e">
            <v>#DIV/0!</v>
          </cell>
        </row>
        <row r="13691">
          <cell r="D13691" t="e">
            <v>#DIV/0!</v>
          </cell>
        </row>
        <row r="13692">
          <cell r="D13692" t="e">
            <v>#DIV/0!</v>
          </cell>
        </row>
        <row r="13693">
          <cell r="D13693" t="e">
            <v>#DIV/0!</v>
          </cell>
        </row>
        <row r="13694">
          <cell r="D13694" t="e">
            <v>#DIV/0!</v>
          </cell>
        </row>
        <row r="13695">
          <cell r="D13695" t="e">
            <v>#DIV/0!</v>
          </cell>
        </row>
        <row r="13696">
          <cell r="D13696" t="e">
            <v>#DIV/0!</v>
          </cell>
        </row>
        <row r="13697">
          <cell r="D13697" t="e">
            <v>#DIV/0!</v>
          </cell>
        </row>
        <row r="13698">
          <cell r="D13698" t="e">
            <v>#DIV/0!</v>
          </cell>
        </row>
        <row r="13699">
          <cell r="D13699" t="e">
            <v>#DIV/0!</v>
          </cell>
        </row>
        <row r="13700">
          <cell r="D13700" t="e">
            <v>#DIV/0!</v>
          </cell>
        </row>
        <row r="13701">
          <cell r="D13701" t="e">
            <v>#DIV/0!</v>
          </cell>
        </row>
        <row r="13702">
          <cell r="D13702" t="e">
            <v>#DIV/0!</v>
          </cell>
        </row>
        <row r="13703">
          <cell r="D13703" t="e">
            <v>#DIV/0!</v>
          </cell>
        </row>
        <row r="13704">
          <cell r="D13704" t="e">
            <v>#DIV/0!</v>
          </cell>
        </row>
        <row r="13705">
          <cell r="D13705" t="e">
            <v>#DIV/0!</v>
          </cell>
        </row>
        <row r="13706">
          <cell r="D13706" t="e">
            <v>#DIV/0!</v>
          </cell>
        </row>
        <row r="13707">
          <cell r="D13707" t="e">
            <v>#DIV/0!</v>
          </cell>
        </row>
        <row r="13708">
          <cell r="D13708" t="e">
            <v>#DIV/0!</v>
          </cell>
        </row>
        <row r="13709">
          <cell r="D13709" t="e">
            <v>#DIV/0!</v>
          </cell>
        </row>
        <row r="13710">
          <cell r="D13710" t="e">
            <v>#DIV/0!</v>
          </cell>
        </row>
        <row r="13711">
          <cell r="D13711" t="e">
            <v>#DIV/0!</v>
          </cell>
        </row>
        <row r="13712">
          <cell r="D13712" t="e">
            <v>#DIV/0!</v>
          </cell>
        </row>
        <row r="13713">
          <cell r="D13713" t="e">
            <v>#DIV/0!</v>
          </cell>
        </row>
        <row r="13714">
          <cell r="D13714" t="e">
            <v>#DIV/0!</v>
          </cell>
        </row>
        <row r="13715">
          <cell r="D13715" t="e">
            <v>#DIV/0!</v>
          </cell>
        </row>
        <row r="13716">
          <cell r="D13716" t="e">
            <v>#DIV/0!</v>
          </cell>
        </row>
        <row r="13717">
          <cell r="D13717" t="e">
            <v>#DIV/0!</v>
          </cell>
        </row>
        <row r="13718">
          <cell r="D13718" t="e">
            <v>#DIV/0!</v>
          </cell>
        </row>
        <row r="13719">
          <cell r="D13719" t="e">
            <v>#DIV/0!</v>
          </cell>
        </row>
        <row r="13720">
          <cell r="D13720" t="e">
            <v>#DIV/0!</v>
          </cell>
        </row>
        <row r="13721">
          <cell r="D13721" t="e">
            <v>#DIV/0!</v>
          </cell>
        </row>
        <row r="13722">
          <cell r="D13722" t="e">
            <v>#DIV/0!</v>
          </cell>
        </row>
        <row r="13723">
          <cell r="D13723" t="e">
            <v>#DIV/0!</v>
          </cell>
        </row>
        <row r="13724">
          <cell r="D13724" t="e">
            <v>#DIV/0!</v>
          </cell>
        </row>
        <row r="13725">
          <cell r="D13725" t="e">
            <v>#DIV/0!</v>
          </cell>
        </row>
        <row r="13726">
          <cell r="D13726" t="e">
            <v>#DIV/0!</v>
          </cell>
        </row>
        <row r="13727">
          <cell r="D13727" t="e">
            <v>#DIV/0!</v>
          </cell>
        </row>
        <row r="13728">
          <cell r="D13728" t="e">
            <v>#DIV/0!</v>
          </cell>
        </row>
        <row r="13729">
          <cell r="D13729" t="e">
            <v>#DIV/0!</v>
          </cell>
        </row>
        <row r="13730">
          <cell r="D13730" t="e">
            <v>#DIV/0!</v>
          </cell>
        </row>
        <row r="13731">
          <cell r="D13731" t="e">
            <v>#DIV/0!</v>
          </cell>
        </row>
        <row r="13732">
          <cell r="D13732" t="e">
            <v>#DIV/0!</v>
          </cell>
        </row>
        <row r="13733">
          <cell r="D13733" t="e">
            <v>#DIV/0!</v>
          </cell>
        </row>
        <row r="13734">
          <cell r="D13734" t="e">
            <v>#DIV/0!</v>
          </cell>
        </row>
        <row r="13735">
          <cell r="D13735" t="e">
            <v>#DIV/0!</v>
          </cell>
        </row>
        <row r="13736">
          <cell r="D13736" t="e">
            <v>#DIV/0!</v>
          </cell>
        </row>
        <row r="13737">
          <cell r="D13737" t="e">
            <v>#DIV/0!</v>
          </cell>
        </row>
        <row r="13738">
          <cell r="D13738" t="e">
            <v>#DIV/0!</v>
          </cell>
        </row>
        <row r="13739">
          <cell r="D13739" t="e">
            <v>#DIV/0!</v>
          </cell>
        </row>
        <row r="13740">
          <cell r="D13740" t="e">
            <v>#DIV/0!</v>
          </cell>
        </row>
        <row r="13741">
          <cell r="D13741" t="e">
            <v>#DIV/0!</v>
          </cell>
        </row>
        <row r="13742">
          <cell r="D13742" t="e">
            <v>#DIV/0!</v>
          </cell>
        </row>
        <row r="13743">
          <cell r="D13743" t="e">
            <v>#DIV/0!</v>
          </cell>
        </row>
        <row r="13744">
          <cell r="D13744" t="e">
            <v>#DIV/0!</v>
          </cell>
        </row>
        <row r="13745">
          <cell r="D13745" t="e">
            <v>#DIV/0!</v>
          </cell>
        </row>
        <row r="13746">
          <cell r="D13746" t="e">
            <v>#DIV/0!</v>
          </cell>
        </row>
        <row r="13747">
          <cell r="D13747" t="e">
            <v>#DIV/0!</v>
          </cell>
        </row>
        <row r="13748">
          <cell r="D13748" t="e">
            <v>#DIV/0!</v>
          </cell>
        </row>
        <row r="13749">
          <cell r="D13749" t="e">
            <v>#DIV/0!</v>
          </cell>
        </row>
        <row r="13750">
          <cell r="D13750" t="e">
            <v>#DIV/0!</v>
          </cell>
        </row>
        <row r="13751">
          <cell r="D13751" t="e">
            <v>#DIV/0!</v>
          </cell>
        </row>
        <row r="13752">
          <cell r="D13752" t="e">
            <v>#DIV/0!</v>
          </cell>
        </row>
        <row r="13753">
          <cell r="D13753" t="e">
            <v>#DIV/0!</v>
          </cell>
        </row>
        <row r="13754">
          <cell r="D13754" t="e">
            <v>#DIV/0!</v>
          </cell>
        </row>
        <row r="13755">
          <cell r="D13755" t="e">
            <v>#DIV/0!</v>
          </cell>
        </row>
        <row r="13756">
          <cell r="D13756" t="e">
            <v>#DIV/0!</v>
          </cell>
        </row>
        <row r="13757">
          <cell r="D13757" t="e">
            <v>#DIV/0!</v>
          </cell>
        </row>
        <row r="13758">
          <cell r="D13758" t="e">
            <v>#DIV/0!</v>
          </cell>
        </row>
        <row r="13759">
          <cell r="D13759" t="e">
            <v>#DIV/0!</v>
          </cell>
        </row>
        <row r="13760">
          <cell r="D13760" t="e">
            <v>#DIV/0!</v>
          </cell>
        </row>
        <row r="13761">
          <cell r="D13761" t="e">
            <v>#DIV/0!</v>
          </cell>
        </row>
        <row r="13762">
          <cell r="D13762" t="e">
            <v>#DIV/0!</v>
          </cell>
        </row>
        <row r="13763">
          <cell r="D13763" t="e">
            <v>#DIV/0!</v>
          </cell>
        </row>
        <row r="13764">
          <cell r="D13764" t="e">
            <v>#DIV/0!</v>
          </cell>
        </row>
        <row r="13765">
          <cell r="D13765" t="e">
            <v>#DIV/0!</v>
          </cell>
        </row>
        <row r="13766">
          <cell r="D13766" t="e">
            <v>#DIV/0!</v>
          </cell>
        </row>
        <row r="13767">
          <cell r="D13767" t="e">
            <v>#DIV/0!</v>
          </cell>
        </row>
        <row r="13768">
          <cell r="D13768" t="e">
            <v>#DIV/0!</v>
          </cell>
        </row>
        <row r="13769">
          <cell r="D13769" t="e">
            <v>#DIV/0!</v>
          </cell>
        </row>
        <row r="13770">
          <cell r="D13770" t="e">
            <v>#DIV/0!</v>
          </cell>
        </row>
        <row r="13771">
          <cell r="D13771" t="e">
            <v>#DIV/0!</v>
          </cell>
        </row>
        <row r="13772">
          <cell r="D13772" t="e">
            <v>#DIV/0!</v>
          </cell>
        </row>
        <row r="13773">
          <cell r="D13773" t="e">
            <v>#DIV/0!</v>
          </cell>
        </row>
        <row r="13774">
          <cell r="D13774" t="e">
            <v>#DIV/0!</v>
          </cell>
        </row>
        <row r="13775">
          <cell r="D13775" t="e">
            <v>#DIV/0!</v>
          </cell>
        </row>
        <row r="13776">
          <cell r="D13776" t="e">
            <v>#DIV/0!</v>
          </cell>
        </row>
        <row r="13777">
          <cell r="D13777" t="e">
            <v>#DIV/0!</v>
          </cell>
        </row>
        <row r="13778">
          <cell r="D13778" t="e">
            <v>#DIV/0!</v>
          </cell>
        </row>
        <row r="13779">
          <cell r="D13779" t="e">
            <v>#DIV/0!</v>
          </cell>
        </row>
        <row r="13780">
          <cell r="D13780" t="e">
            <v>#DIV/0!</v>
          </cell>
        </row>
        <row r="13781">
          <cell r="D13781" t="e">
            <v>#DIV/0!</v>
          </cell>
        </row>
        <row r="13782">
          <cell r="D13782" t="e">
            <v>#DIV/0!</v>
          </cell>
        </row>
        <row r="13783">
          <cell r="D13783" t="e">
            <v>#DIV/0!</v>
          </cell>
        </row>
        <row r="13784">
          <cell r="D13784" t="e">
            <v>#DIV/0!</v>
          </cell>
        </row>
        <row r="13785">
          <cell r="D13785" t="e">
            <v>#DIV/0!</v>
          </cell>
        </row>
        <row r="13786">
          <cell r="D13786" t="e">
            <v>#DIV/0!</v>
          </cell>
        </row>
        <row r="13787">
          <cell r="D13787" t="e">
            <v>#DIV/0!</v>
          </cell>
        </row>
        <row r="13788">
          <cell r="D13788" t="e">
            <v>#DIV/0!</v>
          </cell>
        </row>
        <row r="13789">
          <cell r="D13789" t="e">
            <v>#DIV/0!</v>
          </cell>
        </row>
        <row r="13790">
          <cell r="D13790" t="e">
            <v>#DIV/0!</v>
          </cell>
        </row>
        <row r="13791">
          <cell r="D13791" t="e">
            <v>#DIV/0!</v>
          </cell>
        </row>
        <row r="13792">
          <cell r="D13792" t="e">
            <v>#DIV/0!</v>
          </cell>
        </row>
        <row r="13793">
          <cell r="D13793" t="e">
            <v>#DIV/0!</v>
          </cell>
        </row>
        <row r="13794">
          <cell r="D13794" t="e">
            <v>#DIV/0!</v>
          </cell>
        </row>
        <row r="13795">
          <cell r="D13795" t="e">
            <v>#DIV/0!</v>
          </cell>
        </row>
        <row r="13796">
          <cell r="D13796" t="e">
            <v>#DIV/0!</v>
          </cell>
        </row>
        <row r="13797">
          <cell r="D13797" t="e">
            <v>#DIV/0!</v>
          </cell>
        </row>
        <row r="13798">
          <cell r="D13798" t="e">
            <v>#DIV/0!</v>
          </cell>
        </row>
        <row r="13799">
          <cell r="D13799" t="e">
            <v>#DIV/0!</v>
          </cell>
        </row>
        <row r="13800">
          <cell r="D13800" t="e">
            <v>#DIV/0!</v>
          </cell>
        </row>
        <row r="13801">
          <cell r="D13801" t="e">
            <v>#DIV/0!</v>
          </cell>
        </row>
        <row r="13802">
          <cell r="D13802" t="e">
            <v>#DIV/0!</v>
          </cell>
        </row>
        <row r="13803">
          <cell r="D13803" t="e">
            <v>#DIV/0!</v>
          </cell>
        </row>
        <row r="13804">
          <cell r="D13804" t="e">
            <v>#DIV/0!</v>
          </cell>
        </row>
        <row r="13805">
          <cell r="D13805" t="e">
            <v>#DIV/0!</v>
          </cell>
        </row>
        <row r="13806">
          <cell r="D13806" t="e">
            <v>#DIV/0!</v>
          </cell>
        </row>
        <row r="13807">
          <cell r="D13807" t="e">
            <v>#DIV/0!</v>
          </cell>
        </row>
        <row r="13808">
          <cell r="D13808" t="e">
            <v>#DIV/0!</v>
          </cell>
        </row>
        <row r="13809">
          <cell r="D13809" t="e">
            <v>#DIV/0!</v>
          </cell>
        </row>
        <row r="13810">
          <cell r="D13810" t="e">
            <v>#DIV/0!</v>
          </cell>
        </row>
        <row r="13811">
          <cell r="D13811" t="e">
            <v>#DIV/0!</v>
          </cell>
        </row>
        <row r="13812">
          <cell r="D13812" t="e">
            <v>#DIV/0!</v>
          </cell>
        </row>
        <row r="13813">
          <cell r="D13813" t="e">
            <v>#DIV/0!</v>
          </cell>
        </row>
        <row r="13814">
          <cell r="D13814" t="e">
            <v>#DIV/0!</v>
          </cell>
        </row>
        <row r="13815">
          <cell r="D13815" t="e">
            <v>#DIV/0!</v>
          </cell>
        </row>
        <row r="13816">
          <cell r="D13816" t="e">
            <v>#DIV/0!</v>
          </cell>
        </row>
        <row r="13817">
          <cell r="D13817" t="e">
            <v>#DIV/0!</v>
          </cell>
        </row>
        <row r="13818">
          <cell r="D13818" t="e">
            <v>#DIV/0!</v>
          </cell>
        </row>
        <row r="13819">
          <cell r="D13819" t="e">
            <v>#DIV/0!</v>
          </cell>
        </row>
        <row r="13820">
          <cell r="D13820" t="e">
            <v>#DIV/0!</v>
          </cell>
        </row>
        <row r="13821">
          <cell r="D13821" t="e">
            <v>#DIV/0!</v>
          </cell>
        </row>
        <row r="13822">
          <cell r="D13822" t="e">
            <v>#DIV/0!</v>
          </cell>
        </row>
        <row r="13823">
          <cell r="D13823" t="e">
            <v>#DIV/0!</v>
          </cell>
        </row>
        <row r="13824">
          <cell r="D13824" t="e">
            <v>#DIV/0!</v>
          </cell>
        </row>
        <row r="13825">
          <cell r="D13825" t="e">
            <v>#DIV/0!</v>
          </cell>
        </row>
        <row r="13826">
          <cell r="D13826" t="e">
            <v>#DIV/0!</v>
          </cell>
        </row>
        <row r="13827">
          <cell r="D13827" t="e">
            <v>#DIV/0!</v>
          </cell>
        </row>
        <row r="13828">
          <cell r="D13828" t="e">
            <v>#DIV/0!</v>
          </cell>
        </row>
        <row r="13829">
          <cell r="D13829" t="e">
            <v>#DIV/0!</v>
          </cell>
        </row>
        <row r="13830">
          <cell r="D13830" t="e">
            <v>#DIV/0!</v>
          </cell>
        </row>
        <row r="13831">
          <cell r="D13831" t="e">
            <v>#DIV/0!</v>
          </cell>
        </row>
        <row r="13832">
          <cell r="D13832" t="e">
            <v>#DIV/0!</v>
          </cell>
        </row>
        <row r="13833">
          <cell r="D13833" t="e">
            <v>#DIV/0!</v>
          </cell>
        </row>
        <row r="13834">
          <cell r="D13834" t="e">
            <v>#DIV/0!</v>
          </cell>
        </row>
        <row r="13835">
          <cell r="D13835" t="e">
            <v>#DIV/0!</v>
          </cell>
        </row>
        <row r="13836">
          <cell r="D13836" t="e">
            <v>#DIV/0!</v>
          </cell>
        </row>
        <row r="13837">
          <cell r="D13837" t="e">
            <v>#DIV/0!</v>
          </cell>
        </row>
        <row r="13838">
          <cell r="D13838" t="e">
            <v>#DIV/0!</v>
          </cell>
        </row>
        <row r="13839">
          <cell r="D13839" t="e">
            <v>#DIV/0!</v>
          </cell>
        </row>
        <row r="13840">
          <cell r="D13840" t="e">
            <v>#DIV/0!</v>
          </cell>
        </row>
        <row r="13841">
          <cell r="D13841" t="e">
            <v>#DIV/0!</v>
          </cell>
        </row>
        <row r="13842">
          <cell r="D13842" t="e">
            <v>#DIV/0!</v>
          </cell>
        </row>
        <row r="13843">
          <cell r="D13843" t="e">
            <v>#DIV/0!</v>
          </cell>
        </row>
        <row r="13844">
          <cell r="D13844" t="e">
            <v>#DIV/0!</v>
          </cell>
        </row>
        <row r="13845">
          <cell r="D13845" t="e">
            <v>#DIV/0!</v>
          </cell>
        </row>
        <row r="13846">
          <cell r="D13846" t="e">
            <v>#DIV/0!</v>
          </cell>
        </row>
        <row r="13847">
          <cell r="D13847" t="e">
            <v>#DIV/0!</v>
          </cell>
        </row>
        <row r="13848">
          <cell r="D13848" t="e">
            <v>#DIV/0!</v>
          </cell>
        </row>
        <row r="13849">
          <cell r="D13849" t="e">
            <v>#DIV/0!</v>
          </cell>
        </row>
        <row r="13850">
          <cell r="D13850" t="e">
            <v>#DIV/0!</v>
          </cell>
        </row>
        <row r="13851">
          <cell r="D13851" t="e">
            <v>#DIV/0!</v>
          </cell>
        </row>
        <row r="13852">
          <cell r="D13852" t="e">
            <v>#DIV/0!</v>
          </cell>
        </row>
        <row r="13853">
          <cell r="D13853" t="e">
            <v>#DIV/0!</v>
          </cell>
        </row>
        <row r="13854">
          <cell r="D13854" t="e">
            <v>#DIV/0!</v>
          </cell>
        </row>
        <row r="13855">
          <cell r="D13855" t="e">
            <v>#DIV/0!</v>
          </cell>
        </row>
        <row r="13856">
          <cell r="D13856" t="e">
            <v>#DIV/0!</v>
          </cell>
        </row>
        <row r="13857">
          <cell r="D13857" t="e">
            <v>#DIV/0!</v>
          </cell>
        </row>
        <row r="13858">
          <cell r="D13858" t="e">
            <v>#DIV/0!</v>
          </cell>
        </row>
        <row r="13859">
          <cell r="D13859" t="e">
            <v>#DIV/0!</v>
          </cell>
        </row>
        <row r="13860">
          <cell r="D13860" t="e">
            <v>#DIV/0!</v>
          </cell>
        </row>
        <row r="13861">
          <cell r="D13861" t="e">
            <v>#DIV/0!</v>
          </cell>
        </row>
        <row r="13862">
          <cell r="D13862" t="e">
            <v>#DIV/0!</v>
          </cell>
        </row>
        <row r="13863">
          <cell r="D13863" t="e">
            <v>#DIV/0!</v>
          </cell>
        </row>
        <row r="13864">
          <cell r="D13864" t="e">
            <v>#DIV/0!</v>
          </cell>
        </row>
        <row r="13865">
          <cell r="D13865" t="e">
            <v>#DIV/0!</v>
          </cell>
        </row>
        <row r="13866">
          <cell r="D13866" t="e">
            <v>#DIV/0!</v>
          </cell>
        </row>
        <row r="13867">
          <cell r="D13867" t="e">
            <v>#DIV/0!</v>
          </cell>
        </row>
        <row r="13868">
          <cell r="D13868" t="e">
            <v>#DIV/0!</v>
          </cell>
        </row>
        <row r="13869">
          <cell r="D13869" t="e">
            <v>#DIV/0!</v>
          </cell>
        </row>
        <row r="13870">
          <cell r="D13870" t="e">
            <v>#DIV/0!</v>
          </cell>
        </row>
        <row r="13871">
          <cell r="D13871" t="e">
            <v>#DIV/0!</v>
          </cell>
        </row>
        <row r="13872">
          <cell r="D13872" t="e">
            <v>#DIV/0!</v>
          </cell>
        </row>
        <row r="13873">
          <cell r="D13873" t="e">
            <v>#DIV/0!</v>
          </cell>
        </row>
        <row r="13874">
          <cell r="D13874" t="e">
            <v>#DIV/0!</v>
          </cell>
        </row>
        <row r="13875">
          <cell r="D13875" t="e">
            <v>#DIV/0!</v>
          </cell>
        </row>
        <row r="13876">
          <cell r="D13876" t="e">
            <v>#DIV/0!</v>
          </cell>
        </row>
        <row r="13877">
          <cell r="D13877" t="e">
            <v>#DIV/0!</v>
          </cell>
        </row>
        <row r="13878">
          <cell r="D13878" t="e">
            <v>#DIV/0!</v>
          </cell>
        </row>
        <row r="13879">
          <cell r="D13879" t="e">
            <v>#DIV/0!</v>
          </cell>
        </row>
        <row r="13880">
          <cell r="D13880" t="e">
            <v>#DIV/0!</v>
          </cell>
        </row>
        <row r="13881">
          <cell r="D13881" t="e">
            <v>#DIV/0!</v>
          </cell>
        </row>
        <row r="13882">
          <cell r="D13882" t="e">
            <v>#DIV/0!</v>
          </cell>
        </row>
        <row r="13883">
          <cell r="D13883" t="e">
            <v>#DIV/0!</v>
          </cell>
        </row>
        <row r="13884">
          <cell r="D13884" t="e">
            <v>#DIV/0!</v>
          </cell>
        </row>
        <row r="13885">
          <cell r="D13885" t="e">
            <v>#DIV/0!</v>
          </cell>
        </row>
        <row r="13886">
          <cell r="D13886" t="e">
            <v>#DIV/0!</v>
          </cell>
        </row>
        <row r="13887">
          <cell r="D13887" t="e">
            <v>#DIV/0!</v>
          </cell>
        </row>
        <row r="13888">
          <cell r="D13888" t="e">
            <v>#DIV/0!</v>
          </cell>
        </row>
        <row r="13889">
          <cell r="D13889" t="e">
            <v>#DIV/0!</v>
          </cell>
        </row>
        <row r="13890">
          <cell r="D13890" t="e">
            <v>#DIV/0!</v>
          </cell>
        </row>
        <row r="13891">
          <cell r="D13891" t="e">
            <v>#DIV/0!</v>
          </cell>
        </row>
        <row r="13892">
          <cell r="D13892" t="e">
            <v>#DIV/0!</v>
          </cell>
        </row>
        <row r="13893">
          <cell r="D13893" t="e">
            <v>#DIV/0!</v>
          </cell>
        </row>
        <row r="13894">
          <cell r="D13894" t="e">
            <v>#DIV/0!</v>
          </cell>
        </row>
        <row r="13895">
          <cell r="D13895" t="e">
            <v>#DIV/0!</v>
          </cell>
        </row>
        <row r="13896">
          <cell r="D13896" t="e">
            <v>#DIV/0!</v>
          </cell>
        </row>
        <row r="13897">
          <cell r="D13897" t="e">
            <v>#DIV/0!</v>
          </cell>
        </row>
        <row r="13898">
          <cell r="D13898" t="e">
            <v>#DIV/0!</v>
          </cell>
        </row>
        <row r="13899">
          <cell r="D13899" t="e">
            <v>#DIV/0!</v>
          </cell>
        </row>
        <row r="13900">
          <cell r="D13900" t="e">
            <v>#DIV/0!</v>
          </cell>
        </row>
        <row r="13901">
          <cell r="D13901" t="e">
            <v>#DIV/0!</v>
          </cell>
        </row>
        <row r="13902">
          <cell r="D13902" t="e">
            <v>#DIV/0!</v>
          </cell>
        </row>
        <row r="13903">
          <cell r="D13903" t="e">
            <v>#DIV/0!</v>
          </cell>
        </row>
        <row r="13904">
          <cell r="D13904" t="e">
            <v>#DIV/0!</v>
          </cell>
        </row>
        <row r="13905">
          <cell r="D13905" t="e">
            <v>#DIV/0!</v>
          </cell>
        </row>
        <row r="13906">
          <cell r="D13906" t="e">
            <v>#DIV/0!</v>
          </cell>
        </row>
        <row r="13907">
          <cell r="D13907" t="e">
            <v>#DIV/0!</v>
          </cell>
        </row>
        <row r="13908">
          <cell r="D13908" t="e">
            <v>#DIV/0!</v>
          </cell>
        </row>
        <row r="13909">
          <cell r="D13909" t="e">
            <v>#DIV/0!</v>
          </cell>
        </row>
        <row r="13910">
          <cell r="D13910" t="e">
            <v>#DIV/0!</v>
          </cell>
        </row>
        <row r="13911">
          <cell r="D13911" t="e">
            <v>#DIV/0!</v>
          </cell>
        </row>
        <row r="13912">
          <cell r="D13912" t="e">
            <v>#DIV/0!</v>
          </cell>
        </row>
        <row r="13913">
          <cell r="D13913" t="e">
            <v>#DIV/0!</v>
          </cell>
        </row>
        <row r="13914">
          <cell r="D13914" t="e">
            <v>#DIV/0!</v>
          </cell>
        </row>
        <row r="13915">
          <cell r="D13915" t="e">
            <v>#DIV/0!</v>
          </cell>
        </row>
        <row r="13916">
          <cell r="D13916" t="e">
            <v>#DIV/0!</v>
          </cell>
        </row>
        <row r="13917">
          <cell r="D13917" t="e">
            <v>#DIV/0!</v>
          </cell>
        </row>
        <row r="13918">
          <cell r="D13918" t="e">
            <v>#DIV/0!</v>
          </cell>
        </row>
        <row r="13919">
          <cell r="D13919" t="e">
            <v>#DIV/0!</v>
          </cell>
        </row>
        <row r="13920">
          <cell r="D13920" t="e">
            <v>#DIV/0!</v>
          </cell>
        </row>
        <row r="13921">
          <cell r="D13921" t="e">
            <v>#DIV/0!</v>
          </cell>
        </row>
        <row r="13922">
          <cell r="D13922" t="e">
            <v>#DIV/0!</v>
          </cell>
        </row>
        <row r="13923">
          <cell r="D13923" t="e">
            <v>#DIV/0!</v>
          </cell>
        </row>
        <row r="13924">
          <cell r="D13924" t="e">
            <v>#DIV/0!</v>
          </cell>
        </row>
        <row r="13925">
          <cell r="D13925" t="e">
            <v>#DIV/0!</v>
          </cell>
        </row>
        <row r="13926">
          <cell r="D13926" t="e">
            <v>#DIV/0!</v>
          </cell>
        </row>
        <row r="13927">
          <cell r="D13927" t="e">
            <v>#DIV/0!</v>
          </cell>
        </row>
        <row r="13928">
          <cell r="D13928" t="e">
            <v>#DIV/0!</v>
          </cell>
        </row>
        <row r="13929">
          <cell r="D13929" t="e">
            <v>#DIV/0!</v>
          </cell>
        </row>
        <row r="13930">
          <cell r="D13930" t="e">
            <v>#DIV/0!</v>
          </cell>
        </row>
        <row r="13931">
          <cell r="D13931" t="e">
            <v>#DIV/0!</v>
          </cell>
        </row>
        <row r="13932">
          <cell r="D13932" t="e">
            <v>#DIV/0!</v>
          </cell>
        </row>
        <row r="13933">
          <cell r="D13933" t="e">
            <v>#DIV/0!</v>
          </cell>
        </row>
        <row r="13934">
          <cell r="D13934" t="e">
            <v>#DIV/0!</v>
          </cell>
        </row>
        <row r="13935">
          <cell r="D13935" t="e">
            <v>#DIV/0!</v>
          </cell>
        </row>
        <row r="13936">
          <cell r="D13936" t="e">
            <v>#DIV/0!</v>
          </cell>
        </row>
        <row r="13937">
          <cell r="D13937" t="e">
            <v>#DIV/0!</v>
          </cell>
        </row>
        <row r="13938">
          <cell r="D13938" t="e">
            <v>#DIV/0!</v>
          </cell>
        </row>
        <row r="13939">
          <cell r="D13939" t="e">
            <v>#DIV/0!</v>
          </cell>
        </row>
        <row r="13940">
          <cell r="D13940" t="e">
            <v>#DIV/0!</v>
          </cell>
        </row>
        <row r="13941">
          <cell r="D13941" t="e">
            <v>#DIV/0!</v>
          </cell>
        </row>
        <row r="13942">
          <cell r="D13942" t="e">
            <v>#DIV/0!</v>
          </cell>
        </row>
        <row r="13943">
          <cell r="D13943" t="e">
            <v>#DIV/0!</v>
          </cell>
        </row>
        <row r="13944">
          <cell r="D13944" t="e">
            <v>#DIV/0!</v>
          </cell>
        </row>
        <row r="13945">
          <cell r="D13945" t="e">
            <v>#DIV/0!</v>
          </cell>
        </row>
        <row r="13946">
          <cell r="D13946" t="e">
            <v>#DIV/0!</v>
          </cell>
        </row>
        <row r="13947">
          <cell r="D13947" t="e">
            <v>#DIV/0!</v>
          </cell>
        </row>
        <row r="13948">
          <cell r="D13948" t="e">
            <v>#DIV/0!</v>
          </cell>
        </row>
        <row r="13949">
          <cell r="D13949" t="e">
            <v>#DIV/0!</v>
          </cell>
        </row>
        <row r="13950">
          <cell r="D13950" t="e">
            <v>#DIV/0!</v>
          </cell>
        </row>
        <row r="13951">
          <cell r="D13951" t="e">
            <v>#DIV/0!</v>
          </cell>
        </row>
        <row r="13952">
          <cell r="D13952" t="e">
            <v>#DIV/0!</v>
          </cell>
        </row>
        <row r="13953">
          <cell r="D13953" t="e">
            <v>#DIV/0!</v>
          </cell>
        </row>
        <row r="13954">
          <cell r="D13954" t="e">
            <v>#DIV/0!</v>
          </cell>
        </row>
        <row r="13955">
          <cell r="D13955" t="e">
            <v>#DIV/0!</v>
          </cell>
        </row>
        <row r="13956">
          <cell r="D13956" t="e">
            <v>#DIV/0!</v>
          </cell>
        </row>
        <row r="13957">
          <cell r="D13957" t="e">
            <v>#DIV/0!</v>
          </cell>
        </row>
        <row r="13958">
          <cell r="D13958" t="e">
            <v>#DIV/0!</v>
          </cell>
        </row>
        <row r="13959">
          <cell r="D13959" t="e">
            <v>#DIV/0!</v>
          </cell>
        </row>
        <row r="13960">
          <cell r="D13960" t="e">
            <v>#DIV/0!</v>
          </cell>
        </row>
        <row r="13961">
          <cell r="D13961" t="e">
            <v>#DIV/0!</v>
          </cell>
        </row>
        <row r="13962">
          <cell r="D13962" t="e">
            <v>#DIV/0!</v>
          </cell>
        </row>
        <row r="13963">
          <cell r="D13963" t="e">
            <v>#DIV/0!</v>
          </cell>
        </row>
        <row r="13964">
          <cell r="D13964" t="e">
            <v>#DIV/0!</v>
          </cell>
        </row>
        <row r="13965">
          <cell r="D13965" t="e">
            <v>#DIV/0!</v>
          </cell>
        </row>
        <row r="13966">
          <cell r="D13966" t="e">
            <v>#DIV/0!</v>
          </cell>
        </row>
        <row r="13967">
          <cell r="D13967" t="e">
            <v>#DIV/0!</v>
          </cell>
        </row>
        <row r="13968">
          <cell r="D13968" t="e">
            <v>#DIV/0!</v>
          </cell>
        </row>
        <row r="13969">
          <cell r="D13969" t="e">
            <v>#DIV/0!</v>
          </cell>
        </row>
        <row r="13970">
          <cell r="D13970" t="e">
            <v>#DIV/0!</v>
          </cell>
        </row>
        <row r="13971">
          <cell r="D13971" t="e">
            <v>#DIV/0!</v>
          </cell>
        </row>
        <row r="13972">
          <cell r="D13972" t="e">
            <v>#DIV/0!</v>
          </cell>
        </row>
        <row r="13973">
          <cell r="D13973" t="e">
            <v>#DIV/0!</v>
          </cell>
        </row>
        <row r="13974">
          <cell r="D13974" t="e">
            <v>#DIV/0!</v>
          </cell>
        </row>
        <row r="13975">
          <cell r="D13975" t="e">
            <v>#DIV/0!</v>
          </cell>
        </row>
        <row r="13976">
          <cell r="D13976" t="e">
            <v>#DIV/0!</v>
          </cell>
        </row>
        <row r="13977">
          <cell r="D13977" t="e">
            <v>#DIV/0!</v>
          </cell>
        </row>
        <row r="13978">
          <cell r="D13978" t="e">
            <v>#DIV/0!</v>
          </cell>
        </row>
        <row r="13979">
          <cell r="D13979" t="e">
            <v>#DIV/0!</v>
          </cell>
        </row>
        <row r="13980">
          <cell r="D13980" t="e">
            <v>#DIV/0!</v>
          </cell>
        </row>
        <row r="13981">
          <cell r="D13981" t="e">
            <v>#DIV/0!</v>
          </cell>
        </row>
        <row r="13982">
          <cell r="D13982" t="e">
            <v>#DIV/0!</v>
          </cell>
        </row>
        <row r="13983">
          <cell r="D13983" t="e">
            <v>#DIV/0!</v>
          </cell>
        </row>
        <row r="13984">
          <cell r="D13984" t="e">
            <v>#DIV/0!</v>
          </cell>
        </row>
        <row r="13985">
          <cell r="D13985" t="e">
            <v>#DIV/0!</v>
          </cell>
        </row>
        <row r="13986">
          <cell r="D13986" t="e">
            <v>#DIV/0!</v>
          </cell>
        </row>
        <row r="13987">
          <cell r="D13987" t="e">
            <v>#DIV/0!</v>
          </cell>
        </row>
        <row r="13988">
          <cell r="D13988" t="e">
            <v>#DIV/0!</v>
          </cell>
        </row>
        <row r="13989">
          <cell r="D13989" t="e">
            <v>#DIV/0!</v>
          </cell>
        </row>
        <row r="13990">
          <cell r="D13990" t="e">
            <v>#DIV/0!</v>
          </cell>
        </row>
        <row r="13991">
          <cell r="D13991" t="e">
            <v>#DIV/0!</v>
          </cell>
        </row>
        <row r="13992">
          <cell r="D13992" t="e">
            <v>#DIV/0!</v>
          </cell>
        </row>
        <row r="13993">
          <cell r="D13993" t="e">
            <v>#DIV/0!</v>
          </cell>
        </row>
        <row r="13994">
          <cell r="D13994" t="e">
            <v>#DIV/0!</v>
          </cell>
        </row>
        <row r="13995">
          <cell r="D13995" t="e">
            <v>#DIV/0!</v>
          </cell>
        </row>
        <row r="13996">
          <cell r="D13996" t="e">
            <v>#DIV/0!</v>
          </cell>
        </row>
        <row r="13997">
          <cell r="D13997" t="e">
            <v>#DIV/0!</v>
          </cell>
        </row>
        <row r="13998">
          <cell r="D13998" t="e">
            <v>#DIV/0!</v>
          </cell>
        </row>
        <row r="13999">
          <cell r="D13999" t="e">
            <v>#DIV/0!</v>
          </cell>
        </row>
        <row r="14000">
          <cell r="D14000" t="e">
            <v>#DIV/0!</v>
          </cell>
        </row>
        <row r="14001">
          <cell r="D14001" t="e">
            <v>#DIV/0!</v>
          </cell>
        </row>
        <row r="14002">
          <cell r="D14002" t="e">
            <v>#DIV/0!</v>
          </cell>
        </row>
        <row r="14003">
          <cell r="D14003" t="e">
            <v>#DIV/0!</v>
          </cell>
        </row>
        <row r="14004">
          <cell r="D14004" t="e">
            <v>#DIV/0!</v>
          </cell>
        </row>
        <row r="14005">
          <cell r="D14005" t="e">
            <v>#DIV/0!</v>
          </cell>
        </row>
        <row r="14006">
          <cell r="D14006" t="e">
            <v>#DIV/0!</v>
          </cell>
        </row>
        <row r="14007">
          <cell r="D14007" t="e">
            <v>#DIV/0!</v>
          </cell>
        </row>
        <row r="14008">
          <cell r="D14008" t="e">
            <v>#DIV/0!</v>
          </cell>
        </row>
        <row r="14009">
          <cell r="D14009" t="e">
            <v>#DIV/0!</v>
          </cell>
        </row>
        <row r="14010">
          <cell r="D14010" t="e">
            <v>#DIV/0!</v>
          </cell>
        </row>
        <row r="14011">
          <cell r="D14011" t="e">
            <v>#DIV/0!</v>
          </cell>
        </row>
        <row r="14012">
          <cell r="D14012" t="e">
            <v>#DIV/0!</v>
          </cell>
        </row>
        <row r="14013">
          <cell r="D14013" t="e">
            <v>#DIV/0!</v>
          </cell>
        </row>
        <row r="14014">
          <cell r="D14014" t="e">
            <v>#DIV/0!</v>
          </cell>
        </row>
        <row r="14015">
          <cell r="D14015" t="e">
            <v>#DIV/0!</v>
          </cell>
        </row>
        <row r="14016">
          <cell r="D14016" t="e">
            <v>#DIV/0!</v>
          </cell>
        </row>
        <row r="14017">
          <cell r="D14017" t="e">
            <v>#DIV/0!</v>
          </cell>
        </row>
        <row r="14018">
          <cell r="D14018" t="e">
            <v>#DIV/0!</v>
          </cell>
        </row>
        <row r="14019">
          <cell r="D14019" t="e">
            <v>#DIV/0!</v>
          </cell>
        </row>
        <row r="14020">
          <cell r="D14020" t="e">
            <v>#DIV/0!</v>
          </cell>
        </row>
        <row r="14021">
          <cell r="D14021" t="e">
            <v>#DIV/0!</v>
          </cell>
        </row>
        <row r="14022">
          <cell r="D14022" t="e">
            <v>#DIV/0!</v>
          </cell>
        </row>
        <row r="14023">
          <cell r="D14023" t="e">
            <v>#DIV/0!</v>
          </cell>
        </row>
        <row r="14024">
          <cell r="D14024" t="e">
            <v>#DIV/0!</v>
          </cell>
        </row>
        <row r="14025">
          <cell r="D14025" t="e">
            <v>#DIV/0!</v>
          </cell>
        </row>
        <row r="14026">
          <cell r="D14026" t="e">
            <v>#DIV/0!</v>
          </cell>
        </row>
        <row r="14027">
          <cell r="D14027" t="e">
            <v>#DIV/0!</v>
          </cell>
        </row>
        <row r="14028">
          <cell r="D14028" t="e">
            <v>#DIV/0!</v>
          </cell>
        </row>
        <row r="14029">
          <cell r="D14029" t="e">
            <v>#DIV/0!</v>
          </cell>
        </row>
        <row r="14030">
          <cell r="D14030" t="e">
            <v>#DIV/0!</v>
          </cell>
        </row>
        <row r="14031">
          <cell r="D14031" t="e">
            <v>#DIV/0!</v>
          </cell>
        </row>
        <row r="14032">
          <cell r="D14032" t="e">
            <v>#DIV/0!</v>
          </cell>
        </row>
        <row r="14033">
          <cell r="D14033" t="e">
            <v>#DIV/0!</v>
          </cell>
        </row>
        <row r="14034">
          <cell r="D14034" t="e">
            <v>#DIV/0!</v>
          </cell>
        </row>
        <row r="14035">
          <cell r="D14035" t="e">
            <v>#DIV/0!</v>
          </cell>
        </row>
        <row r="14036">
          <cell r="D14036" t="e">
            <v>#DIV/0!</v>
          </cell>
        </row>
        <row r="14037">
          <cell r="D14037" t="e">
            <v>#DIV/0!</v>
          </cell>
        </row>
        <row r="14038">
          <cell r="D14038" t="e">
            <v>#DIV/0!</v>
          </cell>
        </row>
        <row r="14039">
          <cell r="D14039" t="e">
            <v>#DIV/0!</v>
          </cell>
        </row>
        <row r="14040">
          <cell r="D14040" t="e">
            <v>#DIV/0!</v>
          </cell>
        </row>
        <row r="14041">
          <cell r="D14041" t="e">
            <v>#DIV/0!</v>
          </cell>
        </row>
        <row r="14042">
          <cell r="D14042" t="e">
            <v>#DIV/0!</v>
          </cell>
        </row>
        <row r="14043">
          <cell r="D14043" t="e">
            <v>#DIV/0!</v>
          </cell>
        </row>
        <row r="14044">
          <cell r="D14044" t="e">
            <v>#DIV/0!</v>
          </cell>
        </row>
        <row r="14045">
          <cell r="D14045" t="e">
            <v>#DIV/0!</v>
          </cell>
        </row>
        <row r="14046">
          <cell r="D14046" t="e">
            <v>#DIV/0!</v>
          </cell>
        </row>
        <row r="14047">
          <cell r="D14047" t="e">
            <v>#DIV/0!</v>
          </cell>
        </row>
        <row r="14048">
          <cell r="D14048" t="e">
            <v>#DIV/0!</v>
          </cell>
        </row>
        <row r="14049">
          <cell r="D14049" t="e">
            <v>#DIV/0!</v>
          </cell>
        </row>
        <row r="14050">
          <cell r="D14050" t="e">
            <v>#DIV/0!</v>
          </cell>
        </row>
        <row r="14051">
          <cell r="D14051" t="e">
            <v>#DIV/0!</v>
          </cell>
        </row>
        <row r="14052">
          <cell r="D14052" t="e">
            <v>#DIV/0!</v>
          </cell>
        </row>
        <row r="14053">
          <cell r="D14053" t="e">
            <v>#DIV/0!</v>
          </cell>
        </row>
        <row r="14054">
          <cell r="D14054" t="e">
            <v>#DIV/0!</v>
          </cell>
        </row>
        <row r="14055">
          <cell r="D14055" t="e">
            <v>#DIV/0!</v>
          </cell>
        </row>
        <row r="14056">
          <cell r="D14056" t="e">
            <v>#DIV/0!</v>
          </cell>
        </row>
        <row r="14057">
          <cell r="D14057" t="e">
            <v>#DIV/0!</v>
          </cell>
        </row>
        <row r="14058">
          <cell r="D14058" t="e">
            <v>#DIV/0!</v>
          </cell>
        </row>
        <row r="14059">
          <cell r="D14059" t="e">
            <v>#DIV/0!</v>
          </cell>
        </row>
        <row r="14060">
          <cell r="D14060" t="e">
            <v>#DIV/0!</v>
          </cell>
        </row>
        <row r="14061">
          <cell r="D14061" t="e">
            <v>#DIV/0!</v>
          </cell>
        </row>
        <row r="14062">
          <cell r="D14062" t="e">
            <v>#DIV/0!</v>
          </cell>
        </row>
        <row r="14063">
          <cell r="D14063" t="e">
            <v>#DIV/0!</v>
          </cell>
        </row>
        <row r="14064">
          <cell r="D14064" t="e">
            <v>#DIV/0!</v>
          </cell>
        </row>
        <row r="14065">
          <cell r="D14065" t="e">
            <v>#DIV/0!</v>
          </cell>
        </row>
        <row r="14066">
          <cell r="D14066" t="e">
            <v>#DIV/0!</v>
          </cell>
        </row>
        <row r="14067">
          <cell r="D14067" t="e">
            <v>#DIV/0!</v>
          </cell>
        </row>
        <row r="14068">
          <cell r="D14068" t="e">
            <v>#DIV/0!</v>
          </cell>
        </row>
        <row r="14069">
          <cell r="D14069" t="e">
            <v>#DIV/0!</v>
          </cell>
        </row>
        <row r="14070">
          <cell r="D14070" t="e">
            <v>#DIV/0!</v>
          </cell>
        </row>
        <row r="14071">
          <cell r="D14071" t="e">
            <v>#DIV/0!</v>
          </cell>
        </row>
        <row r="14072">
          <cell r="D14072" t="e">
            <v>#DIV/0!</v>
          </cell>
        </row>
        <row r="14073">
          <cell r="D14073" t="e">
            <v>#DIV/0!</v>
          </cell>
        </row>
        <row r="14074">
          <cell r="D14074" t="e">
            <v>#DIV/0!</v>
          </cell>
        </row>
        <row r="14075">
          <cell r="D14075" t="e">
            <v>#DIV/0!</v>
          </cell>
        </row>
        <row r="14076">
          <cell r="D14076" t="e">
            <v>#DIV/0!</v>
          </cell>
        </row>
        <row r="14077">
          <cell r="D14077" t="e">
            <v>#DIV/0!</v>
          </cell>
        </row>
        <row r="14078">
          <cell r="D14078" t="e">
            <v>#DIV/0!</v>
          </cell>
        </row>
        <row r="14079">
          <cell r="D14079" t="e">
            <v>#DIV/0!</v>
          </cell>
        </row>
        <row r="14080">
          <cell r="D14080" t="e">
            <v>#DIV/0!</v>
          </cell>
        </row>
        <row r="14081">
          <cell r="D14081" t="e">
            <v>#DIV/0!</v>
          </cell>
        </row>
        <row r="14082">
          <cell r="D14082" t="e">
            <v>#DIV/0!</v>
          </cell>
        </row>
        <row r="14083">
          <cell r="D14083" t="e">
            <v>#DIV/0!</v>
          </cell>
        </row>
        <row r="14084">
          <cell r="D14084" t="e">
            <v>#DIV/0!</v>
          </cell>
        </row>
        <row r="14085">
          <cell r="D14085" t="e">
            <v>#DIV/0!</v>
          </cell>
        </row>
        <row r="14086">
          <cell r="D14086" t="e">
            <v>#DIV/0!</v>
          </cell>
        </row>
        <row r="14087">
          <cell r="D14087" t="e">
            <v>#DIV/0!</v>
          </cell>
        </row>
        <row r="14088">
          <cell r="D14088" t="e">
            <v>#DIV/0!</v>
          </cell>
        </row>
        <row r="14089">
          <cell r="D14089" t="e">
            <v>#DIV/0!</v>
          </cell>
        </row>
        <row r="14090">
          <cell r="D14090" t="e">
            <v>#DIV/0!</v>
          </cell>
        </row>
        <row r="14091">
          <cell r="D14091" t="e">
            <v>#DIV/0!</v>
          </cell>
        </row>
        <row r="14092">
          <cell r="D14092" t="e">
            <v>#DIV/0!</v>
          </cell>
        </row>
        <row r="14093">
          <cell r="D14093" t="e">
            <v>#DIV/0!</v>
          </cell>
        </row>
        <row r="14094">
          <cell r="D14094" t="e">
            <v>#DIV/0!</v>
          </cell>
        </row>
        <row r="14095">
          <cell r="D14095" t="e">
            <v>#DIV/0!</v>
          </cell>
        </row>
        <row r="14096">
          <cell r="D14096" t="e">
            <v>#DIV/0!</v>
          </cell>
        </row>
        <row r="14097">
          <cell r="D14097" t="e">
            <v>#DIV/0!</v>
          </cell>
        </row>
        <row r="14098">
          <cell r="D14098" t="e">
            <v>#DIV/0!</v>
          </cell>
        </row>
        <row r="14099">
          <cell r="D14099" t="e">
            <v>#DIV/0!</v>
          </cell>
        </row>
        <row r="14100">
          <cell r="D14100" t="e">
            <v>#DIV/0!</v>
          </cell>
        </row>
        <row r="14101">
          <cell r="D14101" t="e">
            <v>#DIV/0!</v>
          </cell>
        </row>
        <row r="14102">
          <cell r="D14102" t="e">
            <v>#DIV/0!</v>
          </cell>
        </row>
        <row r="14103">
          <cell r="D14103" t="e">
            <v>#DIV/0!</v>
          </cell>
        </row>
        <row r="14104">
          <cell r="D14104" t="e">
            <v>#DIV/0!</v>
          </cell>
        </row>
        <row r="14105">
          <cell r="D14105" t="e">
            <v>#DIV/0!</v>
          </cell>
        </row>
        <row r="14106">
          <cell r="D14106" t="e">
            <v>#DIV/0!</v>
          </cell>
        </row>
        <row r="14107">
          <cell r="D14107" t="e">
            <v>#DIV/0!</v>
          </cell>
        </row>
        <row r="14108">
          <cell r="D14108" t="e">
            <v>#DIV/0!</v>
          </cell>
        </row>
        <row r="14109">
          <cell r="D14109" t="e">
            <v>#DIV/0!</v>
          </cell>
        </row>
        <row r="14110">
          <cell r="D14110" t="e">
            <v>#DIV/0!</v>
          </cell>
        </row>
        <row r="14111">
          <cell r="D14111" t="e">
            <v>#DIV/0!</v>
          </cell>
        </row>
        <row r="14112">
          <cell r="D14112" t="e">
            <v>#DIV/0!</v>
          </cell>
        </row>
        <row r="14113">
          <cell r="D14113" t="e">
            <v>#DIV/0!</v>
          </cell>
        </row>
        <row r="14114">
          <cell r="D14114" t="e">
            <v>#DIV/0!</v>
          </cell>
        </row>
        <row r="14115">
          <cell r="D14115" t="e">
            <v>#DIV/0!</v>
          </cell>
        </row>
        <row r="14116">
          <cell r="D14116" t="e">
            <v>#DIV/0!</v>
          </cell>
        </row>
        <row r="14117">
          <cell r="D14117" t="e">
            <v>#DIV/0!</v>
          </cell>
        </row>
        <row r="14118">
          <cell r="D14118" t="e">
            <v>#DIV/0!</v>
          </cell>
        </row>
        <row r="14119">
          <cell r="D14119" t="e">
            <v>#DIV/0!</v>
          </cell>
        </row>
        <row r="14120">
          <cell r="D14120" t="e">
            <v>#DIV/0!</v>
          </cell>
        </row>
        <row r="14121">
          <cell r="D14121" t="e">
            <v>#DIV/0!</v>
          </cell>
        </row>
        <row r="14122">
          <cell r="D14122" t="e">
            <v>#DIV/0!</v>
          </cell>
        </row>
        <row r="14123">
          <cell r="D14123" t="e">
            <v>#DIV/0!</v>
          </cell>
        </row>
        <row r="14124">
          <cell r="D14124" t="e">
            <v>#DIV/0!</v>
          </cell>
        </row>
        <row r="14125">
          <cell r="D14125" t="e">
            <v>#DIV/0!</v>
          </cell>
        </row>
        <row r="14126">
          <cell r="D14126" t="e">
            <v>#DIV/0!</v>
          </cell>
        </row>
        <row r="14127">
          <cell r="D14127" t="e">
            <v>#DIV/0!</v>
          </cell>
        </row>
        <row r="14128">
          <cell r="D14128" t="e">
            <v>#DIV/0!</v>
          </cell>
        </row>
        <row r="14129">
          <cell r="D14129" t="e">
            <v>#DIV/0!</v>
          </cell>
        </row>
        <row r="14130">
          <cell r="D14130" t="e">
            <v>#DIV/0!</v>
          </cell>
        </row>
        <row r="14131">
          <cell r="D14131" t="e">
            <v>#DIV/0!</v>
          </cell>
        </row>
        <row r="14132">
          <cell r="D14132" t="e">
            <v>#DIV/0!</v>
          </cell>
        </row>
        <row r="14133">
          <cell r="D14133" t="e">
            <v>#DIV/0!</v>
          </cell>
        </row>
        <row r="14134">
          <cell r="D14134" t="e">
            <v>#DIV/0!</v>
          </cell>
        </row>
        <row r="14135">
          <cell r="D14135" t="e">
            <v>#DIV/0!</v>
          </cell>
        </row>
        <row r="14136">
          <cell r="D14136" t="e">
            <v>#DIV/0!</v>
          </cell>
        </row>
        <row r="14137">
          <cell r="D14137" t="e">
            <v>#DIV/0!</v>
          </cell>
        </row>
        <row r="14138">
          <cell r="D14138" t="e">
            <v>#DIV/0!</v>
          </cell>
        </row>
        <row r="14139">
          <cell r="D14139" t="e">
            <v>#DIV/0!</v>
          </cell>
        </row>
        <row r="14140">
          <cell r="D14140" t="e">
            <v>#DIV/0!</v>
          </cell>
        </row>
        <row r="14141">
          <cell r="D14141" t="e">
            <v>#DIV/0!</v>
          </cell>
        </row>
        <row r="14142">
          <cell r="D14142" t="e">
            <v>#DIV/0!</v>
          </cell>
        </row>
        <row r="14143">
          <cell r="D14143" t="e">
            <v>#DIV/0!</v>
          </cell>
        </row>
        <row r="14144">
          <cell r="D14144" t="e">
            <v>#DIV/0!</v>
          </cell>
        </row>
        <row r="14145">
          <cell r="D14145" t="e">
            <v>#DIV/0!</v>
          </cell>
        </row>
        <row r="14146">
          <cell r="D14146" t="e">
            <v>#DIV/0!</v>
          </cell>
        </row>
        <row r="14147">
          <cell r="D14147" t="e">
            <v>#DIV/0!</v>
          </cell>
        </row>
        <row r="14148">
          <cell r="D14148" t="e">
            <v>#DIV/0!</v>
          </cell>
        </row>
        <row r="14149">
          <cell r="D14149" t="e">
            <v>#DIV/0!</v>
          </cell>
        </row>
        <row r="14150">
          <cell r="D14150" t="e">
            <v>#DIV/0!</v>
          </cell>
        </row>
        <row r="14151">
          <cell r="D14151" t="e">
            <v>#DIV/0!</v>
          </cell>
        </row>
        <row r="14152">
          <cell r="D14152" t="e">
            <v>#DIV/0!</v>
          </cell>
        </row>
        <row r="14153">
          <cell r="D14153" t="e">
            <v>#DIV/0!</v>
          </cell>
        </row>
        <row r="14154">
          <cell r="D14154" t="e">
            <v>#DIV/0!</v>
          </cell>
        </row>
        <row r="14155">
          <cell r="D14155" t="e">
            <v>#DIV/0!</v>
          </cell>
        </row>
        <row r="14156">
          <cell r="D14156" t="e">
            <v>#DIV/0!</v>
          </cell>
        </row>
        <row r="14157">
          <cell r="D14157" t="e">
            <v>#DIV/0!</v>
          </cell>
        </row>
        <row r="14158">
          <cell r="D14158" t="e">
            <v>#DIV/0!</v>
          </cell>
        </row>
        <row r="14159">
          <cell r="D14159" t="e">
            <v>#DIV/0!</v>
          </cell>
        </row>
        <row r="14160">
          <cell r="D14160" t="e">
            <v>#DIV/0!</v>
          </cell>
        </row>
        <row r="14161">
          <cell r="D14161" t="e">
            <v>#DIV/0!</v>
          </cell>
        </row>
        <row r="14162">
          <cell r="D14162" t="e">
            <v>#DIV/0!</v>
          </cell>
        </row>
        <row r="14163">
          <cell r="D14163" t="e">
            <v>#DIV/0!</v>
          </cell>
        </row>
        <row r="14164">
          <cell r="D14164" t="e">
            <v>#DIV/0!</v>
          </cell>
        </row>
        <row r="14165">
          <cell r="D14165" t="e">
            <v>#DIV/0!</v>
          </cell>
        </row>
        <row r="14166">
          <cell r="D14166" t="e">
            <v>#DIV/0!</v>
          </cell>
        </row>
        <row r="14167">
          <cell r="D14167" t="e">
            <v>#DIV/0!</v>
          </cell>
        </row>
        <row r="14168">
          <cell r="D14168" t="e">
            <v>#DIV/0!</v>
          </cell>
        </row>
        <row r="14169">
          <cell r="D14169" t="e">
            <v>#DIV/0!</v>
          </cell>
        </row>
        <row r="14170">
          <cell r="D14170" t="e">
            <v>#DIV/0!</v>
          </cell>
        </row>
        <row r="14171">
          <cell r="D14171" t="e">
            <v>#DIV/0!</v>
          </cell>
        </row>
        <row r="14172">
          <cell r="D14172" t="e">
            <v>#DIV/0!</v>
          </cell>
        </row>
        <row r="14173">
          <cell r="D14173" t="e">
            <v>#DIV/0!</v>
          </cell>
        </row>
        <row r="14174">
          <cell r="D14174" t="e">
            <v>#DIV/0!</v>
          </cell>
        </row>
        <row r="14175">
          <cell r="D14175" t="e">
            <v>#DIV/0!</v>
          </cell>
        </row>
        <row r="14176">
          <cell r="D14176" t="e">
            <v>#DIV/0!</v>
          </cell>
        </row>
        <row r="14177">
          <cell r="D14177" t="e">
            <v>#DIV/0!</v>
          </cell>
        </row>
        <row r="14178">
          <cell r="D14178" t="e">
            <v>#DIV/0!</v>
          </cell>
        </row>
        <row r="14179">
          <cell r="D14179" t="e">
            <v>#DIV/0!</v>
          </cell>
        </row>
        <row r="14180">
          <cell r="D14180" t="e">
            <v>#DIV/0!</v>
          </cell>
        </row>
        <row r="14181">
          <cell r="D14181" t="e">
            <v>#DIV/0!</v>
          </cell>
        </row>
        <row r="14182">
          <cell r="D14182" t="e">
            <v>#DIV/0!</v>
          </cell>
        </row>
        <row r="14183">
          <cell r="D14183" t="e">
            <v>#DIV/0!</v>
          </cell>
        </row>
        <row r="14184">
          <cell r="D14184" t="e">
            <v>#DIV/0!</v>
          </cell>
        </row>
        <row r="14185">
          <cell r="D14185" t="e">
            <v>#DIV/0!</v>
          </cell>
        </row>
        <row r="14186">
          <cell r="D14186" t="e">
            <v>#DIV/0!</v>
          </cell>
        </row>
        <row r="14187">
          <cell r="D14187" t="e">
            <v>#DIV/0!</v>
          </cell>
        </row>
        <row r="14188">
          <cell r="D14188" t="e">
            <v>#DIV/0!</v>
          </cell>
        </row>
        <row r="14189">
          <cell r="D14189" t="e">
            <v>#DIV/0!</v>
          </cell>
        </row>
        <row r="14190">
          <cell r="D14190" t="e">
            <v>#DIV/0!</v>
          </cell>
        </row>
        <row r="14191">
          <cell r="D14191" t="e">
            <v>#DIV/0!</v>
          </cell>
        </row>
        <row r="14192">
          <cell r="D14192" t="e">
            <v>#DIV/0!</v>
          </cell>
        </row>
        <row r="14193">
          <cell r="D14193" t="e">
            <v>#DIV/0!</v>
          </cell>
        </row>
        <row r="14194">
          <cell r="D14194" t="e">
            <v>#DIV/0!</v>
          </cell>
        </row>
        <row r="14195">
          <cell r="D14195" t="e">
            <v>#DIV/0!</v>
          </cell>
        </row>
        <row r="14196">
          <cell r="D14196" t="e">
            <v>#DIV/0!</v>
          </cell>
        </row>
        <row r="14197">
          <cell r="D14197" t="e">
            <v>#DIV/0!</v>
          </cell>
        </row>
        <row r="14198">
          <cell r="D14198" t="e">
            <v>#DIV/0!</v>
          </cell>
        </row>
        <row r="14199">
          <cell r="D14199" t="e">
            <v>#DIV/0!</v>
          </cell>
        </row>
        <row r="14200">
          <cell r="D14200" t="e">
            <v>#DIV/0!</v>
          </cell>
        </row>
        <row r="14201">
          <cell r="D14201" t="e">
            <v>#DIV/0!</v>
          </cell>
        </row>
        <row r="14202">
          <cell r="D14202" t="e">
            <v>#DIV/0!</v>
          </cell>
        </row>
        <row r="14203">
          <cell r="D14203" t="e">
            <v>#DIV/0!</v>
          </cell>
        </row>
        <row r="14204">
          <cell r="D14204" t="e">
            <v>#DIV/0!</v>
          </cell>
        </row>
        <row r="14205">
          <cell r="D14205" t="e">
            <v>#DIV/0!</v>
          </cell>
        </row>
        <row r="14206">
          <cell r="D14206" t="e">
            <v>#DIV/0!</v>
          </cell>
        </row>
        <row r="14207">
          <cell r="D14207" t="e">
            <v>#DIV/0!</v>
          </cell>
        </row>
        <row r="14208">
          <cell r="D14208" t="e">
            <v>#DIV/0!</v>
          </cell>
        </row>
        <row r="14209">
          <cell r="D14209" t="e">
            <v>#DIV/0!</v>
          </cell>
        </row>
        <row r="14210">
          <cell r="D14210" t="e">
            <v>#DIV/0!</v>
          </cell>
        </row>
        <row r="14211">
          <cell r="D14211" t="e">
            <v>#DIV/0!</v>
          </cell>
        </row>
        <row r="14212">
          <cell r="D14212" t="e">
            <v>#DIV/0!</v>
          </cell>
        </row>
        <row r="14213">
          <cell r="D14213" t="e">
            <v>#DIV/0!</v>
          </cell>
        </row>
        <row r="14214">
          <cell r="D14214" t="e">
            <v>#DIV/0!</v>
          </cell>
        </row>
        <row r="14215">
          <cell r="D14215" t="e">
            <v>#DIV/0!</v>
          </cell>
        </row>
        <row r="14216">
          <cell r="D14216" t="e">
            <v>#DIV/0!</v>
          </cell>
        </row>
        <row r="14217">
          <cell r="D14217" t="e">
            <v>#DIV/0!</v>
          </cell>
        </row>
        <row r="14218">
          <cell r="D14218" t="e">
            <v>#DIV/0!</v>
          </cell>
        </row>
        <row r="14219">
          <cell r="D14219" t="e">
            <v>#DIV/0!</v>
          </cell>
        </row>
        <row r="14220">
          <cell r="D14220" t="e">
            <v>#DIV/0!</v>
          </cell>
        </row>
        <row r="14221">
          <cell r="D14221" t="e">
            <v>#DIV/0!</v>
          </cell>
        </row>
        <row r="14222">
          <cell r="D14222" t="e">
            <v>#DIV/0!</v>
          </cell>
        </row>
        <row r="14223">
          <cell r="D14223" t="e">
            <v>#DIV/0!</v>
          </cell>
        </row>
        <row r="14224">
          <cell r="D14224" t="e">
            <v>#DIV/0!</v>
          </cell>
        </row>
        <row r="14225">
          <cell r="D14225" t="e">
            <v>#DIV/0!</v>
          </cell>
        </row>
        <row r="14226">
          <cell r="D14226" t="e">
            <v>#DIV/0!</v>
          </cell>
        </row>
        <row r="14227">
          <cell r="D14227" t="e">
            <v>#DIV/0!</v>
          </cell>
        </row>
        <row r="14228">
          <cell r="D14228" t="e">
            <v>#DIV/0!</v>
          </cell>
        </row>
        <row r="14229">
          <cell r="D14229" t="e">
            <v>#DIV/0!</v>
          </cell>
        </row>
        <row r="14230">
          <cell r="D14230" t="e">
            <v>#DIV/0!</v>
          </cell>
        </row>
        <row r="14231">
          <cell r="D14231" t="e">
            <v>#DIV/0!</v>
          </cell>
        </row>
        <row r="14232">
          <cell r="D14232" t="e">
            <v>#DIV/0!</v>
          </cell>
        </row>
        <row r="14233">
          <cell r="D14233" t="e">
            <v>#DIV/0!</v>
          </cell>
        </row>
        <row r="14234">
          <cell r="D14234" t="e">
            <v>#DIV/0!</v>
          </cell>
        </row>
        <row r="14235">
          <cell r="D14235" t="e">
            <v>#DIV/0!</v>
          </cell>
        </row>
        <row r="14236">
          <cell r="D14236" t="e">
            <v>#DIV/0!</v>
          </cell>
        </row>
        <row r="14237">
          <cell r="D14237" t="e">
            <v>#DIV/0!</v>
          </cell>
        </row>
        <row r="14238">
          <cell r="D14238" t="e">
            <v>#DIV/0!</v>
          </cell>
        </row>
        <row r="14239">
          <cell r="D14239" t="e">
            <v>#DIV/0!</v>
          </cell>
        </row>
        <row r="14240">
          <cell r="D14240" t="e">
            <v>#DIV/0!</v>
          </cell>
        </row>
        <row r="14241">
          <cell r="D14241" t="e">
            <v>#DIV/0!</v>
          </cell>
        </row>
        <row r="14242">
          <cell r="D14242" t="e">
            <v>#DIV/0!</v>
          </cell>
        </row>
        <row r="14243">
          <cell r="D14243" t="e">
            <v>#DIV/0!</v>
          </cell>
        </row>
        <row r="14244">
          <cell r="D14244" t="e">
            <v>#DIV/0!</v>
          </cell>
        </row>
        <row r="14245">
          <cell r="D14245" t="e">
            <v>#DIV/0!</v>
          </cell>
        </row>
        <row r="14246">
          <cell r="D14246" t="e">
            <v>#DIV/0!</v>
          </cell>
        </row>
        <row r="14247">
          <cell r="D14247" t="e">
            <v>#DIV/0!</v>
          </cell>
        </row>
        <row r="14248">
          <cell r="D14248" t="e">
            <v>#DIV/0!</v>
          </cell>
        </row>
        <row r="14249">
          <cell r="D14249" t="e">
            <v>#DIV/0!</v>
          </cell>
        </row>
        <row r="14250">
          <cell r="D14250" t="e">
            <v>#DIV/0!</v>
          </cell>
        </row>
        <row r="14251">
          <cell r="D14251" t="e">
            <v>#DIV/0!</v>
          </cell>
        </row>
        <row r="14252">
          <cell r="D14252" t="e">
            <v>#DIV/0!</v>
          </cell>
        </row>
        <row r="14253">
          <cell r="D14253" t="e">
            <v>#DIV/0!</v>
          </cell>
        </row>
        <row r="14254">
          <cell r="D14254" t="e">
            <v>#DIV/0!</v>
          </cell>
        </row>
        <row r="14255">
          <cell r="D14255" t="e">
            <v>#DIV/0!</v>
          </cell>
        </row>
        <row r="14256">
          <cell r="D14256" t="e">
            <v>#DIV/0!</v>
          </cell>
        </row>
        <row r="14257">
          <cell r="D14257" t="e">
            <v>#DIV/0!</v>
          </cell>
        </row>
        <row r="14258">
          <cell r="D14258" t="e">
            <v>#DIV/0!</v>
          </cell>
        </row>
        <row r="14259">
          <cell r="D14259" t="e">
            <v>#DIV/0!</v>
          </cell>
        </row>
        <row r="14260">
          <cell r="D14260" t="e">
            <v>#DIV/0!</v>
          </cell>
        </row>
        <row r="14261">
          <cell r="D14261" t="e">
            <v>#DIV/0!</v>
          </cell>
        </row>
        <row r="14262">
          <cell r="D14262" t="e">
            <v>#DIV/0!</v>
          </cell>
        </row>
        <row r="14263">
          <cell r="D14263" t="e">
            <v>#DIV/0!</v>
          </cell>
        </row>
        <row r="14264">
          <cell r="D14264" t="e">
            <v>#DIV/0!</v>
          </cell>
        </row>
        <row r="14265">
          <cell r="D14265" t="e">
            <v>#DIV/0!</v>
          </cell>
        </row>
        <row r="14266">
          <cell r="D14266" t="e">
            <v>#DIV/0!</v>
          </cell>
        </row>
        <row r="14267">
          <cell r="D14267" t="e">
            <v>#DIV/0!</v>
          </cell>
        </row>
        <row r="14268">
          <cell r="D14268" t="e">
            <v>#DIV/0!</v>
          </cell>
        </row>
        <row r="14269">
          <cell r="D14269" t="e">
            <v>#DIV/0!</v>
          </cell>
        </row>
        <row r="14270">
          <cell r="D14270" t="e">
            <v>#DIV/0!</v>
          </cell>
        </row>
        <row r="14271">
          <cell r="D14271" t="e">
            <v>#DIV/0!</v>
          </cell>
        </row>
        <row r="14272">
          <cell r="D14272" t="e">
            <v>#DIV/0!</v>
          </cell>
        </row>
        <row r="14273">
          <cell r="D14273" t="e">
            <v>#DIV/0!</v>
          </cell>
        </row>
        <row r="14274">
          <cell r="D14274" t="e">
            <v>#DIV/0!</v>
          </cell>
        </row>
        <row r="14275">
          <cell r="D14275" t="e">
            <v>#DIV/0!</v>
          </cell>
        </row>
        <row r="14276">
          <cell r="D14276" t="e">
            <v>#DIV/0!</v>
          </cell>
        </row>
        <row r="14277">
          <cell r="D14277" t="e">
            <v>#DIV/0!</v>
          </cell>
        </row>
        <row r="14278">
          <cell r="D14278" t="e">
            <v>#DIV/0!</v>
          </cell>
        </row>
        <row r="14279">
          <cell r="D14279" t="e">
            <v>#DIV/0!</v>
          </cell>
        </row>
        <row r="14280">
          <cell r="D14280" t="e">
            <v>#DIV/0!</v>
          </cell>
        </row>
        <row r="14281">
          <cell r="D14281" t="e">
            <v>#DIV/0!</v>
          </cell>
        </row>
        <row r="14282">
          <cell r="D14282" t="e">
            <v>#DIV/0!</v>
          </cell>
        </row>
        <row r="14283">
          <cell r="D14283" t="e">
            <v>#DIV/0!</v>
          </cell>
        </row>
        <row r="14284">
          <cell r="D14284" t="e">
            <v>#DIV/0!</v>
          </cell>
        </row>
        <row r="14285">
          <cell r="D14285" t="e">
            <v>#DIV/0!</v>
          </cell>
        </row>
        <row r="14286">
          <cell r="D14286" t="e">
            <v>#DIV/0!</v>
          </cell>
        </row>
        <row r="14287">
          <cell r="D14287" t="e">
            <v>#DIV/0!</v>
          </cell>
        </row>
        <row r="14288">
          <cell r="D14288" t="e">
            <v>#DIV/0!</v>
          </cell>
        </row>
        <row r="14289">
          <cell r="D14289" t="e">
            <v>#DIV/0!</v>
          </cell>
        </row>
        <row r="14290">
          <cell r="D14290" t="e">
            <v>#DIV/0!</v>
          </cell>
        </row>
        <row r="14291">
          <cell r="D14291" t="e">
            <v>#DIV/0!</v>
          </cell>
        </row>
        <row r="14292">
          <cell r="D14292" t="e">
            <v>#DIV/0!</v>
          </cell>
        </row>
        <row r="14293">
          <cell r="D14293" t="e">
            <v>#DIV/0!</v>
          </cell>
        </row>
        <row r="14294">
          <cell r="D14294" t="e">
            <v>#DIV/0!</v>
          </cell>
        </row>
        <row r="14295">
          <cell r="D14295" t="e">
            <v>#DIV/0!</v>
          </cell>
        </row>
        <row r="14296">
          <cell r="D14296" t="e">
            <v>#DIV/0!</v>
          </cell>
        </row>
        <row r="14297">
          <cell r="D14297" t="e">
            <v>#DIV/0!</v>
          </cell>
        </row>
        <row r="14298">
          <cell r="D14298" t="e">
            <v>#DIV/0!</v>
          </cell>
        </row>
        <row r="14299">
          <cell r="D14299" t="e">
            <v>#DIV/0!</v>
          </cell>
        </row>
        <row r="14300">
          <cell r="D14300" t="e">
            <v>#DIV/0!</v>
          </cell>
        </row>
        <row r="14301">
          <cell r="D14301" t="e">
            <v>#DIV/0!</v>
          </cell>
        </row>
        <row r="14302">
          <cell r="D14302" t="e">
            <v>#DIV/0!</v>
          </cell>
        </row>
        <row r="14303">
          <cell r="D14303" t="e">
            <v>#DIV/0!</v>
          </cell>
        </row>
        <row r="14304">
          <cell r="D14304" t="e">
            <v>#DIV/0!</v>
          </cell>
        </row>
        <row r="14305">
          <cell r="D14305" t="e">
            <v>#DIV/0!</v>
          </cell>
        </row>
        <row r="14306">
          <cell r="D14306" t="e">
            <v>#DIV/0!</v>
          </cell>
        </row>
        <row r="14307">
          <cell r="D14307" t="e">
            <v>#DIV/0!</v>
          </cell>
        </row>
        <row r="14308">
          <cell r="D14308" t="e">
            <v>#DIV/0!</v>
          </cell>
        </row>
        <row r="14309">
          <cell r="D14309" t="e">
            <v>#DIV/0!</v>
          </cell>
        </row>
        <row r="14310">
          <cell r="D14310" t="e">
            <v>#DIV/0!</v>
          </cell>
        </row>
        <row r="14311">
          <cell r="D14311" t="e">
            <v>#DIV/0!</v>
          </cell>
        </row>
        <row r="14312">
          <cell r="D14312" t="e">
            <v>#DIV/0!</v>
          </cell>
        </row>
        <row r="14313">
          <cell r="D14313" t="e">
            <v>#DIV/0!</v>
          </cell>
        </row>
        <row r="14314">
          <cell r="D14314" t="e">
            <v>#DIV/0!</v>
          </cell>
        </row>
        <row r="14315">
          <cell r="D14315" t="e">
            <v>#DIV/0!</v>
          </cell>
        </row>
        <row r="14316">
          <cell r="D14316" t="e">
            <v>#DIV/0!</v>
          </cell>
        </row>
        <row r="14317">
          <cell r="D14317" t="e">
            <v>#DIV/0!</v>
          </cell>
        </row>
        <row r="14318">
          <cell r="D14318" t="e">
            <v>#DIV/0!</v>
          </cell>
        </row>
        <row r="14319">
          <cell r="D14319" t="e">
            <v>#DIV/0!</v>
          </cell>
        </row>
        <row r="14320">
          <cell r="D14320" t="e">
            <v>#DIV/0!</v>
          </cell>
        </row>
        <row r="14321">
          <cell r="D14321" t="e">
            <v>#DIV/0!</v>
          </cell>
        </row>
        <row r="14322">
          <cell r="D14322" t="e">
            <v>#DIV/0!</v>
          </cell>
        </row>
        <row r="14323">
          <cell r="D14323" t="e">
            <v>#DIV/0!</v>
          </cell>
        </row>
        <row r="14324">
          <cell r="D14324" t="e">
            <v>#DIV/0!</v>
          </cell>
        </row>
        <row r="14325">
          <cell r="D14325" t="e">
            <v>#DIV/0!</v>
          </cell>
        </row>
        <row r="14326">
          <cell r="D14326" t="e">
            <v>#DIV/0!</v>
          </cell>
        </row>
        <row r="14327">
          <cell r="D14327" t="e">
            <v>#DIV/0!</v>
          </cell>
        </row>
        <row r="14328">
          <cell r="D14328" t="e">
            <v>#DIV/0!</v>
          </cell>
        </row>
        <row r="14329">
          <cell r="D14329" t="e">
            <v>#DIV/0!</v>
          </cell>
        </row>
        <row r="14330">
          <cell r="D14330" t="e">
            <v>#DIV/0!</v>
          </cell>
        </row>
        <row r="14331">
          <cell r="D14331" t="e">
            <v>#DIV/0!</v>
          </cell>
        </row>
        <row r="14332">
          <cell r="D14332" t="e">
            <v>#DIV/0!</v>
          </cell>
        </row>
        <row r="14333">
          <cell r="D14333" t="e">
            <v>#DIV/0!</v>
          </cell>
        </row>
        <row r="14334">
          <cell r="D14334" t="e">
            <v>#DIV/0!</v>
          </cell>
        </row>
        <row r="14335">
          <cell r="D14335" t="e">
            <v>#DIV/0!</v>
          </cell>
        </row>
        <row r="14336">
          <cell r="D14336" t="e">
            <v>#DIV/0!</v>
          </cell>
        </row>
        <row r="14337">
          <cell r="D14337" t="e">
            <v>#DIV/0!</v>
          </cell>
        </row>
        <row r="14338">
          <cell r="D14338" t="e">
            <v>#DIV/0!</v>
          </cell>
        </row>
        <row r="14339">
          <cell r="D14339" t="e">
            <v>#DIV/0!</v>
          </cell>
        </row>
        <row r="14340">
          <cell r="D14340" t="e">
            <v>#DIV/0!</v>
          </cell>
        </row>
        <row r="14341">
          <cell r="D14341" t="e">
            <v>#DIV/0!</v>
          </cell>
        </row>
        <row r="14342">
          <cell r="D14342" t="e">
            <v>#DIV/0!</v>
          </cell>
        </row>
        <row r="14343">
          <cell r="D14343" t="e">
            <v>#DIV/0!</v>
          </cell>
        </row>
        <row r="14344">
          <cell r="D14344" t="e">
            <v>#DIV/0!</v>
          </cell>
        </row>
        <row r="14345">
          <cell r="D14345" t="e">
            <v>#DIV/0!</v>
          </cell>
        </row>
        <row r="14346">
          <cell r="D14346" t="e">
            <v>#DIV/0!</v>
          </cell>
        </row>
        <row r="14347">
          <cell r="D14347" t="e">
            <v>#DIV/0!</v>
          </cell>
        </row>
        <row r="14348">
          <cell r="D14348" t="e">
            <v>#DIV/0!</v>
          </cell>
        </row>
        <row r="14349">
          <cell r="D14349" t="e">
            <v>#DIV/0!</v>
          </cell>
        </row>
        <row r="14350">
          <cell r="D14350" t="e">
            <v>#DIV/0!</v>
          </cell>
        </row>
        <row r="14351">
          <cell r="D14351" t="e">
            <v>#DIV/0!</v>
          </cell>
        </row>
        <row r="14352">
          <cell r="D14352" t="e">
            <v>#DIV/0!</v>
          </cell>
        </row>
        <row r="14353">
          <cell r="D14353" t="e">
            <v>#DIV/0!</v>
          </cell>
        </row>
        <row r="14354">
          <cell r="D14354" t="e">
            <v>#DIV/0!</v>
          </cell>
        </row>
        <row r="14355">
          <cell r="D14355" t="e">
            <v>#DIV/0!</v>
          </cell>
        </row>
        <row r="14356">
          <cell r="D14356" t="e">
            <v>#DIV/0!</v>
          </cell>
        </row>
        <row r="14357">
          <cell r="D14357" t="e">
            <v>#DIV/0!</v>
          </cell>
        </row>
        <row r="14358">
          <cell r="D14358" t="e">
            <v>#DIV/0!</v>
          </cell>
        </row>
        <row r="14359">
          <cell r="D14359" t="e">
            <v>#DIV/0!</v>
          </cell>
        </row>
        <row r="14360">
          <cell r="D14360" t="e">
            <v>#DIV/0!</v>
          </cell>
        </row>
        <row r="14361">
          <cell r="D14361" t="e">
            <v>#DIV/0!</v>
          </cell>
        </row>
        <row r="14362">
          <cell r="D14362" t="e">
            <v>#DIV/0!</v>
          </cell>
        </row>
        <row r="14363">
          <cell r="D14363" t="e">
            <v>#DIV/0!</v>
          </cell>
        </row>
        <row r="14364">
          <cell r="D14364" t="e">
            <v>#DIV/0!</v>
          </cell>
        </row>
        <row r="14365">
          <cell r="D14365" t="e">
            <v>#DIV/0!</v>
          </cell>
        </row>
        <row r="14366">
          <cell r="D14366" t="e">
            <v>#DIV/0!</v>
          </cell>
        </row>
        <row r="14367">
          <cell r="D14367" t="e">
            <v>#DIV/0!</v>
          </cell>
        </row>
        <row r="14368">
          <cell r="D14368" t="e">
            <v>#DIV/0!</v>
          </cell>
        </row>
        <row r="14369">
          <cell r="D14369" t="e">
            <v>#DIV/0!</v>
          </cell>
        </row>
        <row r="14370">
          <cell r="D14370" t="e">
            <v>#DIV/0!</v>
          </cell>
        </row>
        <row r="14371">
          <cell r="D14371" t="e">
            <v>#DIV/0!</v>
          </cell>
        </row>
        <row r="14372">
          <cell r="D14372" t="e">
            <v>#DIV/0!</v>
          </cell>
        </row>
        <row r="14373">
          <cell r="D14373" t="e">
            <v>#DIV/0!</v>
          </cell>
        </row>
        <row r="14374">
          <cell r="D14374" t="e">
            <v>#DIV/0!</v>
          </cell>
        </row>
        <row r="14375">
          <cell r="D14375" t="e">
            <v>#DIV/0!</v>
          </cell>
        </row>
        <row r="14376">
          <cell r="D14376" t="e">
            <v>#DIV/0!</v>
          </cell>
        </row>
        <row r="14377">
          <cell r="D14377" t="e">
            <v>#DIV/0!</v>
          </cell>
        </row>
        <row r="14378">
          <cell r="D14378" t="e">
            <v>#DIV/0!</v>
          </cell>
        </row>
        <row r="14379">
          <cell r="D14379" t="e">
            <v>#DIV/0!</v>
          </cell>
        </row>
        <row r="14380">
          <cell r="D14380" t="e">
            <v>#DIV/0!</v>
          </cell>
        </row>
        <row r="14381">
          <cell r="D14381" t="e">
            <v>#DIV/0!</v>
          </cell>
        </row>
        <row r="14382">
          <cell r="D14382" t="e">
            <v>#DIV/0!</v>
          </cell>
        </row>
        <row r="14383">
          <cell r="D14383" t="e">
            <v>#DIV/0!</v>
          </cell>
        </row>
        <row r="14384">
          <cell r="D14384" t="e">
            <v>#DIV/0!</v>
          </cell>
        </row>
        <row r="14385">
          <cell r="D14385" t="e">
            <v>#DIV/0!</v>
          </cell>
        </row>
        <row r="14386">
          <cell r="D14386" t="e">
            <v>#DIV/0!</v>
          </cell>
        </row>
        <row r="14387">
          <cell r="D14387" t="e">
            <v>#DIV/0!</v>
          </cell>
        </row>
        <row r="14388">
          <cell r="D14388" t="e">
            <v>#DIV/0!</v>
          </cell>
        </row>
        <row r="14389">
          <cell r="D14389" t="e">
            <v>#DIV/0!</v>
          </cell>
        </row>
        <row r="14390">
          <cell r="D14390" t="e">
            <v>#DIV/0!</v>
          </cell>
        </row>
        <row r="14391">
          <cell r="D14391" t="e">
            <v>#DIV/0!</v>
          </cell>
        </row>
        <row r="14392">
          <cell r="D14392" t="e">
            <v>#DIV/0!</v>
          </cell>
        </row>
        <row r="14393">
          <cell r="D14393" t="e">
            <v>#DIV/0!</v>
          </cell>
        </row>
        <row r="14394">
          <cell r="D14394" t="e">
            <v>#DIV/0!</v>
          </cell>
        </row>
        <row r="14395">
          <cell r="D14395" t="e">
            <v>#DIV/0!</v>
          </cell>
        </row>
        <row r="14396">
          <cell r="D14396" t="e">
            <v>#DIV/0!</v>
          </cell>
        </row>
        <row r="14397">
          <cell r="D14397" t="e">
            <v>#DIV/0!</v>
          </cell>
        </row>
        <row r="14398">
          <cell r="D14398" t="e">
            <v>#DIV/0!</v>
          </cell>
        </row>
        <row r="14399">
          <cell r="D14399" t="e">
            <v>#DIV/0!</v>
          </cell>
        </row>
        <row r="14400">
          <cell r="D14400" t="e">
            <v>#DIV/0!</v>
          </cell>
        </row>
        <row r="14401">
          <cell r="D14401" t="e">
            <v>#DIV/0!</v>
          </cell>
        </row>
        <row r="14402">
          <cell r="D14402" t="e">
            <v>#DIV/0!</v>
          </cell>
        </row>
        <row r="14403">
          <cell r="D14403" t="e">
            <v>#DIV/0!</v>
          </cell>
        </row>
        <row r="14404">
          <cell r="D14404" t="e">
            <v>#DIV/0!</v>
          </cell>
        </row>
        <row r="14405">
          <cell r="D14405" t="e">
            <v>#DIV/0!</v>
          </cell>
        </row>
        <row r="14406">
          <cell r="D14406" t="e">
            <v>#DIV/0!</v>
          </cell>
        </row>
        <row r="14407">
          <cell r="D14407" t="e">
            <v>#DIV/0!</v>
          </cell>
        </row>
        <row r="14408">
          <cell r="D14408" t="e">
            <v>#DIV/0!</v>
          </cell>
        </row>
        <row r="14409">
          <cell r="D14409" t="e">
            <v>#DIV/0!</v>
          </cell>
        </row>
        <row r="14410">
          <cell r="D14410" t="e">
            <v>#DIV/0!</v>
          </cell>
        </row>
        <row r="14411">
          <cell r="D14411" t="e">
            <v>#DIV/0!</v>
          </cell>
        </row>
        <row r="14412">
          <cell r="D14412" t="e">
            <v>#DIV/0!</v>
          </cell>
        </row>
        <row r="14413">
          <cell r="D14413" t="e">
            <v>#DIV/0!</v>
          </cell>
        </row>
        <row r="14414">
          <cell r="D14414" t="e">
            <v>#DIV/0!</v>
          </cell>
        </row>
        <row r="14415">
          <cell r="D14415" t="e">
            <v>#DIV/0!</v>
          </cell>
        </row>
        <row r="14416">
          <cell r="D14416" t="e">
            <v>#DIV/0!</v>
          </cell>
        </row>
        <row r="14417">
          <cell r="D14417" t="e">
            <v>#DIV/0!</v>
          </cell>
        </row>
        <row r="14418">
          <cell r="D14418" t="e">
            <v>#DIV/0!</v>
          </cell>
        </row>
        <row r="14419">
          <cell r="D14419" t="e">
            <v>#DIV/0!</v>
          </cell>
        </row>
        <row r="14420">
          <cell r="D14420" t="e">
            <v>#DIV/0!</v>
          </cell>
        </row>
        <row r="14421">
          <cell r="D14421" t="e">
            <v>#DIV/0!</v>
          </cell>
        </row>
        <row r="14422">
          <cell r="D14422" t="e">
            <v>#DIV/0!</v>
          </cell>
        </row>
        <row r="14423">
          <cell r="D14423" t="e">
            <v>#DIV/0!</v>
          </cell>
        </row>
        <row r="14424">
          <cell r="D14424" t="e">
            <v>#DIV/0!</v>
          </cell>
        </row>
        <row r="14425">
          <cell r="D14425" t="e">
            <v>#DIV/0!</v>
          </cell>
        </row>
        <row r="14426">
          <cell r="D14426" t="e">
            <v>#DIV/0!</v>
          </cell>
        </row>
        <row r="14427">
          <cell r="D14427" t="e">
            <v>#DIV/0!</v>
          </cell>
        </row>
        <row r="14428">
          <cell r="D14428" t="e">
            <v>#DIV/0!</v>
          </cell>
        </row>
        <row r="14429">
          <cell r="D14429" t="e">
            <v>#DIV/0!</v>
          </cell>
        </row>
        <row r="14430">
          <cell r="D14430" t="e">
            <v>#DIV/0!</v>
          </cell>
        </row>
        <row r="14431">
          <cell r="D14431" t="e">
            <v>#DIV/0!</v>
          </cell>
        </row>
        <row r="14432">
          <cell r="D14432" t="e">
            <v>#DIV/0!</v>
          </cell>
        </row>
        <row r="14433">
          <cell r="D14433" t="e">
            <v>#DIV/0!</v>
          </cell>
        </row>
        <row r="14434">
          <cell r="D14434" t="e">
            <v>#DIV/0!</v>
          </cell>
        </row>
        <row r="14435">
          <cell r="D14435" t="e">
            <v>#DIV/0!</v>
          </cell>
        </row>
        <row r="14436">
          <cell r="D14436" t="e">
            <v>#DIV/0!</v>
          </cell>
        </row>
        <row r="14437">
          <cell r="D14437" t="e">
            <v>#DIV/0!</v>
          </cell>
        </row>
        <row r="14438">
          <cell r="D14438" t="e">
            <v>#DIV/0!</v>
          </cell>
        </row>
        <row r="14439">
          <cell r="D14439" t="e">
            <v>#DIV/0!</v>
          </cell>
        </row>
        <row r="14440">
          <cell r="D14440" t="e">
            <v>#DIV/0!</v>
          </cell>
        </row>
        <row r="14441">
          <cell r="D14441" t="e">
            <v>#DIV/0!</v>
          </cell>
        </row>
        <row r="14442">
          <cell r="D14442" t="e">
            <v>#DIV/0!</v>
          </cell>
        </row>
        <row r="14443">
          <cell r="D14443" t="e">
            <v>#DIV/0!</v>
          </cell>
        </row>
        <row r="14444">
          <cell r="D14444" t="e">
            <v>#DIV/0!</v>
          </cell>
        </row>
        <row r="14445">
          <cell r="D14445" t="e">
            <v>#DIV/0!</v>
          </cell>
        </row>
        <row r="14446">
          <cell r="D14446" t="e">
            <v>#DIV/0!</v>
          </cell>
        </row>
        <row r="14447">
          <cell r="D14447" t="e">
            <v>#DIV/0!</v>
          </cell>
        </row>
        <row r="14448">
          <cell r="D14448" t="e">
            <v>#DIV/0!</v>
          </cell>
        </row>
        <row r="14449">
          <cell r="D14449" t="e">
            <v>#DIV/0!</v>
          </cell>
        </row>
        <row r="14450">
          <cell r="D14450" t="e">
            <v>#DIV/0!</v>
          </cell>
        </row>
        <row r="14451">
          <cell r="D14451" t="e">
            <v>#DIV/0!</v>
          </cell>
        </row>
        <row r="14452">
          <cell r="D14452" t="e">
            <v>#DIV/0!</v>
          </cell>
        </row>
        <row r="14453">
          <cell r="D14453" t="e">
            <v>#DIV/0!</v>
          </cell>
        </row>
        <row r="14454">
          <cell r="D14454" t="e">
            <v>#DIV/0!</v>
          </cell>
        </row>
        <row r="14455">
          <cell r="D14455" t="e">
            <v>#DIV/0!</v>
          </cell>
        </row>
        <row r="14456">
          <cell r="D14456" t="e">
            <v>#DIV/0!</v>
          </cell>
        </row>
        <row r="14457">
          <cell r="D14457" t="e">
            <v>#DIV/0!</v>
          </cell>
        </row>
        <row r="14458">
          <cell r="D14458" t="e">
            <v>#DIV/0!</v>
          </cell>
        </row>
        <row r="14459">
          <cell r="D14459" t="e">
            <v>#DIV/0!</v>
          </cell>
        </row>
        <row r="14460">
          <cell r="D14460" t="e">
            <v>#DIV/0!</v>
          </cell>
        </row>
        <row r="14461">
          <cell r="D14461" t="e">
            <v>#DIV/0!</v>
          </cell>
        </row>
        <row r="14462">
          <cell r="D14462" t="e">
            <v>#DIV/0!</v>
          </cell>
        </row>
        <row r="14463">
          <cell r="D14463" t="e">
            <v>#DIV/0!</v>
          </cell>
        </row>
        <row r="14464">
          <cell r="D14464" t="e">
            <v>#DIV/0!</v>
          </cell>
        </row>
        <row r="14465">
          <cell r="D14465" t="e">
            <v>#DIV/0!</v>
          </cell>
        </row>
        <row r="14466">
          <cell r="D14466" t="e">
            <v>#DIV/0!</v>
          </cell>
        </row>
        <row r="14467">
          <cell r="D14467" t="e">
            <v>#DIV/0!</v>
          </cell>
        </row>
        <row r="14468">
          <cell r="D14468" t="e">
            <v>#DIV/0!</v>
          </cell>
        </row>
        <row r="14469">
          <cell r="D14469" t="e">
            <v>#DIV/0!</v>
          </cell>
        </row>
        <row r="14470">
          <cell r="D14470" t="e">
            <v>#DIV/0!</v>
          </cell>
        </row>
        <row r="14471">
          <cell r="D14471" t="e">
            <v>#DIV/0!</v>
          </cell>
        </row>
        <row r="14472">
          <cell r="D14472" t="e">
            <v>#DIV/0!</v>
          </cell>
        </row>
        <row r="14473">
          <cell r="D14473" t="e">
            <v>#DIV/0!</v>
          </cell>
        </row>
        <row r="14474">
          <cell r="D14474" t="e">
            <v>#DIV/0!</v>
          </cell>
        </row>
        <row r="14475">
          <cell r="D14475" t="e">
            <v>#DIV/0!</v>
          </cell>
        </row>
        <row r="14476">
          <cell r="D14476" t="e">
            <v>#DIV/0!</v>
          </cell>
        </row>
        <row r="14477">
          <cell r="D14477" t="e">
            <v>#DIV/0!</v>
          </cell>
        </row>
        <row r="14478">
          <cell r="D14478" t="e">
            <v>#DIV/0!</v>
          </cell>
        </row>
        <row r="14479">
          <cell r="D14479" t="e">
            <v>#DIV/0!</v>
          </cell>
        </row>
        <row r="14480">
          <cell r="D14480" t="e">
            <v>#DIV/0!</v>
          </cell>
        </row>
        <row r="14481">
          <cell r="D14481" t="e">
            <v>#DIV/0!</v>
          </cell>
        </row>
        <row r="14482">
          <cell r="D14482" t="e">
            <v>#DIV/0!</v>
          </cell>
        </row>
        <row r="14483">
          <cell r="D14483" t="e">
            <v>#DIV/0!</v>
          </cell>
        </row>
        <row r="14484">
          <cell r="D14484" t="e">
            <v>#DIV/0!</v>
          </cell>
        </row>
        <row r="14485">
          <cell r="D14485" t="e">
            <v>#DIV/0!</v>
          </cell>
        </row>
        <row r="14486">
          <cell r="D14486" t="e">
            <v>#DIV/0!</v>
          </cell>
        </row>
        <row r="14487">
          <cell r="D14487" t="e">
            <v>#DIV/0!</v>
          </cell>
        </row>
        <row r="14488">
          <cell r="D14488" t="e">
            <v>#DIV/0!</v>
          </cell>
        </row>
        <row r="14489">
          <cell r="D14489" t="e">
            <v>#DIV/0!</v>
          </cell>
        </row>
        <row r="14490">
          <cell r="D14490" t="e">
            <v>#DIV/0!</v>
          </cell>
        </row>
        <row r="14491">
          <cell r="D14491" t="e">
            <v>#DIV/0!</v>
          </cell>
        </row>
        <row r="14492">
          <cell r="D14492" t="e">
            <v>#DIV/0!</v>
          </cell>
        </row>
        <row r="14493">
          <cell r="D14493" t="e">
            <v>#DIV/0!</v>
          </cell>
        </row>
        <row r="14494">
          <cell r="D14494" t="e">
            <v>#DIV/0!</v>
          </cell>
        </row>
        <row r="14495">
          <cell r="D14495" t="e">
            <v>#DIV/0!</v>
          </cell>
        </row>
        <row r="14496">
          <cell r="D14496" t="e">
            <v>#DIV/0!</v>
          </cell>
        </row>
        <row r="14497">
          <cell r="D14497" t="e">
            <v>#DIV/0!</v>
          </cell>
        </row>
        <row r="14498">
          <cell r="D14498" t="e">
            <v>#DIV/0!</v>
          </cell>
        </row>
        <row r="14499">
          <cell r="D14499" t="e">
            <v>#DIV/0!</v>
          </cell>
        </row>
        <row r="14500">
          <cell r="D14500" t="e">
            <v>#DIV/0!</v>
          </cell>
        </row>
        <row r="14501">
          <cell r="D14501" t="e">
            <v>#DIV/0!</v>
          </cell>
        </row>
        <row r="14502">
          <cell r="D14502" t="e">
            <v>#DIV/0!</v>
          </cell>
        </row>
        <row r="14503">
          <cell r="D14503" t="e">
            <v>#DIV/0!</v>
          </cell>
        </row>
        <row r="14504">
          <cell r="D14504" t="e">
            <v>#DIV/0!</v>
          </cell>
        </row>
        <row r="14505">
          <cell r="D14505" t="e">
            <v>#DIV/0!</v>
          </cell>
        </row>
        <row r="14506">
          <cell r="D14506" t="e">
            <v>#DIV/0!</v>
          </cell>
        </row>
        <row r="14507">
          <cell r="D14507" t="e">
            <v>#DIV/0!</v>
          </cell>
        </row>
        <row r="14508">
          <cell r="D14508" t="e">
            <v>#DIV/0!</v>
          </cell>
        </row>
        <row r="14509">
          <cell r="D14509" t="e">
            <v>#DIV/0!</v>
          </cell>
        </row>
        <row r="14510">
          <cell r="D14510" t="e">
            <v>#DIV/0!</v>
          </cell>
        </row>
        <row r="14511">
          <cell r="D14511" t="e">
            <v>#DIV/0!</v>
          </cell>
        </row>
        <row r="14512">
          <cell r="D14512" t="e">
            <v>#DIV/0!</v>
          </cell>
        </row>
        <row r="14513">
          <cell r="D14513" t="e">
            <v>#DIV/0!</v>
          </cell>
        </row>
        <row r="14514">
          <cell r="D14514" t="e">
            <v>#DIV/0!</v>
          </cell>
        </row>
        <row r="14515">
          <cell r="D14515" t="e">
            <v>#DIV/0!</v>
          </cell>
        </row>
        <row r="14516">
          <cell r="D14516" t="e">
            <v>#DIV/0!</v>
          </cell>
        </row>
        <row r="14517">
          <cell r="D14517" t="e">
            <v>#DIV/0!</v>
          </cell>
        </row>
        <row r="14518">
          <cell r="D14518" t="e">
            <v>#DIV/0!</v>
          </cell>
        </row>
        <row r="14519">
          <cell r="D14519" t="e">
            <v>#DIV/0!</v>
          </cell>
        </row>
        <row r="14520">
          <cell r="D14520" t="e">
            <v>#DIV/0!</v>
          </cell>
        </row>
        <row r="14521">
          <cell r="D14521" t="e">
            <v>#DIV/0!</v>
          </cell>
        </row>
        <row r="14522">
          <cell r="D14522" t="e">
            <v>#DIV/0!</v>
          </cell>
        </row>
        <row r="14523">
          <cell r="D14523" t="e">
            <v>#DIV/0!</v>
          </cell>
        </row>
        <row r="14524">
          <cell r="D14524" t="e">
            <v>#DIV/0!</v>
          </cell>
        </row>
        <row r="14525">
          <cell r="D14525" t="e">
            <v>#DIV/0!</v>
          </cell>
        </row>
        <row r="14526">
          <cell r="D14526" t="e">
            <v>#DIV/0!</v>
          </cell>
        </row>
        <row r="14527">
          <cell r="D14527" t="e">
            <v>#DIV/0!</v>
          </cell>
        </row>
        <row r="14528">
          <cell r="D14528" t="e">
            <v>#DIV/0!</v>
          </cell>
        </row>
        <row r="14529">
          <cell r="D14529" t="e">
            <v>#DIV/0!</v>
          </cell>
        </row>
        <row r="14530">
          <cell r="D14530" t="e">
            <v>#DIV/0!</v>
          </cell>
        </row>
        <row r="14531">
          <cell r="D14531" t="e">
            <v>#DIV/0!</v>
          </cell>
        </row>
        <row r="14532">
          <cell r="D14532" t="e">
            <v>#DIV/0!</v>
          </cell>
        </row>
        <row r="14533">
          <cell r="D14533" t="e">
            <v>#DIV/0!</v>
          </cell>
        </row>
        <row r="14534">
          <cell r="D14534" t="e">
            <v>#DIV/0!</v>
          </cell>
        </row>
        <row r="14535">
          <cell r="D14535" t="e">
            <v>#DIV/0!</v>
          </cell>
        </row>
        <row r="14536">
          <cell r="D14536" t="e">
            <v>#DIV/0!</v>
          </cell>
        </row>
        <row r="14537">
          <cell r="D14537" t="e">
            <v>#DIV/0!</v>
          </cell>
        </row>
        <row r="14538">
          <cell r="D14538" t="e">
            <v>#DIV/0!</v>
          </cell>
        </row>
        <row r="14539">
          <cell r="D14539" t="e">
            <v>#DIV/0!</v>
          </cell>
        </row>
        <row r="14540">
          <cell r="D14540" t="e">
            <v>#DIV/0!</v>
          </cell>
        </row>
        <row r="14541">
          <cell r="D14541" t="e">
            <v>#DIV/0!</v>
          </cell>
        </row>
        <row r="14542">
          <cell r="D14542" t="e">
            <v>#DIV/0!</v>
          </cell>
        </row>
        <row r="14543">
          <cell r="D14543" t="e">
            <v>#DIV/0!</v>
          </cell>
        </row>
        <row r="14544">
          <cell r="D14544" t="e">
            <v>#DIV/0!</v>
          </cell>
        </row>
        <row r="14545">
          <cell r="D14545" t="e">
            <v>#DIV/0!</v>
          </cell>
        </row>
        <row r="14546">
          <cell r="D14546" t="e">
            <v>#DIV/0!</v>
          </cell>
        </row>
        <row r="14547">
          <cell r="D14547" t="e">
            <v>#DIV/0!</v>
          </cell>
        </row>
        <row r="14548">
          <cell r="D14548" t="e">
            <v>#DIV/0!</v>
          </cell>
        </row>
        <row r="14549">
          <cell r="D14549" t="e">
            <v>#DIV/0!</v>
          </cell>
        </row>
        <row r="14550">
          <cell r="D14550" t="e">
            <v>#DIV/0!</v>
          </cell>
        </row>
        <row r="14551">
          <cell r="D14551" t="e">
            <v>#DIV/0!</v>
          </cell>
        </row>
        <row r="14552">
          <cell r="D14552" t="e">
            <v>#DIV/0!</v>
          </cell>
        </row>
        <row r="14553">
          <cell r="D14553" t="e">
            <v>#DIV/0!</v>
          </cell>
        </row>
        <row r="14554">
          <cell r="D14554" t="e">
            <v>#DIV/0!</v>
          </cell>
        </row>
        <row r="14555">
          <cell r="D14555" t="e">
            <v>#DIV/0!</v>
          </cell>
        </row>
        <row r="14556">
          <cell r="D14556" t="e">
            <v>#DIV/0!</v>
          </cell>
        </row>
        <row r="14557">
          <cell r="D14557" t="e">
            <v>#DIV/0!</v>
          </cell>
        </row>
        <row r="14558">
          <cell r="D14558" t="e">
            <v>#DIV/0!</v>
          </cell>
        </row>
        <row r="14559">
          <cell r="D14559" t="e">
            <v>#DIV/0!</v>
          </cell>
        </row>
        <row r="14560">
          <cell r="D14560" t="e">
            <v>#DIV/0!</v>
          </cell>
        </row>
        <row r="14561">
          <cell r="D14561" t="e">
            <v>#DIV/0!</v>
          </cell>
        </row>
        <row r="14562">
          <cell r="D14562" t="e">
            <v>#DIV/0!</v>
          </cell>
        </row>
        <row r="14563">
          <cell r="D14563" t="e">
            <v>#DIV/0!</v>
          </cell>
        </row>
        <row r="14564">
          <cell r="D14564" t="e">
            <v>#DIV/0!</v>
          </cell>
        </row>
        <row r="14565">
          <cell r="D14565" t="e">
            <v>#DIV/0!</v>
          </cell>
        </row>
        <row r="14566">
          <cell r="D14566" t="e">
            <v>#DIV/0!</v>
          </cell>
        </row>
        <row r="14567">
          <cell r="D14567" t="e">
            <v>#DIV/0!</v>
          </cell>
        </row>
        <row r="14568">
          <cell r="D14568" t="e">
            <v>#DIV/0!</v>
          </cell>
        </row>
        <row r="14569">
          <cell r="D14569" t="e">
            <v>#DIV/0!</v>
          </cell>
        </row>
        <row r="14570">
          <cell r="D14570" t="e">
            <v>#DIV/0!</v>
          </cell>
        </row>
        <row r="14571">
          <cell r="D14571" t="e">
            <v>#DIV/0!</v>
          </cell>
        </row>
        <row r="14572">
          <cell r="D14572" t="e">
            <v>#DIV/0!</v>
          </cell>
        </row>
        <row r="14573">
          <cell r="D14573" t="e">
            <v>#DIV/0!</v>
          </cell>
        </row>
        <row r="14574">
          <cell r="D14574" t="e">
            <v>#DIV/0!</v>
          </cell>
        </row>
        <row r="14575">
          <cell r="D14575" t="e">
            <v>#DIV/0!</v>
          </cell>
        </row>
        <row r="14576">
          <cell r="D14576" t="e">
            <v>#DIV/0!</v>
          </cell>
        </row>
        <row r="14577">
          <cell r="D14577" t="e">
            <v>#DIV/0!</v>
          </cell>
        </row>
        <row r="14578">
          <cell r="D14578" t="e">
            <v>#DIV/0!</v>
          </cell>
        </row>
        <row r="14579">
          <cell r="D14579" t="e">
            <v>#DIV/0!</v>
          </cell>
        </row>
        <row r="14580">
          <cell r="D14580" t="e">
            <v>#DIV/0!</v>
          </cell>
        </row>
        <row r="14581">
          <cell r="D14581" t="e">
            <v>#DIV/0!</v>
          </cell>
        </row>
        <row r="14582">
          <cell r="D14582" t="e">
            <v>#DIV/0!</v>
          </cell>
        </row>
        <row r="14583">
          <cell r="D14583" t="e">
            <v>#DIV/0!</v>
          </cell>
        </row>
        <row r="14584">
          <cell r="D14584" t="e">
            <v>#DIV/0!</v>
          </cell>
        </row>
        <row r="14585">
          <cell r="D14585" t="e">
            <v>#DIV/0!</v>
          </cell>
        </row>
        <row r="14586">
          <cell r="D14586" t="e">
            <v>#DIV/0!</v>
          </cell>
        </row>
        <row r="14587">
          <cell r="D14587" t="e">
            <v>#DIV/0!</v>
          </cell>
        </row>
        <row r="14588">
          <cell r="D14588" t="e">
            <v>#DIV/0!</v>
          </cell>
        </row>
        <row r="14589">
          <cell r="D14589" t="e">
            <v>#DIV/0!</v>
          </cell>
        </row>
        <row r="14590">
          <cell r="D14590" t="e">
            <v>#DIV/0!</v>
          </cell>
        </row>
        <row r="14591">
          <cell r="D14591" t="e">
            <v>#DIV/0!</v>
          </cell>
        </row>
        <row r="14592">
          <cell r="D14592" t="e">
            <v>#DIV/0!</v>
          </cell>
        </row>
        <row r="14593">
          <cell r="D14593" t="e">
            <v>#DIV/0!</v>
          </cell>
        </row>
        <row r="14594">
          <cell r="D14594" t="e">
            <v>#DIV/0!</v>
          </cell>
        </row>
        <row r="14595">
          <cell r="D14595" t="e">
            <v>#DIV/0!</v>
          </cell>
        </row>
        <row r="14596">
          <cell r="D14596" t="e">
            <v>#DIV/0!</v>
          </cell>
        </row>
        <row r="14597">
          <cell r="D14597" t="e">
            <v>#DIV/0!</v>
          </cell>
        </row>
        <row r="14598">
          <cell r="D14598" t="e">
            <v>#DIV/0!</v>
          </cell>
        </row>
        <row r="14599">
          <cell r="D14599" t="e">
            <v>#DIV/0!</v>
          </cell>
        </row>
        <row r="14600">
          <cell r="D14600" t="e">
            <v>#DIV/0!</v>
          </cell>
        </row>
        <row r="14601">
          <cell r="D14601" t="e">
            <v>#DIV/0!</v>
          </cell>
        </row>
        <row r="14602">
          <cell r="D14602" t="e">
            <v>#DIV/0!</v>
          </cell>
        </row>
        <row r="14603">
          <cell r="D14603" t="e">
            <v>#DIV/0!</v>
          </cell>
        </row>
        <row r="14604">
          <cell r="D14604" t="e">
            <v>#DIV/0!</v>
          </cell>
        </row>
        <row r="14605">
          <cell r="D14605" t="e">
            <v>#DIV/0!</v>
          </cell>
        </row>
        <row r="14606">
          <cell r="D14606" t="e">
            <v>#DIV/0!</v>
          </cell>
        </row>
        <row r="14607">
          <cell r="D14607" t="e">
            <v>#DIV/0!</v>
          </cell>
        </row>
        <row r="14608">
          <cell r="D14608" t="e">
            <v>#DIV/0!</v>
          </cell>
        </row>
        <row r="14609">
          <cell r="D14609" t="e">
            <v>#DIV/0!</v>
          </cell>
        </row>
        <row r="14610">
          <cell r="D14610" t="e">
            <v>#DIV/0!</v>
          </cell>
        </row>
        <row r="14611">
          <cell r="D14611" t="e">
            <v>#DIV/0!</v>
          </cell>
        </row>
        <row r="14612">
          <cell r="D14612" t="e">
            <v>#DIV/0!</v>
          </cell>
        </row>
        <row r="14613">
          <cell r="D14613" t="e">
            <v>#DIV/0!</v>
          </cell>
        </row>
        <row r="14614">
          <cell r="D14614" t="e">
            <v>#DIV/0!</v>
          </cell>
        </row>
        <row r="14615">
          <cell r="D14615" t="e">
            <v>#DIV/0!</v>
          </cell>
        </row>
        <row r="14616">
          <cell r="D14616" t="e">
            <v>#DIV/0!</v>
          </cell>
        </row>
        <row r="14617">
          <cell r="D14617" t="e">
            <v>#DIV/0!</v>
          </cell>
        </row>
        <row r="14618">
          <cell r="D14618" t="e">
            <v>#DIV/0!</v>
          </cell>
        </row>
        <row r="14619">
          <cell r="D14619" t="e">
            <v>#DIV/0!</v>
          </cell>
        </row>
        <row r="14620">
          <cell r="D14620" t="e">
            <v>#DIV/0!</v>
          </cell>
        </row>
        <row r="14621">
          <cell r="D14621" t="e">
            <v>#DIV/0!</v>
          </cell>
        </row>
        <row r="14622">
          <cell r="D14622" t="e">
            <v>#DIV/0!</v>
          </cell>
        </row>
        <row r="14623">
          <cell r="D14623" t="e">
            <v>#DIV/0!</v>
          </cell>
        </row>
        <row r="14624">
          <cell r="D14624" t="e">
            <v>#DIV/0!</v>
          </cell>
        </row>
        <row r="14625">
          <cell r="D14625" t="e">
            <v>#DIV/0!</v>
          </cell>
        </row>
        <row r="14626">
          <cell r="D14626" t="e">
            <v>#DIV/0!</v>
          </cell>
        </row>
        <row r="14627">
          <cell r="D14627" t="e">
            <v>#DIV/0!</v>
          </cell>
        </row>
        <row r="14628">
          <cell r="D14628" t="e">
            <v>#DIV/0!</v>
          </cell>
        </row>
        <row r="14629">
          <cell r="D14629" t="e">
            <v>#DIV/0!</v>
          </cell>
        </row>
        <row r="14630">
          <cell r="D14630" t="e">
            <v>#DIV/0!</v>
          </cell>
        </row>
        <row r="14631">
          <cell r="D14631" t="e">
            <v>#DIV/0!</v>
          </cell>
        </row>
        <row r="14632">
          <cell r="D14632" t="e">
            <v>#DIV/0!</v>
          </cell>
        </row>
        <row r="14633">
          <cell r="D14633" t="e">
            <v>#DIV/0!</v>
          </cell>
        </row>
        <row r="14634">
          <cell r="D14634" t="e">
            <v>#DIV/0!</v>
          </cell>
        </row>
        <row r="14635">
          <cell r="D14635" t="e">
            <v>#DIV/0!</v>
          </cell>
        </row>
        <row r="14636">
          <cell r="D14636" t="e">
            <v>#DIV/0!</v>
          </cell>
        </row>
        <row r="14637">
          <cell r="D14637" t="e">
            <v>#DIV/0!</v>
          </cell>
        </row>
        <row r="14638">
          <cell r="D14638" t="e">
            <v>#DIV/0!</v>
          </cell>
        </row>
        <row r="14639">
          <cell r="D14639" t="e">
            <v>#DIV/0!</v>
          </cell>
        </row>
        <row r="14640">
          <cell r="D14640" t="e">
            <v>#DIV/0!</v>
          </cell>
        </row>
        <row r="14641">
          <cell r="D14641" t="e">
            <v>#DIV/0!</v>
          </cell>
        </row>
        <row r="14642">
          <cell r="D14642" t="e">
            <v>#DIV/0!</v>
          </cell>
        </row>
        <row r="14643">
          <cell r="D14643" t="e">
            <v>#DIV/0!</v>
          </cell>
        </row>
        <row r="14644">
          <cell r="D14644" t="e">
            <v>#DIV/0!</v>
          </cell>
        </row>
        <row r="14645">
          <cell r="D14645" t="e">
            <v>#DIV/0!</v>
          </cell>
        </row>
        <row r="14646">
          <cell r="D14646" t="e">
            <v>#DIV/0!</v>
          </cell>
        </row>
        <row r="14647">
          <cell r="D14647" t="e">
            <v>#DIV/0!</v>
          </cell>
        </row>
        <row r="14648">
          <cell r="D14648" t="e">
            <v>#DIV/0!</v>
          </cell>
        </row>
        <row r="14649">
          <cell r="D14649" t="e">
            <v>#DIV/0!</v>
          </cell>
        </row>
        <row r="14650">
          <cell r="D14650" t="e">
            <v>#DIV/0!</v>
          </cell>
        </row>
        <row r="14651">
          <cell r="D14651" t="e">
            <v>#DIV/0!</v>
          </cell>
        </row>
        <row r="14652">
          <cell r="D14652" t="e">
            <v>#DIV/0!</v>
          </cell>
        </row>
        <row r="14653">
          <cell r="D14653" t="e">
            <v>#DIV/0!</v>
          </cell>
        </row>
        <row r="14654">
          <cell r="D14654" t="e">
            <v>#DIV/0!</v>
          </cell>
        </row>
        <row r="14655">
          <cell r="D14655" t="e">
            <v>#DIV/0!</v>
          </cell>
        </row>
        <row r="14656">
          <cell r="D14656" t="e">
            <v>#DIV/0!</v>
          </cell>
        </row>
        <row r="14657">
          <cell r="D14657" t="e">
            <v>#DIV/0!</v>
          </cell>
        </row>
        <row r="14658">
          <cell r="D14658" t="e">
            <v>#DIV/0!</v>
          </cell>
        </row>
        <row r="14659">
          <cell r="D14659" t="e">
            <v>#DIV/0!</v>
          </cell>
        </row>
        <row r="14660">
          <cell r="D14660" t="e">
            <v>#DIV/0!</v>
          </cell>
        </row>
        <row r="14661">
          <cell r="D14661" t="e">
            <v>#DIV/0!</v>
          </cell>
        </row>
        <row r="14662">
          <cell r="D14662" t="e">
            <v>#DIV/0!</v>
          </cell>
        </row>
        <row r="14663">
          <cell r="D14663" t="e">
            <v>#DIV/0!</v>
          </cell>
        </row>
        <row r="14664">
          <cell r="D14664" t="e">
            <v>#DIV/0!</v>
          </cell>
        </row>
        <row r="14665">
          <cell r="D14665" t="e">
            <v>#DIV/0!</v>
          </cell>
        </row>
        <row r="14666">
          <cell r="D14666" t="e">
            <v>#DIV/0!</v>
          </cell>
        </row>
        <row r="14667">
          <cell r="D14667" t="e">
            <v>#DIV/0!</v>
          </cell>
        </row>
        <row r="14668">
          <cell r="D14668" t="e">
            <v>#DIV/0!</v>
          </cell>
        </row>
        <row r="14669">
          <cell r="D14669" t="e">
            <v>#DIV/0!</v>
          </cell>
        </row>
        <row r="14670">
          <cell r="D14670" t="e">
            <v>#DIV/0!</v>
          </cell>
        </row>
        <row r="14671">
          <cell r="D14671" t="e">
            <v>#DIV/0!</v>
          </cell>
        </row>
        <row r="14672">
          <cell r="D14672" t="e">
            <v>#DIV/0!</v>
          </cell>
        </row>
        <row r="14673">
          <cell r="D14673" t="e">
            <v>#DIV/0!</v>
          </cell>
        </row>
        <row r="14674">
          <cell r="D14674" t="e">
            <v>#DIV/0!</v>
          </cell>
        </row>
        <row r="14675">
          <cell r="D14675" t="e">
            <v>#DIV/0!</v>
          </cell>
        </row>
        <row r="14676">
          <cell r="D14676" t="e">
            <v>#DIV/0!</v>
          </cell>
        </row>
        <row r="14677">
          <cell r="D14677" t="e">
            <v>#DIV/0!</v>
          </cell>
        </row>
        <row r="14678">
          <cell r="D14678" t="e">
            <v>#DIV/0!</v>
          </cell>
        </row>
        <row r="14679">
          <cell r="D14679" t="e">
            <v>#DIV/0!</v>
          </cell>
        </row>
        <row r="14680">
          <cell r="D14680" t="e">
            <v>#DIV/0!</v>
          </cell>
        </row>
        <row r="14681">
          <cell r="D14681" t="e">
            <v>#DIV/0!</v>
          </cell>
        </row>
        <row r="14682">
          <cell r="D14682" t="e">
            <v>#DIV/0!</v>
          </cell>
        </row>
        <row r="14683">
          <cell r="D14683" t="e">
            <v>#DIV/0!</v>
          </cell>
        </row>
        <row r="14684">
          <cell r="D14684" t="e">
            <v>#DIV/0!</v>
          </cell>
        </row>
        <row r="14685">
          <cell r="D14685" t="e">
            <v>#DIV/0!</v>
          </cell>
        </row>
        <row r="14686">
          <cell r="D14686" t="e">
            <v>#DIV/0!</v>
          </cell>
        </row>
        <row r="14687">
          <cell r="D14687" t="e">
            <v>#DIV/0!</v>
          </cell>
        </row>
        <row r="14688">
          <cell r="D14688" t="e">
            <v>#DIV/0!</v>
          </cell>
        </row>
        <row r="14689">
          <cell r="D14689" t="e">
            <v>#DIV/0!</v>
          </cell>
        </row>
        <row r="14690">
          <cell r="D14690" t="e">
            <v>#DIV/0!</v>
          </cell>
        </row>
        <row r="14691">
          <cell r="D14691" t="e">
            <v>#DIV/0!</v>
          </cell>
        </row>
        <row r="14692">
          <cell r="D14692" t="e">
            <v>#DIV/0!</v>
          </cell>
        </row>
        <row r="14693">
          <cell r="D14693" t="e">
            <v>#DIV/0!</v>
          </cell>
        </row>
        <row r="14694">
          <cell r="D14694" t="e">
            <v>#DIV/0!</v>
          </cell>
        </row>
        <row r="14695">
          <cell r="D14695" t="e">
            <v>#DIV/0!</v>
          </cell>
        </row>
        <row r="14696">
          <cell r="D14696" t="e">
            <v>#DIV/0!</v>
          </cell>
        </row>
        <row r="14697">
          <cell r="D14697" t="e">
            <v>#DIV/0!</v>
          </cell>
        </row>
        <row r="14698">
          <cell r="D14698" t="e">
            <v>#DIV/0!</v>
          </cell>
        </row>
        <row r="14699">
          <cell r="D14699" t="e">
            <v>#DIV/0!</v>
          </cell>
        </row>
        <row r="14700">
          <cell r="D14700" t="e">
            <v>#DIV/0!</v>
          </cell>
        </row>
        <row r="14701">
          <cell r="D14701" t="e">
            <v>#DIV/0!</v>
          </cell>
        </row>
        <row r="14702">
          <cell r="D14702" t="e">
            <v>#DIV/0!</v>
          </cell>
        </row>
        <row r="14703">
          <cell r="D14703" t="e">
            <v>#DIV/0!</v>
          </cell>
        </row>
        <row r="14704">
          <cell r="D14704" t="e">
            <v>#DIV/0!</v>
          </cell>
        </row>
        <row r="14705">
          <cell r="D14705" t="e">
            <v>#DIV/0!</v>
          </cell>
        </row>
        <row r="14706">
          <cell r="D14706" t="e">
            <v>#DIV/0!</v>
          </cell>
        </row>
        <row r="14707">
          <cell r="D14707" t="e">
            <v>#DIV/0!</v>
          </cell>
        </row>
        <row r="14708">
          <cell r="D14708" t="e">
            <v>#DIV/0!</v>
          </cell>
        </row>
        <row r="14709">
          <cell r="D14709" t="e">
            <v>#DIV/0!</v>
          </cell>
        </row>
        <row r="14710">
          <cell r="D14710" t="e">
            <v>#DIV/0!</v>
          </cell>
        </row>
        <row r="14711">
          <cell r="D14711" t="e">
            <v>#DIV/0!</v>
          </cell>
        </row>
        <row r="14712">
          <cell r="D14712" t="e">
            <v>#DIV/0!</v>
          </cell>
        </row>
        <row r="14713">
          <cell r="D14713" t="e">
            <v>#DIV/0!</v>
          </cell>
        </row>
        <row r="14714">
          <cell r="D14714" t="e">
            <v>#DIV/0!</v>
          </cell>
        </row>
        <row r="14715">
          <cell r="D14715" t="e">
            <v>#DIV/0!</v>
          </cell>
        </row>
        <row r="14716">
          <cell r="D14716" t="e">
            <v>#DIV/0!</v>
          </cell>
        </row>
        <row r="14717">
          <cell r="D14717" t="e">
            <v>#DIV/0!</v>
          </cell>
        </row>
        <row r="14718">
          <cell r="D14718" t="e">
            <v>#DIV/0!</v>
          </cell>
        </row>
        <row r="14719">
          <cell r="D14719" t="e">
            <v>#DIV/0!</v>
          </cell>
        </row>
        <row r="14720">
          <cell r="D14720" t="e">
            <v>#DIV/0!</v>
          </cell>
        </row>
        <row r="14721">
          <cell r="D14721" t="e">
            <v>#DIV/0!</v>
          </cell>
        </row>
        <row r="14722">
          <cell r="D14722" t="e">
            <v>#DIV/0!</v>
          </cell>
        </row>
        <row r="14723">
          <cell r="D14723" t="e">
            <v>#DIV/0!</v>
          </cell>
        </row>
        <row r="14724">
          <cell r="D14724" t="e">
            <v>#DIV/0!</v>
          </cell>
        </row>
        <row r="14725">
          <cell r="D14725" t="e">
            <v>#DIV/0!</v>
          </cell>
        </row>
        <row r="14726">
          <cell r="D14726" t="e">
            <v>#DIV/0!</v>
          </cell>
        </row>
        <row r="14727">
          <cell r="D14727" t="e">
            <v>#DIV/0!</v>
          </cell>
        </row>
        <row r="14728">
          <cell r="D14728" t="e">
            <v>#DIV/0!</v>
          </cell>
        </row>
        <row r="14729">
          <cell r="D14729" t="e">
            <v>#DIV/0!</v>
          </cell>
        </row>
        <row r="14730">
          <cell r="D14730" t="e">
            <v>#DIV/0!</v>
          </cell>
        </row>
        <row r="14731">
          <cell r="D14731" t="e">
            <v>#DIV/0!</v>
          </cell>
        </row>
        <row r="14732">
          <cell r="D14732" t="e">
            <v>#DIV/0!</v>
          </cell>
        </row>
        <row r="14733">
          <cell r="D14733" t="e">
            <v>#DIV/0!</v>
          </cell>
        </row>
        <row r="14734">
          <cell r="D14734" t="e">
            <v>#DIV/0!</v>
          </cell>
        </row>
        <row r="14735">
          <cell r="D14735" t="e">
            <v>#DIV/0!</v>
          </cell>
        </row>
        <row r="14736">
          <cell r="D14736" t="e">
            <v>#DIV/0!</v>
          </cell>
        </row>
        <row r="14737">
          <cell r="D14737" t="e">
            <v>#DIV/0!</v>
          </cell>
        </row>
        <row r="14738">
          <cell r="D14738" t="e">
            <v>#DIV/0!</v>
          </cell>
        </row>
        <row r="14739">
          <cell r="D14739" t="e">
            <v>#DIV/0!</v>
          </cell>
        </row>
        <row r="14740">
          <cell r="D14740" t="e">
            <v>#DIV/0!</v>
          </cell>
        </row>
        <row r="14741">
          <cell r="D14741" t="e">
            <v>#DIV/0!</v>
          </cell>
        </row>
        <row r="14742">
          <cell r="D14742" t="e">
            <v>#DIV/0!</v>
          </cell>
        </row>
        <row r="14743">
          <cell r="D14743" t="e">
            <v>#DIV/0!</v>
          </cell>
        </row>
        <row r="14744">
          <cell r="D14744" t="e">
            <v>#DIV/0!</v>
          </cell>
        </row>
        <row r="14745">
          <cell r="D14745" t="e">
            <v>#DIV/0!</v>
          </cell>
        </row>
        <row r="14746">
          <cell r="D14746" t="e">
            <v>#DIV/0!</v>
          </cell>
        </row>
        <row r="14747">
          <cell r="D14747" t="e">
            <v>#DIV/0!</v>
          </cell>
        </row>
        <row r="14748">
          <cell r="D14748" t="e">
            <v>#DIV/0!</v>
          </cell>
        </row>
        <row r="14749">
          <cell r="D14749" t="e">
            <v>#DIV/0!</v>
          </cell>
        </row>
        <row r="14750">
          <cell r="D14750" t="e">
            <v>#DIV/0!</v>
          </cell>
        </row>
        <row r="14751">
          <cell r="D14751" t="e">
            <v>#DIV/0!</v>
          </cell>
        </row>
        <row r="14752">
          <cell r="D14752" t="e">
            <v>#DIV/0!</v>
          </cell>
        </row>
        <row r="14753">
          <cell r="D14753" t="e">
            <v>#DIV/0!</v>
          </cell>
        </row>
        <row r="14754">
          <cell r="D14754" t="e">
            <v>#DIV/0!</v>
          </cell>
        </row>
        <row r="14755">
          <cell r="D14755" t="e">
            <v>#DIV/0!</v>
          </cell>
        </row>
        <row r="14756">
          <cell r="D14756" t="e">
            <v>#DIV/0!</v>
          </cell>
        </row>
        <row r="14757">
          <cell r="D14757" t="e">
            <v>#DIV/0!</v>
          </cell>
        </row>
        <row r="14758">
          <cell r="D14758" t="e">
            <v>#DIV/0!</v>
          </cell>
        </row>
        <row r="14759">
          <cell r="D14759" t="e">
            <v>#DIV/0!</v>
          </cell>
        </row>
        <row r="14760">
          <cell r="D14760" t="e">
            <v>#DIV/0!</v>
          </cell>
        </row>
        <row r="14761">
          <cell r="D14761" t="e">
            <v>#DIV/0!</v>
          </cell>
        </row>
        <row r="14762">
          <cell r="D14762" t="e">
            <v>#DIV/0!</v>
          </cell>
        </row>
        <row r="14763">
          <cell r="D14763" t="e">
            <v>#DIV/0!</v>
          </cell>
        </row>
        <row r="14764">
          <cell r="D14764" t="e">
            <v>#DIV/0!</v>
          </cell>
        </row>
        <row r="14765">
          <cell r="D14765" t="e">
            <v>#DIV/0!</v>
          </cell>
        </row>
        <row r="14766">
          <cell r="D14766" t="e">
            <v>#DIV/0!</v>
          </cell>
        </row>
        <row r="14767">
          <cell r="D14767" t="e">
            <v>#DIV/0!</v>
          </cell>
        </row>
        <row r="14768">
          <cell r="D14768" t="e">
            <v>#DIV/0!</v>
          </cell>
        </row>
        <row r="14769">
          <cell r="D14769" t="e">
            <v>#DIV/0!</v>
          </cell>
        </row>
        <row r="14770">
          <cell r="D14770" t="e">
            <v>#DIV/0!</v>
          </cell>
        </row>
        <row r="14771">
          <cell r="D14771" t="e">
            <v>#DIV/0!</v>
          </cell>
        </row>
        <row r="14772">
          <cell r="D14772" t="e">
            <v>#DIV/0!</v>
          </cell>
        </row>
        <row r="14773">
          <cell r="D14773" t="e">
            <v>#DIV/0!</v>
          </cell>
        </row>
        <row r="14774">
          <cell r="D14774" t="e">
            <v>#DIV/0!</v>
          </cell>
        </row>
        <row r="14775">
          <cell r="D14775" t="e">
            <v>#DIV/0!</v>
          </cell>
        </row>
        <row r="14776">
          <cell r="D14776" t="e">
            <v>#DIV/0!</v>
          </cell>
        </row>
        <row r="14777">
          <cell r="D14777" t="e">
            <v>#DIV/0!</v>
          </cell>
        </row>
        <row r="14778">
          <cell r="D14778" t="e">
            <v>#DIV/0!</v>
          </cell>
        </row>
        <row r="14779">
          <cell r="D14779" t="e">
            <v>#DIV/0!</v>
          </cell>
        </row>
        <row r="14780">
          <cell r="D14780" t="e">
            <v>#DIV/0!</v>
          </cell>
        </row>
        <row r="14781">
          <cell r="D14781" t="e">
            <v>#DIV/0!</v>
          </cell>
        </row>
        <row r="14782">
          <cell r="D14782" t="e">
            <v>#DIV/0!</v>
          </cell>
        </row>
        <row r="14783">
          <cell r="D14783" t="e">
            <v>#DIV/0!</v>
          </cell>
        </row>
        <row r="14784">
          <cell r="D14784" t="e">
            <v>#DIV/0!</v>
          </cell>
        </row>
        <row r="14785">
          <cell r="D14785" t="e">
            <v>#DIV/0!</v>
          </cell>
        </row>
        <row r="14786">
          <cell r="D14786" t="e">
            <v>#DIV/0!</v>
          </cell>
        </row>
        <row r="14787">
          <cell r="D14787" t="e">
            <v>#DIV/0!</v>
          </cell>
        </row>
        <row r="14788">
          <cell r="D14788" t="e">
            <v>#DIV/0!</v>
          </cell>
        </row>
        <row r="14789">
          <cell r="D14789" t="e">
            <v>#DIV/0!</v>
          </cell>
        </row>
        <row r="14790">
          <cell r="D14790" t="e">
            <v>#DIV/0!</v>
          </cell>
        </row>
        <row r="14791">
          <cell r="D14791" t="e">
            <v>#DIV/0!</v>
          </cell>
        </row>
        <row r="14792">
          <cell r="D14792" t="e">
            <v>#DIV/0!</v>
          </cell>
        </row>
        <row r="14793">
          <cell r="D14793" t="e">
            <v>#DIV/0!</v>
          </cell>
        </row>
        <row r="14794">
          <cell r="D14794" t="e">
            <v>#DIV/0!</v>
          </cell>
        </row>
        <row r="14795">
          <cell r="D14795" t="e">
            <v>#DIV/0!</v>
          </cell>
        </row>
        <row r="14796">
          <cell r="D14796" t="e">
            <v>#DIV/0!</v>
          </cell>
        </row>
        <row r="14797">
          <cell r="D14797" t="e">
            <v>#DIV/0!</v>
          </cell>
        </row>
        <row r="14798">
          <cell r="D14798" t="e">
            <v>#DIV/0!</v>
          </cell>
        </row>
        <row r="14799">
          <cell r="D14799" t="e">
            <v>#DIV/0!</v>
          </cell>
        </row>
        <row r="14800">
          <cell r="D14800" t="e">
            <v>#DIV/0!</v>
          </cell>
        </row>
        <row r="14801">
          <cell r="D14801" t="e">
            <v>#DIV/0!</v>
          </cell>
        </row>
        <row r="14802">
          <cell r="D14802" t="e">
            <v>#DIV/0!</v>
          </cell>
        </row>
        <row r="14803">
          <cell r="D14803" t="e">
            <v>#DIV/0!</v>
          </cell>
        </row>
        <row r="14804">
          <cell r="D14804" t="e">
            <v>#DIV/0!</v>
          </cell>
        </row>
        <row r="14805">
          <cell r="D14805" t="e">
            <v>#DIV/0!</v>
          </cell>
        </row>
        <row r="14806">
          <cell r="D14806" t="e">
            <v>#DIV/0!</v>
          </cell>
        </row>
        <row r="14807">
          <cell r="D14807" t="e">
            <v>#DIV/0!</v>
          </cell>
        </row>
        <row r="14808">
          <cell r="D14808" t="e">
            <v>#DIV/0!</v>
          </cell>
        </row>
        <row r="14809">
          <cell r="D14809" t="e">
            <v>#DIV/0!</v>
          </cell>
        </row>
        <row r="14810">
          <cell r="D14810" t="e">
            <v>#DIV/0!</v>
          </cell>
        </row>
        <row r="14811">
          <cell r="D14811" t="e">
            <v>#DIV/0!</v>
          </cell>
        </row>
        <row r="14812">
          <cell r="D14812" t="e">
            <v>#DIV/0!</v>
          </cell>
        </row>
        <row r="14813">
          <cell r="D14813" t="e">
            <v>#DIV/0!</v>
          </cell>
        </row>
        <row r="14814">
          <cell r="D14814" t="e">
            <v>#DIV/0!</v>
          </cell>
        </row>
        <row r="14815">
          <cell r="D14815" t="e">
            <v>#DIV/0!</v>
          </cell>
        </row>
        <row r="14816">
          <cell r="D14816" t="e">
            <v>#DIV/0!</v>
          </cell>
        </row>
        <row r="14817">
          <cell r="D14817" t="e">
            <v>#DIV/0!</v>
          </cell>
        </row>
        <row r="14818">
          <cell r="D14818" t="e">
            <v>#DIV/0!</v>
          </cell>
        </row>
        <row r="14819">
          <cell r="D14819" t="e">
            <v>#DIV/0!</v>
          </cell>
        </row>
        <row r="14820">
          <cell r="D14820" t="e">
            <v>#DIV/0!</v>
          </cell>
        </row>
        <row r="14821">
          <cell r="D14821" t="e">
            <v>#DIV/0!</v>
          </cell>
        </row>
        <row r="14822">
          <cell r="D14822" t="e">
            <v>#DIV/0!</v>
          </cell>
        </row>
        <row r="14823">
          <cell r="D14823" t="e">
            <v>#DIV/0!</v>
          </cell>
        </row>
        <row r="14824">
          <cell r="D14824" t="e">
            <v>#DIV/0!</v>
          </cell>
        </row>
        <row r="14825">
          <cell r="D14825" t="e">
            <v>#DIV/0!</v>
          </cell>
        </row>
        <row r="14826">
          <cell r="D14826" t="e">
            <v>#DIV/0!</v>
          </cell>
        </row>
        <row r="14827">
          <cell r="D14827" t="e">
            <v>#DIV/0!</v>
          </cell>
        </row>
        <row r="14828">
          <cell r="D14828" t="e">
            <v>#DIV/0!</v>
          </cell>
        </row>
        <row r="14829">
          <cell r="D14829" t="e">
            <v>#DIV/0!</v>
          </cell>
        </row>
        <row r="14830">
          <cell r="D14830" t="e">
            <v>#DIV/0!</v>
          </cell>
        </row>
        <row r="14831">
          <cell r="D14831" t="e">
            <v>#DIV/0!</v>
          </cell>
        </row>
        <row r="14832">
          <cell r="D14832" t="e">
            <v>#DIV/0!</v>
          </cell>
        </row>
        <row r="14833">
          <cell r="D14833" t="e">
            <v>#DIV/0!</v>
          </cell>
        </row>
        <row r="14834">
          <cell r="D14834" t="e">
            <v>#DIV/0!</v>
          </cell>
        </row>
        <row r="14835">
          <cell r="D14835" t="e">
            <v>#DIV/0!</v>
          </cell>
        </row>
        <row r="14836">
          <cell r="D14836" t="e">
            <v>#DIV/0!</v>
          </cell>
        </row>
        <row r="14837">
          <cell r="D14837" t="e">
            <v>#DIV/0!</v>
          </cell>
        </row>
        <row r="14838">
          <cell r="D14838" t="e">
            <v>#DIV/0!</v>
          </cell>
        </row>
        <row r="14839">
          <cell r="D14839" t="e">
            <v>#DIV/0!</v>
          </cell>
        </row>
        <row r="14840">
          <cell r="D14840" t="e">
            <v>#DIV/0!</v>
          </cell>
        </row>
        <row r="14841">
          <cell r="D14841" t="e">
            <v>#DIV/0!</v>
          </cell>
        </row>
        <row r="14842">
          <cell r="D14842" t="e">
            <v>#DIV/0!</v>
          </cell>
        </row>
        <row r="14843">
          <cell r="D14843" t="e">
            <v>#DIV/0!</v>
          </cell>
        </row>
        <row r="14844">
          <cell r="D14844" t="e">
            <v>#DIV/0!</v>
          </cell>
        </row>
        <row r="14845">
          <cell r="D14845" t="e">
            <v>#DIV/0!</v>
          </cell>
        </row>
        <row r="14846">
          <cell r="D14846" t="e">
            <v>#DIV/0!</v>
          </cell>
        </row>
        <row r="14847">
          <cell r="D14847" t="e">
            <v>#DIV/0!</v>
          </cell>
        </row>
        <row r="14848">
          <cell r="D14848" t="e">
            <v>#DIV/0!</v>
          </cell>
        </row>
        <row r="14849">
          <cell r="D14849" t="e">
            <v>#DIV/0!</v>
          </cell>
        </row>
        <row r="14850">
          <cell r="D14850" t="e">
            <v>#DIV/0!</v>
          </cell>
        </row>
        <row r="14851">
          <cell r="D14851" t="e">
            <v>#DIV/0!</v>
          </cell>
        </row>
        <row r="14852">
          <cell r="D14852" t="e">
            <v>#DIV/0!</v>
          </cell>
        </row>
        <row r="14853">
          <cell r="D14853" t="e">
            <v>#DIV/0!</v>
          </cell>
        </row>
        <row r="14854">
          <cell r="D14854" t="e">
            <v>#DIV/0!</v>
          </cell>
        </row>
        <row r="14855">
          <cell r="D14855" t="e">
            <v>#DIV/0!</v>
          </cell>
        </row>
        <row r="14856">
          <cell r="D14856" t="e">
            <v>#DIV/0!</v>
          </cell>
        </row>
        <row r="14857">
          <cell r="D14857" t="e">
            <v>#DIV/0!</v>
          </cell>
        </row>
        <row r="14858">
          <cell r="D14858" t="e">
            <v>#DIV/0!</v>
          </cell>
        </row>
        <row r="14859">
          <cell r="D14859" t="e">
            <v>#DIV/0!</v>
          </cell>
        </row>
        <row r="14860">
          <cell r="D14860" t="e">
            <v>#DIV/0!</v>
          </cell>
        </row>
        <row r="14861">
          <cell r="D14861" t="e">
            <v>#DIV/0!</v>
          </cell>
        </row>
        <row r="14862">
          <cell r="D14862" t="e">
            <v>#DIV/0!</v>
          </cell>
        </row>
        <row r="14863">
          <cell r="D14863" t="e">
            <v>#DIV/0!</v>
          </cell>
        </row>
        <row r="14864">
          <cell r="D14864" t="e">
            <v>#DIV/0!</v>
          </cell>
        </row>
        <row r="14865">
          <cell r="D14865" t="e">
            <v>#DIV/0!</v>
          </cell>
        </row>
        <row r="14866">
          <cell r="D14866" t="e">
            <v>#DIV/0!</v>
          </cell>
        </row>
        <row r="14867">
          <cell r="D14867" t="e">
            <v>#DIV/0!</v>
          </cell>
        </row>
        <row r="14868">
          <cell r="D14868" t="e">
            <v>#DIV/0!</v>
          </cell>
        </row>
        <row r="14869">
          <cell r="D14869" t="e">
            <v>#DIV/0!</v>
          </cell>
        </row>
        <row r="14870">
          <cell r="D14870" t="e">
            <v>#DIV/0!</v>
          </cell>
        </row>
        <row r="14871">
          <cell r="D14871" t="e">
            <v>#DIV/0!</v>
          </cell>
        </row>
        <row r="14872">
          <cell r="D14872" t="e">
            <v>#DIV/0!</v>
          </cell>
        </row>
        <row r="14873">
          <cell r="D14873" t="e">
            <v>#DIV/0!</v>
          </cell>
        </row>
        <row r="14874">
          <cell r="D14874" t="e">
            <v>#DIV/0!</v>
          </cell>
        </row>
        <row r="14875">
          <cell r="D14875" t="e">
            <v>#DIV/0!</v>
          </cell>
        </row>
        <row r="14876">
          <cell r="D14876" t="e">
            <v>#DIV/0!</v>
          </cell>
        </row>
        <row r="14877">
          <cell r="D14877" t="e">
            <v>#DIV/0!</v>
          </cell>
        </row>
        <row r="14878">
          <cell r="D14878" t="e">
            <v>#DIV/0!</v>
          </cell>
        </row>
        <row r="14879">
          <cell r="D14879" t="e">
            <v>#DIV/0!</v>
          </cell>
        </row>
        <row r="14880">
          <cell r="D14880" t="e">
            <v>#DIV/0!</v>
          </cell>
        </row>
        <row r="14881">
          <cell r="D14881" t="e">
            <v>#DIV/0!</v>
          </cell>
        </row>
        <row r="14882">
          <cell r="D14882" t="e">
            <v>#DIV/0!</v>
          </cell>
        </row>
        <row r="14883">
          <cell r="D14883" t="e">
            <v>#DIV/0!</v>
          </cell>
        </row>
        <row r="14884">
          <cell r="D14884" t="e">
            <v>#DIV/0!</v>
          </cell>
        </row>
        <row r="14885">
          <cell r="D14885" t="e">
            <v>#DIV/0!</v>
          </cell>
        </row>
        <row r="14886">
          <cell r="D14886" t="e">
            <v>#DIV/0!</v>
          </cell>
        </row>
        <row r="14887">
          <cell r="D14887" t="e">
            <v>#DIV/0!</v>
          </cell>
        </row>
        <row r="14888">
          <cell r="D14888" t="e">
            <v>#DIV/0!</v>
          </cell>
        </row>
        <row r="14889">
          <cell r="D14889" t="e">
            <v>#DIV/0!</v>
          </cell>
        </row>
        <row r="14890">
          <cell r="D14890" t="e">
            <v>#DIV/0!</v>
          </cell>
        </row>
        <row r="14891">
          <cell r="D14891" t="e">
            <v>#DIV/0!</v>
          </cell>
        </row>
        <row r="14892">
          <cell r="D14892" t="e">
            <v>#DIV/0!</v>
          </cell>
        </row>
        <row r="14893">
          <cell r="D14893" t="e">
            <v>#DIV/0!</v>
          </cell>
        </row>
        <row r="14894">
          <cell r="D14894" t="e">
            <v>#DIV/0!</v>
          </cell>
        </row>
        <row r="14895">
          <cell r="D14895" t="e">
            <v>#DIV/0!</v>
          </cell>
        </row>
        <row r="14896">
          <cell r="D14896" t="e">
            <v>#DIV/0!</v>
          </cell>
        </row>
        <row r="14897">
          <cell r="D14897" t="e">
            <v>#DIV/0!</v>
          </cell>
        </row>
        <row r="14898">
          <cell r="D14898" t="e">
            <v>#DIV/0!</v>
          </cell>
        </row>
        <row r="14899">
          <cell r="D14899" t="e">
            <v>#DIV/0!</v>
          </cell>
        </row>
        <row r="14900">
          <cell r="D14900" t="e">
            <v>#DIV/0!</v>
          </cell>
        </row>
        <row r="14901">
          <cell r="D14901" t="e">
            <v>#DIV/0!</v>
          </cell>
        </row>
        <row r="14902">
          <cell r="D14902" t="e">
            <v>#DIV/0!</v>
          </cell>
        </row>
        <row r="14903">
          <cell r="D14903" t="e">
            <v>#DIV/0!</v>
          </cell>
        </row>
        <row r="14904">
          <cell r="D14904" t="e">
            <v>#DIV/0!</v>
          </cell>
        </row>
        <row r="14905">
          <cell r="D14905" t="e">
            <v>#DIV/0!</v>
          </cell>
        </row>
        <row r="14906">
          <cell r="D14906" t="e">
            <v>#DIV/0!</v>
          </cell>
        </row>
        <row r="14907">
          <cell r="D14907" t="e">
            <v>#DIV/0!</v>
          </cell>
        </row>
        <row r="14908">
          <cell r="D14908" t="e">
            <v>#DIV/0!</v>
          </cell>
        </row>
        <row r="14909">
          <cell r="D14909" t="e">
            <v>#DIV/0!</v>
          </cell>
        </row>
        <row r="14910">
          <cell r="D14910" t="e">
            <v>#DIV/0!</v>
          </cell>
        </row>
        <row r="14911">
          <cell r="D14911" t="e">
            <v>#DIV/0!</v>
          </cell>
        </row>
        <row r="14912">
          <cell r="D14912" t="e">
            <v>#DIV/0!</v>
          </cell>
        </row>
        <row r="14913">
          <cell r="D14913" t="e">
            <v>#DIV/0!</v>
          </cell>
        </row>
        <row r="14914">
          <cell r="D14914" t="e">
            <v>#DIV/0!</v>
          </cell>
        </row>
        <row r="14915">
          <cell r="D14915" t="e">
            <v>#DIV/0!</v>
          </cell>
        </row>
        <row r="14916">
          <cell r="D14916" t="e">
            <v>#DIV/0!</v>
          </cell>
        </row>
        <row r="14917">
          <cell r="D14917" t="e">
            <v>#DIV/0!</v>
          </cell>
        </row>
        <row r="14918">
          <cell r="D14918" t="e">
            <v>#DIV/0!</v>
          </cell>
        </row>
        <row r="14919">
          <cell r="D14919" t="e">
            <v>#DIV/0!</v>
          </cell>
        </row>
        <row r="14920">
          <cell r="D14920" t="e">
            <v>#DIV/0!</v>
          </cell>
        </row>
        <row r="14921">
          <cell r="D14921" t="e">
            <v>#DIV/0!</v>
          </cell>
        </row>
        <row r="14922">
          <cell r="D14922" t="e">
            <v>#DIV/0!</v>
          </cell>
        </row>
        <row r="14923">
          <cell r="D14923" t="e">
            <v>#DIV/0!</v>
          </cell>
        </row>
        <row r="14924">
          <cell r="D14924" t="e">
            <v>#DIV/0!</v>
          </cell>
        </row>
        <row r="14925">
          <cell r="D14925" t="e">
            <v>#DIV/0!</v>
          </cell>
        </row>
        <row r="14926">
          <cell r="D14926" t="e">
            <v>#DIV/0!</v>
          </cell>
        </row>
        <row r="14927">
          <cell r="D14927" t="e">
            <v>#DIV/0!</v>
          </cell>
        </row>
        <row r="14928">
          <cell r="D14928" t="e">
            <v>#DIV/0!</v>
          </cell>
        </row>
        <row r="14929">
          <cell r="D14929" t="e">
            <v>#DIV/0!</v>
          </cell>
        </row>
        <row r="14930">
          <cell r="D14930" t="e">
            <v>#DIV/0!</v>
          </cell>
        </row>
        <row r="14931">
          <cell r="D14931" t="e">
            <v>#DIV/0!</v>
          </cell>
        </row>
        <row r="14932">
          <cell r="D14932" t="e">
            <v>#DIV/0!</v>
          </cell>
        </row>
        <row r="14933">
          <cell r="D14933" t="e">
            <v>#DIV/0!</v>
          </cell>
        </row>
        <row r="14934">
          <cell r="D14934" t="e">
            <v>#DIV/0!</v>
          </cell>
        </row>
        <row r="14935">
          <cell r="D14935" t="e">
            <v>#DIV/0!</v>
          </cell>
        </row>
        <row r="14936">
          <cell r="D14936" t="e">
            <v>#DIV/0!</v>
          </cell>
        </row>
        <row r="14937">
          <cell r="D14937" t="e">
            <v>#DIV/0!</v>
          </cell>
        </row>
        <row r="14938">
          <cell r="D14938" t="e">
            <v>#DIV/0!</v>
          </cell>
        </row>
        <row r="14939">
          <cell r="D14939" t="e">
            <v>#DIV/0!</v>
          </cell>
        </row>
        <row r="14940">
          <cell r="D14940" t="e">
            <v>#DIV/0!</v>
          </cell>
        </row>
        <row r="14941">
          <cell r="D14941" t="e">
            <v>#DIV/0!</v>
          </cell>
        </row>
        <row r="14942">
          <cell r="D14942" t="e">
            <v>#DIV/0!</v>
          </cell>
        </row>
        <row r="14943">
          <cell r="D14943" t="e">
            <v>#DIV/0!</v>
          </cell>
        </row>
        <row r="14944">
          <cell r="D14944" t="e">
            <v>#DIV/0!</v>
          </cell>
        </row>
        <row r="14945">
          <cell r="D14945" t="e">
            <v>#DIV/0!</v>
          </cell>
        </row>
        <row r="14946">
          <cell r="D14946" t="e">
            <v>#DIV/0!</v>
          </cell>
        </row>
        <row r="14947">
          <cell r="D14947" t="e">
            <v>#DIV/0!</v>
          </cell>
        </row>
        <row r="14948">
          <cell r="D14948" t="e">
            <v>#DIV/0!</v>
          </cell>
        </row>
        <row r="14949">
          <cell r="D14949" t="e">
            <v>#DIV/0!</v>
          </cell>
        </row>
        <row r="14950">
          <cell r="D14950" t="e">
            <v>#DIV/0!</v>
          </cell>
        </row>
        <row r="14951">
          <cell r="D14951" t="e">
            <v>#DIV/0!</v>
          </cell>
        </row>
        <row r="14952">
          <cell r="D14952" t="e">
            <v>#DIV/0!</v>
          </cell>
        </row>
        <row r="14953">
          <cell r="D14953" t="e">
            <v>#DIV/0!</v>
          </cell>
        </row>
        <row r="14954">
          <cell r="D14954" t="e">
            <v>#DIV/0!</v>
          </cell>
        </row>
        <row r="14955">
          <cell r="D14955" t="e">
            <v>#DIV/0!</v>
          </cell>
        </row>
        <row r="14956">
          <cell r="D14956" t="e">
            <v>#DIV/0!</v>
          </cell>
        </row>
        <row r="14957">
          <cell r="D14957" t="e">
            <v>#DIV/0!</v>
          </cell>
        </row>
        <row r="14958">
          <cell r="D14958" t="e">
            <v>#DIV/0!</v>
          </cell>
        </row>
        <row r="14959">
          <cell r="D14959" t="e">
            <v>#DIV/0!</v>
          </cell>
        </row>
        <row r="14960">
          <cell r="D14960" t="e">
            <v>#DIV/0!</v>
          </cell>
        </row>
        <row r="14961">
          <cell r="D14961" t="e">
            <v>#DIV/0!</v>
          </cell>
        </row>
        <row r="14962">
          <cell r="D14962" t="e">
            <v>#DIV/0!</v>
          </cell>
        </row>
        <row r="14963">
          <cell r="D14963" t="e">
            <v>#DIV/0!</v>
          </cell>
        </row>
        <row r="14964">
          <cell r="D14964" t="e">
            <v>#DIV/0!</v>
          </cell>
        </row>
        <row r="14965">
          <cell r="D14965" t="e">
            <v>#DIV/0!</v>
          </cell>
        </row>
        <row r="14966">
          <cell r="D14966" t="e">
            <v>#DIV/0!</v>
          </cell>
        </row>
        <row r="14967">
          <cell r="D14967" t="e">
            <v>#DIV/0!</v>
          </cell>
        </row>
        <row r="14968">
          <cell r="D14968" t="e">
            <v>#DIV/0!</v>
          </cell>
        </row>
        <row r="14969">
          <cell r="D14969" t="e">
            <v>#DIV/0!</v>
          </cell>
        </row>
        <row r="14970">
          <cell r="D14970" t="e">
            <v>#DIV/0!</v>
          </cell>
        </row>
        <row r="14971">
          <cell r="D14971" t="e">
            <v>#DIV/0!</v>
          </cell>
        </row>
        <row r="14972">
          <cell r="D14972" t="e">
            <v>#DIV/0!</v>
          </cell>
        </row>
        <row r="14973">
          <cell r="D14973" t="e">
            <v>#DIV/0!</v>
          </cell>
        </row>
        <row r="14974">
          <cell r="D14974" t="e">
            <v>#DIV/0!</v>
          </cell>
        </row>
        <row r="14975">
          <cell r="D14975" t="e">
            <v>#DIV/0!</v>
          </cell>
        </row>
        <row r="14976">
          <cell r="D14976" t="e">
            <v>#DIV/0!</v>
          </cell>
        </row>
        <row r="14977">
          <cell r="D14977" t="e">
            <v>#DIV/0!</v>
          </cell>
        </row>
        <row r="14978">
          <cell r="D14978" t="e">
            <v>#DIV/0!</v>
          </cell>
        </row>
        <row r="14979">
          <cell r="D14979" t="e">
            <v>#DIV/0!</v>
          </cell>
        </row>
        <row r="14980">
          <cell r="D14980" t="e">
            <v>#DIV/0!</v>
          </cell>
        </row>
        <row r="14981">
          <cell r="D14981" t="e">
            <v>#DIV/0!</v>
          </cell>
        </row>
        <row r="14982">
          <cell r="D14982" t="e">
            <v>#DIV/0!</v>
          </cell>
        </row>
        <row r="14983">
          <cell r="D14983" t="e">
            <v>#DIV/0!</v>
          </cell>
        </row>
        <row r="14984">
          <cell r="D14984" t="e">
            <v>#DIV/0!</v>
          </cell>
        </row>
        <row r="14985">
          <cell r="D14985" t="e">
            <v>#DIV/0!</v>
          </cell>
        </row>
        <row r="14986">
          <cell r="D14986" t="e">
            <v>#DIV/0!</v>
          </cell>
        </row>
        <row r="14987">
          <cell r="D14987" t="e">
            <v>#DIV/0!</v>
          </cell>
        </row>
        <row r="14988">
          <cell r="D14988" t="e">
            <v>#DIV/0!</v>
          </cell>
        </row>
        <row r="14989">
          <cell r="D14989" t="e">
            <v>#DIV/0!</v>
          </cell>
        </row>
        <row r="14990">
          <cell r="D14990" t="e">
            <v>#DIV/0!</v>
          </cell>
        </row>
        <row r="14991">
          <cell r="D14991" t="e">
            <v>#DIV/0!</v>
          </cell>
        </row>
        <row r="14992">
          <cell r="D14992" t="e">
            <v>#DIV/0!</v>
          </cell>
        </row>
        <row r="14993">
          <cell r="D14993" t="e">
            <v>#DIV/0!</v>
          </cell>
        </row>
        <row r="14994">
          <cell r="D14994" t="e">
            <v>#DIV/0!</v>
          </cell>
        </row>
        <row r="14995">
          <cell r="D14995" t="e">
            <v>#DIV/0!</v>
          </cell>
        </row>
        <row r="14996">
          <cell r="D14996" t="e">
            <v>#DIV/0!</v>
          </cell>
        </row>
        <row r="14997">
          <cell r="D14997" t="e">
            <v>#DIV/0!</v>
          </cell>
        </row>
        <row r="14998">
          <cell r="D14998" t="e">
            <v>#DIV/0!</v>
          </cell>
        </row>
        <row r="14999">
          <cell r="D14999" t="e">
            <v>#DIV/0!</v>
          </cell>
        </row>
        <row r="15000">
          <cell r="D15000" t="e">
            <v>#DIV/0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BEEF, SKIRT OUTSD 3.75OZ UNMAR</v>
          </cell>
          <cell r="C3">
            <v>41639</v>
          </cell>
          <cell r="D3">
            <v>8.081139830714994</v>
          </cell>
          <cell r="E3">
            <v>8.0593414476680536</v>
          </cell>
          <cell r="F3">
            <v>8.0938790708528057</v>
          </cell>
          <cell r="G3">
            <v>8.078352402127571</v>
          </cell>
          <cell r="H3">
            <v>8.0921612509239367</v>
          </cell>
          <cell r="I3">
            <v>8.0831698195672192</v>
          </cell>
          <cell r="J3">
            <v>8.0921677651106361</v>
          </cell>
          <cell r="K3">
            <v>8.0893966610254697</v>
          </cell>
          <cell r="L3">
            <v>8.09</v>
          </cell>
          <cell r="M3">
            <v>8.09</v>
          </cell>
          <cell r="N3">
            <v>8.15</v>
          </cell>
          <cell r="O3">
            <v>8.1084615384615386</v>
          </cell>
          <cell r="P3">
            <v>8.5500000000000007</v>
          </cell>
          <cell r="Q3">
            <v>8.75</v>
          </cell>
          <cell r="R3">
            <v>8.75</v>
          </cell>
          <cell r="S3">
            <v>8.6730769230769234</v>
          </cell>
          <cell r="T3">
            <v>8.2373218811728748</v>
          </cell>
        </row>
        <row r="4">
          <cell r="A4" t="str">
            <v>BEEF, SKIRT OUTSD 9.5OZ UNMAR</v>
          </cell>
          <cell r="C4">
            <v>41639</v>
          </cell>
          <cell r="D4">
            <v>8.1284541953749727</v>
          </cell>
          <cell r="E4">
            <v>8.0593414476680536</v>
          </cell>
          <cell r="F4">
            <v>8.0609037123142766</v>
          </cell>
          <cell r="G4">
            <v>8.0864039705233992</v>
          </cell>
          <cell r="H4">
            <v>8.1040636033401423</v>
          </cell>
          <cell r="I4">
            <v>8.1018689817216263</v>
          </cell>
          <cell r="J4">
            <v>8.1006765282440689</v>
          </cell>
          <cell r="K4">
            <v>8.1023461581971912</v>
          </cell>
          <cell r="L4">
            <v>8.1</v>
          </cell>
          <cell r="M4">
            <v>8.1</v>
          </cell>
          <cell r="N4">
            <v>8.1</v>
          </cell>
          <cell r="O4">
            <v>8.1000000000000014</v>
          </cell>
          <cell r="P4">
            <v>8.1</v>
          </cell>
          <cell r="Q4">
            <v>8.75</v>
          </cell>
          <cell r="R4">
            <v>8.75</v>
          </cell>
          <cell r="S4">
            <v>8.5</v>
          </cell>
          <cell r="T4">
            <v>8.1971875321801484</v>
          </cell>
        </row>
        <row r="5">
          <cell r="A5" t="str">
            <v>BEEF, SKIRT INSIDE</v>
          </cell>
          <cell r="C5">
            <v>41639</v>
          </cell>
          <cell r="D5">
            <v>4.9490896035992904</v>
          </cell>
          <cell r="E5">
            <v>4.9484314579201172</v>
          </cell>
          <cell r="F5">
            <v>4.9483345202095794</v>
          </cell>
          <cell r="G5">
            <v>4.9486547638857878</v>
          </cell>
          <cell r="H5">
            <v>4.947648999083067</v>
          </cell>
          <cell r="I5">
            <v>4.9480776260249355</v>
          </cell>
          <cell r="J5">
            <v>4.9500044710388469</v>
          </cell>
          <cell r="K5">
            <v>4.948505644897728</v>
          </cell>
          <cell r="L5">
            <v>4.95</v>
          </cell>
          <cell r="M5">
            <v>5.17</v>
          </cell>
          <cell r="N5">
            <v>5.17</v>
          </cell>
          <cell r="O5">
            <v>5.0853846153846156</v>
          </cell>
          <cell r="P5">
            <v>5.17</v>
          </cell>
          <cell r="Q5">
            <v>5.17</v>
          </cell>
          <cell r="R5">
            <v>5.17</v>
          </cell>
          <cell r="S5">
            <v>5.1700000000000008</v>
          </cell>
          <cell r="T5">
            <v>5.0381362560420335</v>
          </cell>
        </row>
        <row r="6">
          <cell r="A6" t="str">
            <v>TACO MEAT, PRECOOKED</v>
          </cell>
          <cell r="C6">
            <v>41547</v>
          </cell>
          <cell r="D6">
            <v>1.6102710472747261</v>
          </cell>
          <cell r="E6">
            <v>1.609589837125686</v>
          </cell>
          <cell r="F6">
            <v>1.6103770080669189</v>
          </cell>
          <cell r="G6">
            <v>1.6100940474726193</v>
          </cell>
          <cell r="H6">
            <v>1.6079865952588506</v>
          </cell>
          <cell r="I6">
            <v>1.6078774981061394</v>
          </cell>
          <cell r="J6">
            <v>1.6103433849861128</v>
          </cell>
          <cell r="K6">
            <v>1.608678192974097</v>
          </cell>
          <cell r="L6">
            <v>1.66</v>
          </cell>
          <cell r="M6">
            <v>1.69</v>
          </cell>
          <cell r="N6">
            <v>1.69</v>
          </cell>
          <cell r="O6">
            <v>1.6784615384615384</v>
          </cell>
          <cell r="P6">
            <v>1.69</v>
          </cell>
          <cell r="Q6">
            <v>1.69</v>
          </cell>
          <cell r="R6">
            <v>1.69</v>
          </cell>
          <cell r="S6">
            <v>1.69</v>
          </cell>
          <cell r="T6">
            <v>1.6468084447270637</v>
          </cell>
        </row>
        <row r="7">
          <cell r="A7" t="str">
            <v>BEEF, BRISKET, SHREDDED</v>
          </cell>
          <cell r="C7">
            <v>41639</v>
          </cell>
          <cell r="D7">
            <v>4.2141415393285122</v>
          </cell>
          <cell r="E7">
            <v>4.3216424011971775</v>
          </cell>
          <cell r="F7">
            <v>4.4013664639214136</v>
          </cell>
          <cell r="G7">
            <v>4.3048263967013014</v>
          </cell>
          <cell r="H7">
            <v>4.4034531683008753</v>
          </cell>
          <cell r="I7">
            <v>4.4075445211320643</v>
          </cell>
          <cell r="J7">
            <v>4.4469958819905795</v>
          </cell>
          <cell r="K7">
            <v>4.4181098041534579</v>
          </cell>
          <cell r="L7">
            <v>4.49</v>
          </cell>
          <cell r="M7">
            <v>4.49</v>
          </cell>
          <cell r="N7">
            <v>4.49</v>
          </cell>
          <cell r="O7">
            <v>4.49</v>
          </cell>
          <cell r="P7">
            <v>4.49</v>
          </cell>
          <cell r="Q7">
            <v>4.49</v>
          </cell>
          <cell r="R7">
            <v>4.49</v>
          </cell>
          <cell r="S7">
            <v>4.49</v>
          </cell>
          <cell r="T7">
            <v>4.4257340502136895</v>
          </cell>
        </row>
        <row r="8">
          <cell r="A8" t="str">
            <v>PORK, CARNITA MEAT</v>
          </cell>
          <cell r="B8" t="str">
            <v>Market Price - $2.43</v>
          </cell>
          <cell r="C8" t="str">
            <v>Monthly</v>
          </cell>
          <cell r="D8">
            <v>2.1708552802073218</v>
          </cell>
          <cell r="E8">
            <v>2.1679204985261911</v>
          </cell>
          <cell r="F8">
            <v>2.1664570637732945</v>
          </cell>
          <cell r="G8">
            <v>2.1685989730949653</v>
          </cell>
          <cell r="H8">
            <v>2.1673160505495837</v>
          </cell>
          <cell r="I8">
            <v>2.1677725531347769</v>
          </cell>
          <cell r="J8">
            <v>2.1680885660081217</v>
          </cell>
          <cell r="K8">
            <v>2.1676942099476548</v>
          </cell>
          <cell r="L8">
            <v>2.17</v>
          </cell>
          <cell r="M8">
            <v>2.17</v>
          </cell>
          <cell r="N8">
            <v>2.17</v>
          </cell>
          <cell r="O8">
            <v>2.17</v>
          </cell>
          <cell r="P8">
            <v>2.17</v>
          </cell>
          <cell r="Q8">
            <v>2.17</v>
          </cell>
          <cell r="R8">
            <v>2.17</v>
          </cell>
          <cell r="S8">
            <v>2.17</v>
          </cell>
          <cell r="T8">
            <v>2.1690732957606551</v>
          </cell>
        </row>
        <row r="9">
          <cell r="A9" t="str">
            <v>BEEF, POT ROAST</v>
          </cell>
          <cell r="C9">
            <v>41639</v>
          </cell>
          <cell r="D9">
            <v>3.41</v>
          </cell>
          <cell r="E9">
            <v>3.41</v>
          </cell>
          <cell r="F9">
            <v>3.41</v>
          </cell>
          <cell r="G9">
            <v>3.41</v>
          </cell>
          <cell r="H9">
            <v>3.41</v>
          </cell>
          <cell r="I9">
            <v>3.41</v>
          </cell>
          <cell r="J9">
            <v>3.41</v>
          </cell>
          <cell r="K9">
            <v>3.41</v>
          </cell>
          <cell r="L9">
            <v>3.41</v>
          </cell>
          <cell r="M9">
            <v>3.41</v>
          </cell>
          <cell r="N9">
            <v>3.41</v>
          </cell>
          <cell r="O9">
            <v>3.41</v>
          </cell>
          <cell r="P9">
            <v>3.41</v>
          </cell>
          <cell r="Q9">
            <v>3.41</v>
          </cell>
          <cell r="R9">
            <v>3.41</v>
          </cell>
          <cell r="S9">
            <v>3.41</v>
          </cell>
          <cell r="T9">
            <v>3.41</v>
          </cell>
        </row>
        <row r="10">
          <cell r="A10" t="str">
            <v>SHRIMP, 21/25 CT TAIL OFF</v>
          </cell>
          <cell r="C10">
            <v>41517</v>
          </cell>
          <cell r="D10">
            <v>6.8045449985727782</v>
          </cell>
          <cell r="E10">
            <v>6.8047266844404239</v>
          </cell>
          <cell r="F10">
            <v>6.695050914814682</v>
          </cell>
          <cell r="G10">
            <v>6.7709104146064858</v>
          </cell>
          <cell r="H10">
            <v>6.4581990020855891</v>
          </cell>
          <cell r="I10">
            <v>6.4597554278081502</v>
          </cell>
          <cell r="J10">
            <v>6.4534308693326832</v>
          </cell>
          <cell r="K10">
            <v>6.457210784537792</v>
          </cell>
          <cell r="L10">
            <v>6.45</v>
          </cell>
          <cell r="M10">
            <v>6.45</v>
          </cell>
          <cell r="N10">
            <v>6.45</v>
          </cell>
          <cell r="O10">
            <v>6.4499999999999993</v>
          </cell>
          <cell r="P10">
            <v>6.45</v>
          </cell>
          <cell r="Q10">
            <v>6.45</v>
          </cell>
          <cell r="R10">
            <v>6.45</v>
          </cell>
          <cell r="S10">
            <v>6.4499999999999993</v>
          </cell>
          <cell r="T10">
            <v>6.5320302997860695</v>
          </cell>
        </row>
        <row r="11">
          <cell r="A11" t="str">
            <v>CHEESE, MONTEREY JACK SHREDDED</v>
          </cell>
          <cell r="C11" t="str">
            <v>50% Hedge 9/30/2013</v>
          </cell>
          <cell r="D11">
            <v>1.9410865977175757</v>
          </cell>
          <cell r="E11">
            <v>1.9973394702367842</v>
          </cell>
          <cell r="F11">
            <v>2.0146840334139817</v>
          </cell>
          <cell r="G11">
            <v>1.9810405387069956</v>
          </cell>
          <cell r="H11">
            <v>2.1232627795045635</v>
          </cell>
          <cell r="I11">
            <v>2.2913951499056973</v>
          </cell>
          <cell r="J11">
            <v>2.310685425815032</v>
          </cell>
          <cell r="K11">
            <v>2.2326643231081338</v>
          </cell>
          <cell r="L11">
            <v>2.2362500000000001</v>
          </cell>
          <cell r="M11">
            <v>2.1865000000000001</v>
          </cell>
          <cell r="N11">
            <v>2.2315</v>
          </cell>
          <cell r="O11">
            <v>2.2194807692307696</v>
          </cell>
          <cell r="P11">
            <v>2.11</v>
          </cell>
          <cell r="Q11">
            <v>2.20275</v>
          </cell>
          <cell r="R11">
            <v>2.1777500000000001</v>
          </cell>
          <cell r="S11">
            <v>2.159384615384615</v>
          </cell>
          <cell r="T11">
            <v>2.1481425616076284</v>
          </cell>
        </row>
        <row r="12">
          <cell r="A12" t="str">
            <v>CHEESE, CHEDDAR SHREDDED</v>
          </cell>
          <cell r="C12" t="str">
            <v>50% Hedge 9/30/2013</v>
          </cell>
          <cell r="D12">
            <v>1.9392360407537885</v>
          </cell>
          <cell r="E12">
            <v>1.9992377445365932</v>
          </cell>
          <cell r="F12">
            <v>2.018057580274415</v>
          </cell>
          <cell r="G12">
            <v>1.9819508848471519</v>
          </cell>
          <cell r="H12">
            <v>2.122321111289601</v>
          </cell>
          <cell r="I12">
            <v>2.26859890408288</v>
          </cell>
          <cell r="J12">
            <v>2.3028109654622995</v>
          </cell>
          <cell r="K12">
            <v>2.222865002663748</v>
          </cell>
          <cell r="L12">
            <v>2.2400000000000002</v>
          </cell>
          <cell r="M12">
            <v>2.19</v>
          </cell>
          <cell r="N12">
            <v>2.2349999999999999</v>
          </cell>
          <cell r="O12">
            <v>2.2230769230769232</v>
          </cell>
          <cell r="P12">
            <v>2.11</v>
          </cell>
          <cell r="Q12">
            <v>2.2062499999999998</v>
          </cell>
          <cell r="R12">
            <v>2.1812499999999999</v>
          </cell>
          <cell r="S12">
            <v>2.1615384615384619</v>
          </cell>
          <cell r="T12">
            <v>2.1473578180315713</v>
          </cell>
        </row>
        <row r="13">
          <cell r="A13" t="str">
            <v>CHEESE, AMERICAN LF PROC VELVE</v>
          </cell>
          <cell r="C13" t="str">
            <v>50% Hedge 9/30/2013</v>
          </cell>
          <cell r="D13">
            <v>1.5531410709301556</v>
          </cell>
          <cell r="E13">
            <v>1.6742915606081412</v>
          </cell>
          <cell r="F13">
            <v>1.6964148870528388</v>
          </cell>
          <cell r="G13">
            <v>1.6345023957918998</v>
          </cell>
          <cell r="H13">
            <v>1.7518803381098607</v>
          </cell>
          <cell r="I13">
            <v>1.984620096639107</v>
          </cell>
          <cell r="J13">
            <v>1.9655279219622523</v>
          </cell>
          <cell r="K13">
            <v>1.8892302896119031</v>
          </cell>
          <cell r="L13">
            <v>1.86</v>
          </cell>
          <cell r="M13">
            <v>1.72</v>
          </cell>
          <cell r="N13">
            <v>1.66</v>
          </cell>
          <cell r="O13">
            <v>1.7553846153846153</v>
          </cell>
          <cell r="P13">
            <v>1.75</v>
          </cell>
          <cell r="Q13">
            <v>1.88</v>
          </cell>
          <cell r="R13">
            <v>1.88</v>
          </cell>
          <cell r="S13">
            <v>1.8299999999999998</v>
          </cell>
          <cell r="T13">
            <v>1.7772793251971046</v>
          </cell>
        </row>
        <row r="14">
          <cell r="A14" t="str">
            <v>SOUR CREAM</v>
          </cell>
          <cell r="C14">
            <v>41455</v>
          </cell>
          <cell r="D14">
            <v>0.80869212904939058</v>
          </cell>
          <cell r="E14">
            <v>0.81082308140667103</v>
          </cell>
          <cell r="F14">
            <v>0.80395937916322047</v>
          </cell>
          <cell r="G14">
            <v>0.8078915759635783</v>
          </cell>
          <cell r="H14">
            <v>0.83749975555057499</v>
          </cell>
          <cell r="I14">
            <v>0.85016621898686107</v>
          </cell>
          <cell r="J14">
            <v>0.85074427441073941</v>
          </cell>
          <cell r="K14">
            <v>0.84547236548794436</v>
          </cell>
          <cell r="L14">
            <v>0.85</v>
          </cell>
          <cell r="M14">
            <v>0.8</v>
          </cell>
          <cell r="N14">
            <v>0.8</v>
          </cell>
          <cell r="O14">
            <v>0.81923076923076921</v>
          </cell>
          <cell r="P14">
            <v>0.8</v>
          </cell>
          <cell r="Q14">
            <v>0.8</v>
          </cell>
          <cell r="R14">
            <v>0.8</v>
          </cell>
          <cell r="S14">
            <v>0.8</v>
          </cell>
          <cell r="T14">
            <v>0.81814867767057287</v>
          </cell>
        </row>
        <row r="15">
          <cell r="A15" t="str">
            <v>CKN, SHREDDED SEASONED</v>
          </cell>
          <cell r="C15">
            <v>41639</v>
          </cell>
          <cell r="D15">
            <v>1.8938539177058471</v>
          </cell>
          <cell r="E15">
            <v>1.8925071195646139</v>
          </cell>
          <cell r="F15">
            <v>1.8927946543833534</v>
          </cell>
          <cell r="G15">
            <v>1.8931135911016232</v>
          </cell>
          <cell r="H15">
            <v>1.8905740676019023</v>
          </cell>
          <cell r="I15">
            <v>1.8900510045836962</v>
          </cell>
          <cell r="J15">
            <v>1.8925886563984347</v>
          </cell>
          <cell r="K15">
            <v>1.891032998610618</v>
          </cell>
          <cell r="L15">
            <v>1.96</v>
          </cell>
          <cell r="M15">
            <v>1.96</v>
          </cell>
          <cell r="N15">
            <v>1.96</v>
          </cell>
          <cell r="O15">
            <v>1.96</v>
          </cell>
          <cell r="P15">
            <v>1.96</v>
          </cell>
          <cell r="Q15">
            <v>1.96</v>
          </cell>
          <cell r="R15">
            <v>1.96</v>
          </cell>
          <cell r="S15">
            <v>1.96</v>
          </cell>
          <cell r="T15">
            <v>1.9260366474280604</v>
          </cell>
        </row>
        <row r="16">
          <cell r="A16" t="str">
            <v>CKN, 8OZ BRST FAJ FLT UNMAR</v>
          </cell>
          <cell r="C16">
            <v>41639</v>
          </cell>
          <cell r="D16">
            <v>2.0756075560470268</v>
          </cell>
          <cell r="E16">
            <v>2.0742057188658043</v>
          </cell>
          <cell r="F16">
            <v>2.0718676421101287</v>
          </cell>
          <cell r="G16">
            <v>2.0740254787799128</v>
          </cell>
          <cell r="H16">
            <v>2.0708138456719078</v>
          </cell>
          <cell r="I16">
            <v>2.071654793330898</v>
          </cell>
          <cell r="J16">
            <v>2.0710385323226017</v>
          </cell>
          <cell r="K16">
            <v>2.0711417331518103</v>
          </cell>
          <cell r="L16">
            <v>2.09</v>
          </cell>
          <cell r="M16">
            <v>2.13</v>
          </cell>
          <cell r="N16">
            <v>2.13</v>
          </cell>
          <cell r="O16">
            <v>2.1146153846153846</v>
          </cell>
          <cell r="P16">
            <v>2.13</v>
          </cell>
          <cell r="Q16">
            <v>2.13</v>
          </cell>
          <cell r="R16">
            <v>2.13</v>
          </cell>
          <cell r="S16">
            <v>2.13</v>
          </cell>
          <cell r="T16">
            <v>2.0974456491367768</v>
          </cell>
        </row>
        <row r="17">
          <cell r="A17" t="str">
            <v>CKN, DICED PRECOOKED</v>
          </cell>
          <cell r="C17">
            <v>41639</v>
          </cell>
          <cell r="D17">
            <v>2.386172443549849</v>
          </cell>
          <cell r="E17">
            <v>2.3860317551773504</v>
          </cell>
          <cell r="F17">
            <v>2.3851489408306148</v>
          </cell>
          <cell r="G17">
            <v>2.3858142309062389</v>
          </cell>
          <cell r="H17">
            <v>2.3843570501483979</v>
          </cell>
          <cell r="I17">
            <v>2.3856789885659091</v>
          </cell>
          <cell r="J17">
            <v>2.3853865359284545</v>
          </cell>
          <cell r="K17">
            <v>2.3850805652861107</v>
          </cell>
          <cell r="L17">
            <v>2.34</v>
          </cell>
          <cell r="M17">
            <v>2.34</v>
          </cell>
          <cell r="N17">
            <v>2.34</v>
          </cell>
          <cell r="O17">
            <v>2.34</v>
          </cell>
          <cell r="P17">
            <v>2.34</v>
          </cell>
          <cell r="Q17">
            <v>2.34</v>
          </cell>
          <cell r="R17">
            <v>2.34</v>
          </cell>
          <cell r="S17">
            <v>2.34</v>
          </cell>
          <cell r="T17">
            <v>2.3627236990480873</v>
          </cell>
        </row>
        <row r="18">
          <cell r="A18" t="str">
            <v>CKN, 6OZ BRST FAJ FLT UNMAR</v>
          </cell>
          <cell r="C18">
            <v>41639</v>
          </cell>
          <cell r="D18">
            <v>2.2959305280586393</v>
          </cell>
          <cell r="E18">
            <v>2.2938990243542139</v>
          </cell>
          <cell r="F18">
            <v>2.2914477554488726</v>
          </cell>
          <cell r="G18">
            <v>2.2939261353465805</v>
          </cell>
          <cell r="H18">
            <v>2.2904187690267266</v>
          </cell>
          <cell r="I18">
            <v>2.2910363018916278</v>
          </cell>
          <cell r="J18">
            <v>2.291279951777208</v>
          </cell>
          <cell r="K18">
            <v>2.2908737584468444</v>
          </cell>
          <cell r="L18">
            <v>2.33</v>
          </cell>
          <cell r="M18">
            <v>2.34</v>
          </cell>
          <cell r="N18">
            <v>2.34</v>
          </cell>
          <cell r="O18">
            <v>2.336153846153846</v>
          </cell>
          <cell r="P18">
            <v>2.34</v>
          </cell>
          <cell r="Q18">
            <v>2.34</v>
          </cell>
          <cell r="R18">
            <v>2.34</v>
          </cell>
          <cell r="S18">
            <v>2.34</v>
          </cell>
          <cell r="T18">
            <v>2.315238434986818</v>
          </cell>
        </row>
        <row r="19">
          <cell r="A19" t="str">
            <v>OIL, NO TRANS FAT</v>
          </cell>
          <cell r="C19">
            <v>41639</v>
          </cell>
          <cell r="D19">
            <v>0.81059749993352348</v>
          </cell>
          <cell r="E19">
            <v>0.81198790501685836</v>
          </cell>
          <cell r="F19">
            <v>0.81037146303617213</v>
          </cell>
          <cell r="G19">
            <v>0.81095576706767225</v>
          </cell>
          <cell r="H19">
            <v>0.79430534983304257</v>
          </cell>
          <cell r="I19">
            <v>0.78679817814730069</v>
          </cell>
          <cell r="J19">
            <v>0.78704552072202927</v>
          </cell>
          <cell r="K19">
            <v>0.78976165728019487</v>
          </cell>
          <cell r="L19">
            <v>0.79</v>
          </cell>
          <cell r="M19">
            <v>0.79</v>
          </cell>
          <cell r="N19">
            <v>0.79</v>
          </cell>
          <cell r="O19">
            <v>0.78999999999999992</v>
          </cell>
          <cell r="P19">
            <v>0.81</v>
          </cell>
          <cell r="Q19">
            <v>0.81</v>
          </cell>
          <cell r="R19">
            <v>0.81</v>
          </cell>
          <cell r="S19">
            <v>0.81</v>
          </cell>
          <cell r="T19">
            <v>0.80017935608696678</v>
          </cell>
        </row>
        <row r="20">
          <cell r="A20" t="str">
            <v>TORT, CORN PRECUT(1EA=2 CHIPS)</v>
          </cell>
          <cell r="C20">
            <v>41364</v>
          </cell>
          <cell r="D20">
            <v>13.543257720156381</v>
          </cell>
          <cell r="E20">
            <v>13.552122359422986</v>
          </cell>
          <cell r="F20">
            <v>13.51971093496644</v>
          </cell>
          <cell r="G20">
            <v>13.538740136795354</v>
          </cell>
          <cell r="H20">
            <v>13.50524014052337</v>
          </cell>
          <cell r="I20">
            <v>13.506820093416154</v>
          </cell>
          <cell r="J20">
            <v>13.512896982373345</v>
          </cell>
          <cell r="K20">
            <v>13.50808223121345</v>
          </cell>
          <cell r="L20">
            <v>13.56</v>
          </cell>
          <cell r="M20">
            <v>13.56</v>
          </cell>
          <cell r="N20">
            <v>13.56</v>
          </cell>
          <cell r="O20">
            <v>13.56</v>
          </cell>
          <cell r="P20">
            <v>13.56</v>
          </cell>
          <cell r="Q20">
            <v>12.06</v>
          </cell>
          <cell r="R20">
            <v>12.06</v>
          </cell>
          <cell r="S20">
            <v>12.636923076923077</v>
          </cell>
          <cell r="T20">
            <v>13.310936361232971</v>
          </cell>
        </row>
        <row r="21">
          <cell r="A21" t="str">
            <v>TORT BALLS 1.5 OZ</v>
          </cell>
          <cell r="C21">
            <v>41455</v>
          </cell>
          <cell r="D21">
            <v>18.765097052158261</v>
          </cell>
          <cell r="E21">
            <v>18.786035724568535</v>
          </cell>
          <cell r="F21">
            <v>18.776114772766928</v>
          </cell>
          <cell r="G21">
            <v>18.774929788471784</v>
          </cell>
          <cell r="H21">
            <v>18.729570085222733</v>
          </cell>
          <cell r="I21">
            <v>18.763925314535093</v>
          </cell>
          <cell r="J21">
            <v>18.777654998810753</v>
          </cell>
          <cell r="K21">
            <v>18.754936283038234</v>
          </cell>
          <cell r="L21">
            <v>19.28</v>
          </cell>
          <cell r="M21">
            <v>19.28</v>
          </cell>
          <cell r="N21">
            <v>19.28</v>
          </cell>
          <cell r="O21">
            <v>19.28</v>
          </cell>
          <cell r="P21">
            <v>19.28</v>
          </cell>
          <cell r="Q21">
            <v>19.28</v>
          </cell>
          <cell r="R21">
            <v>19.28</v>
          </cell>
          <cell r="S21">
            <v>19.28</v>
          </cell>
          <cell r="T21">
            <v>19.022466517877504</v>
          </cell>
        </row>
        <row r="22">
          <cell r="A22" t="str">
            <v>TORT, FLOUR 12, ZERO TRANS FAT</v>
          </cell>
          <cell r="C22">
            <v>41364</v>
          </cell>
          <cell r="D22">
            <v>17.435494982338241</v>
          </cell>
          <cell r="E22">
            <v>17.361875228701077</v>
          </cell>
          <cell r="F22">
            <v>17.342757622235286</v>
          </cell>
          <cell r="G22">
            <v>17.384308178110512</v>
          </cell>
          <cell r="H22">
            <v>17.333000500143697</v>
          </cell>
          <cell r="I22">
            <v>17.381220920900557</v>
          </cell>
          <cell r="J22">
            <v>17.371100147290573</v>
          </cell>
          <cell r="K22">
            <v>17.359560521037153</v>
          </cell>
          <cell r="L22">
            <v>17.371100147290573</v>
          </cell>
          <cell r="M22">
            <v>17.371100147290573</v>
          </cell>
          <cell r="N22">
            <v>17.371100147290573</v>
          </cell>
          <cell r="O22">
            <v>17.371100147290573</v>
          </cell>
          <cell r="P22">
            <v>17.371100147290573</v>
          </cell>
          <cell r="Q22">
            <v>12.36</v>
          </cell>
          <cell r="R22">
            <v>12.36</v>
          </cell>
          <cell r="S22">
            <v>14.287346210496375</v>
          </cell>
          <cell r="T22">
            <v>16.600578764233656</v>
          </cell>
        </row>
        <row r="23">
          <cell r="A23" t="str">
            <v>EMPANADA DOUGH</v>
          </cell>
          <cell r="B23" t="str">
            <v>Market Price - $3.33</v>
          </cell>
          <cell r="C23" t="str">
            <v>Monthly</v>
          </cell>
          <cell r="D23">
            <v>2.5195041652241055</v>
          </cell>
          <cell r="E23">
            <v>2.51796519774802</v>
          </cell>
          <cell r="F23">
            <v>2.5175639371459551</v>
          </cell>
          <cell r="G23">
            <v>2.5184336435151096</v>
          </cell>
          <cell r="H23">
            <v>2.5167968126362052</v>
          </cell>
          <cell r="I23">
            <v>2.5167000292609014</v>
          </cell>
          <cell r="J23">
            <v>2.5166262812834326</v>
          </cell>
          <cell r="K23">
            <v>2.5167145619506432</v>
          </cell>
          <cell r="L23">
            <v>2.52</v>
          </cell>
          <cell r="M23">
            <v>2.52</v>
          </cell>
          <cell r="N23">
            <v>2.52</v>
          </cell>
          <cell r="O23">
            <v>2.52</v>
          </cell>
          <cell r="P23">
            <v>2.52</v>
          </cell>
          <cell r="Q23">
            <v>2.52</v>
          </cell>
          <cell r="R23">
            <v>2.52</v>
          </cell>
          <cell r="S23">
            <v>2.52</v>
          </cell>
          <cell r="T23">
            <v>2.5187870513664379</v>
          </cell>
        </row>
        <row r="24">
          <cell r="A24" t="str">
            <v>AVOCADOS</v>
          </cell>
          <cell r="C24">
            <v>41547</v>
          </cell>
          <cell r="D24">
            <v>1.513761549036291</v>
          </cell>
          <cell r="E24">
            <v>1.5129199371167168</v>
          </cell>
          <cell r="F24">
            <v>1.5134075306826833</v>
          </cell>
          <cell r="G24">
            <v>1.513393662798389</v>
          </cell>
          <cell r="H24">
            <v>1.5146501801740984</v>
          </cell>
          <cell r="I24">
            <v>1.4535515759039441</v>
          </cell>
          <cell r="J24">
            <v>1.4535515759039441</v>
          </cell>
          <cell r="K24">
            <v>1.4770510390847726</v>
          </cell>
          <cell r="L24">
            <v>1.25</v>
          </cell>
          <cell r="M24">
            <v>1.25</v>
          </cell>
          <cell r="N24">
            <v>1.23</v>
          </cell>
          <cell r="O24">
            <v>1.243846153846154</v>
          </cell>
          <cell r="P24">
            <v>1.4</v>
          </cell>
          <cell r="Q24">
            <v>1.4</v>
          </cell>
          <cell r="R24">
            <v>1.4</v>
          </cell>
          <cell r="S24">
            <v>1.4</v>
          </cell>
          <cell r="T24">
            <v>1.4085727139323287</v>
          </cell>
        </row>
        <row r="25">
          <cell r="A25" t="str">
            <v>AVOCADOS, 60/70CT FRESH</v>
          </cell>
          <cell r="C25">
            <v>41547</v>
          </cell>
          <cell r="D25">
            <v>1.337998694975199</v>
          </cell>
          <cell r="E25">
            <v>1.3141956960315955</v>
          </cell>
          <cell r="F25">
            <v>1.2516528556532234</v>
          </cell>
          <cell r="G25">
            <v>1.3041067447396359</v>
          </cell>
          <cell r="H25">
            <v>1.31627909267014</v>
          </cell>
          <cell r="I25">
            <v>1.27057466196035</v>
          </cell>
          <cell r="J25">
            <v>1.27057466196035</v>
          </cell>
          <cell r="K25">
            <v>1.2881532891564229</v>
          </cell>
          <cell r="L25">
            <v>1.1200000000000001</v>
          </cell>
          <cell r="M25">
            <v>1.1200000000000001</v>
          </cell>
          <cell r="N25">
            <v>1.05</v>
          </cell>
          <cell r="O25">
            <v>1.0984615384615386</v>
          </cell>
          <cell r="P25">
            <v>1.26</v>
          </cell>
          <cell r="Q25">
            <v>1.26</v>
          </cell>
          <cell r="R25">
            <v>1.26</v>
          </cell>
          <cell r="S25">
            <v>1.26</v>
          </cell>
          <cell r="T25">
            <v>1.2376803930893994</v>
          </cell>
        </row>
        <row r="26">
          <cell r="A26" t="str">
            <v>TOMATOES</v>
          </cell>
          <cell r="C26">
            <v>41639</v>
          </cell>
          <cell r="D26">
            <v>0.631517528164252</v>
          </cell>
          <cell r="E26">
            <v>0.60363550426432866</v>
          </cell>
          <cell r="F26">
            <v>0.61729679414188687</v>
          </cell>
          <cell r="G26">
            <v>0.61856283341893259</v>
          </cell>
          <cell r="H26">
            <v>0.63084826341861311</v>
          </cell>
          <cell r="I26">
            <v>0.62394009319154831</v>
          </cell>
          <cell r="J26">
            <v>0.62908930954662934</v>
          </cell>
          <cell r="K26">
            <v>0.62818145600352127</v>
          </cell>
          <cell r="L26">
            <v>0.64</v>
          </cell>
          <cell r="M26">
            <v>0.62</v>
          </cell>
          <cell r="N26">
            <v>0.64</v>
          </cell>
          <cell r="O26">
            <v>0.63384615384615384</v>
          </cell>
          <cell r="P26">
            <v>0.64</v>
          </cell>
          <cell r="Q26">
            <v>0.64</v>
          </cell>
          <cell r="R26">
            <v>0.64</v>
          </cell>
          <cell r="S26">
            <v>0.64</v>
          </cell>
          <cell r="T26">
            <v>0.63014761081715198</v>
          </cell>
        </row>
        <row r="27">
          <cell r="A27" t="str">
            <v>ONION, JUMBO</v>
          </cell>
          <cell r="B27" t="str">
            <v>Currently in Act of God Provision</v>
          </cell>
          <cell r="C27" t="str">
            <v>Market</v>
          </cell>
          <cell r="D27">
            <v>0.30002939667158718</v>
          </cell>
          <cell r="E27">
            <v>0.31574777118948605</v>
          </cell>
          <cell r="F27">
            <v>0.32311661620783438</v>
          </cell>
          <cell r="G27">
            <v>0.31196957945747827</v>
          </cell>
          <cell r="H27">
            <v>0.31170558820475347</v>
          </cell>
          <cell r="I27">
            <v>0.3139261749800481</v>
          </cell>
          <cell r="J27">
            <v>0.31824762345426283</v>
          </cell>
          <cell r="K27">
            <v>0.31440177959700083</v>
          </cell>
          <cell r="L27">
            <v>0.31</v>
          </cell>
          <cell r="M27">
            <v>0.47</v>
          </cell>
          <cell r="N27">
            <v>0.47</v>
          </cell>
          <cell r="O27">
            <v>0.40846153846153843</v>
          </cell>
          <cell r="P27">
            <v>0.3906</v>
          </cell>
          <cell r="Q27">
            <v>0.3906</v>
          </cell>
          <cell r="R27">
            <v>0.31</v>
          </cell>
          <cell r="S27">
            <v>0.36580000000000001</v>
          </cell>
          <cell r="T27">
            <v>0.35015822437900435</v>
          </cell>
        </row>
        <row r="28">
          <cell r="A28" t="str">
            <v>LETTUCE, ROMAINE CHOPPED</v>
          </cell>
          <cell r="C28">
            <v>41639</v>
          </cell>
          <cell r="D28">
            <v>1.3264099035316372</v>
          </cell>
          <cell r="E28">
            <v>1.3126339994066907</v>
          </cell>
          <cell r="F28">
            <v>1.3103245154585974</v>
          </cell>
          <cell r="G28">
            <v>1.3172218136245644</v>
          </cell>
          <cell r="H28">
            <v>1.3076852175378002</v>
          </cell>
          <cell r="I28">
            <v>1.306196971149832</v>
          </cell>
          <cell r="J28">
            <v>1.3126765036492634</v>
          </cell>
          <cell r="K28">
            <v>1.3087630759142603</v>
          </cell>
          <cell r="L28">
            <v>1.4</v>
          </cell>
          <cell r="M28">
            <v>1.53</v>
          </cell>
          <cell r="N28">
            <v>1.65</v>
          </cell>
          <cell r="O28">
            <v>1.5169230769230768</v>
          </cell>
          <cell r="P28">
            <v>1.71</v>
          </cell>
          <cell r="Q28">
            <v>1.18</v>
          </cell>
          <cell r="R28">
            <v>1.18</v>
          </cell>
          <cell r="S28">
            <v>1.3838461538461537</v>
          </cell>
          <cell r="T28">
            <v>1.3816885300770139</v>
          </cell>
        </row>
        <row r="29">
          <cell r="A29" t="str">
            <v>LETTUCE, SHREDDED</v>
          </cell>
          <cell r="C29">
            <v>41639</v>
          </cell>
          <cell r="D29">
            <v>0.70719975493073228</v>
          </cell>
          <cell r="E29">
            <v>0.71213334890941382</v>
          </cell>
          <cell r="F29">
            <v>0.71238923468137816</v>
          </cell>
          <cell r="G29">
            <v>0.71031454684744844</v>
          </cell>
          <cell r="H29">
            <v>0.71226684432129794</v>
          </cell>
          <cell r="I29">
            <v>0.71874350879057225</v>
          </cell>
          <cell r="J29">
            <v>0.71346821190152543</v>
          </cell>
          <cell r="K29">
            <v>0.71462931572114463</v>
          </cell>
          <cell r="L29">
            <v>0.76600000000000001</v>
          </cell>
          <cell r="M29">
            <v>0.83499999999999996</v>
          </cell>
          <cell r="N29">
            <v>0.9</v>
          </cell>
          <cell r="O29">
            <v>0.82846153846153847</v>
          </cell>
          <cell r="P29">
            <v>0.9</v>
          </cell>
          <cell r="Q29">
            <v>0.72</v>
          </cell>
          <cell r="R29">
            <v>0.72</v>
          </cell>
          <cell r="S29">
            <v>0.78923076923076918</v>
          </cell>
          <cell r="T29">
            <v>0.76065904256522521</v>
          </cell>
        </row>
        <row r="30">
          <cell r="A30" t="str">
            <v>BELL PEPPERS, RED</v>
          </cell>
          <cell r="C30">
            <v>41639</v>
          </cell>
          <cell r="D30">
            <v>0.98218011569214292</v>
          </cell>
          <cell r="E30">
            <v>0.87766434321713271</v>
          </cell>
          <cell r="F30">
            <v>0.90721016743664218</v>
          </cell>
          <cell r="G30">
            <v>0.926953740082755</v>
          </cell>
          <cell r="H30">
            <v>0.82704457298343981</v>
          </cell>
          <cell r="I30">
            <v>1.1820054666228696</v>
          </cell>
          <cell r="J30">
            <v>1.2678653220386922</v>
          </cell>
          <cell r="K30">
            <v>1.071900463043342</v>
          </cell>
          <cell r="L30">
            <v>1.03</v>
          </cell>
          <cell r="M30">
            <v>0.91</v>
          </cell>
          <cell r="N30">
            <v>0.88</v>
          </cell>
          <cell r="O30">
            <v>0.94692307692307698</v>
          </cell>
          <cell r="P30">
            <v>1.04</v>
          </cell>
          <cell r="Q30">
            <v>1.04</v>
          </cell>
          <cell r="R30">
            <v>0.88</v>
          </cell>
          <cell r="S30">
            <v>0.99076923076923074</v>
          </cell>
          <cell r="T30">
            <v>0.98413662770460109</v>
          </cell>
        </row>
        <row r="31">
          <cell r="A31" t="str">
            <v>SAUCE, CHILI CON CARNE</v>
          </cell>
          <cell r="C31">
            <v>41547</v>
          </cell>
          <cell r="D31">
            <v>1.1392869730164961</v>
          </cell>
          <cell r="E31">
            <v>1.1137162990887026</v>
          </cell>
          <cell r="F31">
            <v>1.1151811801734555</v>
          </cell>
          <cell r="G31">
            <v>1.1240019063177777</v>
          </cell>
          <cell r="H31">
            <v>1.11200983671605</v>
          </cell>
          <cell r="I31">
            <v>1.1119124483389042</v>
          </cell>
          <cell r="J31">
            <v>1.1161766872834591</v>
          </cell>
          <cell r="K31">
            <v>1.1132619789284386</v>
          </cell>
          <cell r="L31">
            <v>1.23</v>
          </cell>
          <cell r="M31">
            <v>1.23</v>
          </cell>
          <cell r="N31">
            <v>1.23</v>
          </cell>
          <cell r="O31">
            <v>1.23</v>
          </cell>
          <cell r="P31">
            <v>1.23</v>
          </cell>
          <cell r="Q31">
            <v>1.23</v>
          </cell>
          <cell r="R31">
            <v>1.23</v>
          </cell>
          <cell r="S31">
            <v>1.23</v>
          </cell>
          <cell r="T31">
            <v>1.1743159713115541</v>
          </cell>
        </row>
        <row r="32">
          <cell r="A32" t="str">
            <v>SAUCE, SOUR CREAM BASE</v>
          </cell>
          <cell r="C32">
            <v>41670</v>
          </cell>
          <cell r="D32">
            <v>0.88740936269094417</v>
          </cell>
          <cell r="E32">
            <v>0.84116134737303527</v>
          </cell>
          <cell r="F32">
            <v>0.84082436393124149</v>
          </cell>
          <cell r="G32">
            <v>0.85884535835937137</v>
          </cell>
          <cell r="H32">
            <v>0.83887987441866263</v>
          </cell>
          <cell r="I32">
            <v>0.83808171787735675</v>
          </cell>
          <cell r="J32">
            <v>0.84038186943578441</v>
          </cell>
          <cell r="K32">
            <v>0.83909644010352902</v>
          </cell>
          <cell r="L32">
            <v>0.84038186943578441</v>
          </cell>
          <cell r="M32">
            <v>0.84038186943578441</v>
          </cell>
          <cell r="N32">
            <v>0.84038186943578441</v>
          </cell>
          <cell r="O32">
            <v>0.84038186943578441</v>
          </cell>
          <cell r="P32">
            <v>0.84038186943578441</v>
          </cell>
          <cell r="Q32">
            <v>0.84038186943578441</v>
          </cell>
          <cell r="R32">
            <v>0.84038186943578441</v>
          </cell>
          <cell r="S32">
            <v>0.84038186943578441</v>
          </cell>
          <cell r="T32">
            <v>0.84467638433361736</v>
          </cell>
        </row>
        <row r="33">
          <cell r="A33" t="str">
            <v>BEANS, BLACK, RAW</v>
          </cell>
          <cell r="C33">
            <v>41578</v>
          </cell>
          <cell r="D33">
            <v>0.74576662450548636</v>
          </cell>
          <cell r="E33">
            <v>0.72872718447130835</v>
          </cell>
          <cell r="F33">
            <v>0.72804434653131567</v>
          </cell>
          <cell r="G33">
            <v>0.73507071127214829</v>
          </cell>
          <cell r="H33">
            <v>0.73118073732616284</v>
          </cell>
          <cell r="I33">
            <v>0.6465747428523404</v>
          </cell>
          <cell r="J33">
            <v>0.58716126819228653</v>
          </cell>
          <cell r="K33">
            <v>0.66083444083148635</v>
          </cell>
          <cell r="L33">
            <v>0.56379999999999997</v>
          </cell>
          <cell r="M33">
            <v>0.56379999999999997</v>
          </cell>
          <cell r="N33">
            <v>0.56379999999999997</v>
          </cell>
          <cell r="O33">
            <v>0.56379999999999997</v>
          </cell>
          <cell r="P33">
            <v>0.56379999999999997</v>
          </cell>
          <cell r="Q33">
            <v>0.56379999999999997</v>
          </cell>
          <cell r="R33">
            <v>0.56379999999999997</v>
          </cell>
          <cell r="S33">
            <v>0.56379999999999997</v>
          </cell>
          <cell r="T33">
            <v>0.63087628802590867</v>
          </cell>
        </row>
        <row r="34">
          <cell r="A34" t="str">
            <v>BEANS, PINTO DRY</v>
          </cell>
          <cell r="C34">
            <v>41578</v>
          </cell>
          <cell r="D34">
            <v>0.77510692699006833</v>
          </cell>
          <cell r="E34">
            <v>0.78004018387800644</v>
          </cell>
          <cell r="F34">
            <v>0.77510637262665716</v>
          </cell>
          <cell r="G34">
            <v>0.77662468161299969</v>
          </cell>
          <cell r="H34">
            <v>0.77465110336087573</v>
          </cell>
          <cell r="I34">
            <v>0.64369851146936297</v>
          </cell>
          <cell r="J34">
            <v>0.58090203471562285</v>
          </cell>
          <cell r="K34">
            <v>0.67474290011879401</v>
          </cell>
          <cell r="L34">
            <v>0.57940000000000003</v>
          </cell>
          <cell r="M34">
            <v>0.57940000000000003</v>
          </cell>
          <cell r="N34">
            <v>0.57940000000000003</v>
          </cell>
          <cell r="O34">
            <v>0.57940000000000014</v>
          </cell>
          <cell r="P34">
            <v>0.57940000000000003</v>
          </cell>
          <cell r="Q34">
            <v>0.57940000000000003</v>
          </cell>
          <cell r="R34">
            <v>0.57940000000000003</v>
          </cell>
          <cell r="S34">
            <v>0.57940000000000014</v>
          </cell>
          <cell r="T34">
            <v>0.65254189543294849</v>
          </cell>
        </row>
        <row r="35">
          <cell r="A35" t="str">
            <v>RICE, PARBOILED</v>
          </cell>
          <cell r="C35">
            <v>41578</v>
          </cell>
          <cell r="D35">
            <v>0.46561628183305243</v>
          </cell>
          <cell r="E35">
            <v>0.46453202865855409</v>
          </cell>
          <cell r="F35">
            <v>0.4636710219522876</v>
          </cell>
          <cell r="G35">
            <v>0.46468412396989456</v>
          </cell>
          <cell r="H35">
            <v>0.46335117749478277</v>
          </cell>
          <cell r="I35">
            <v>0.46631935413983477</v>
          </cell>
          <cell r="J35">
            <v>0.47244092346422772</v>
          </cell>
          <cell r="K35">
            <v>0.46706130753001263</v>
          </cell>
          <cell r="L35">
            <v>0.4652</v>
          </cell>
          <cell r="M35">
            <v>0.4652</v>
          </cell>
          <cell r="N35">
            <v>0.4652</v>
          </cell>
          <cell r="O35">
            <v>0.4652</v>
          </cell>
          <cell r="P35">
            <v>0.4652</v>
          </cell>
          <cell r="Q35">
            <v>0.4652</v>
          </cell>
          <cell r="R35">
            <v>0.4652</v>
          </cell>
          <cell r="S35">
            <v>0.4652</v>
          </cell>
          <cell r="T35">
            <v>0.46553635787497682</v>
          </cell>
        </row>
        <row r="36">
          <cell r="A36" t="str">
            <v>TOMATO, WHOLE PEELED</v>
          </cell>
          <cell r="C36">
            <v>41547</v>
          </cell>
          <cell r="D36">
            <v>2.7383569639936356</v>
          </cell>
          <cell r="E36">
            <v>2.7331034031529189</v>
          </cell>
          <cell r="F36">
            <v>2.7327398230766948</v>
          </cell>
          <cell r="G36">
            <v>2.735012132683587</v>
          </cell>
          <cell r="H36">
            <v>2.7937615500416704</v>
          </cell>
          <cell r="I36">
            <v>2.8188524543043849</v>
          </cell>
          <cell r="J36">
            <v>2.8190622172179638</v>
          </cell>
          <cell r="K36">
            <v>2.8092666489459805</v>
          </cell>
          <cell r="L36">
            <v>2.84</v>
          </cell>
          <cell r="M36">
            <v>2.84</v>
          </cell>
          <cell r="N36">
            <v>2.84</v>
          </cell>
          <cell r="O36">
            <v>2.8400000000000003</v>
          </cell>
          <cell r="P36">
            <v>2.84</v>
          </cell>
          <cell r="Q36">
            <v>2.84</v>
          </cell>
          <cell r="R36">
            <v>2.84</v>
          </cell>
          <cell r="S36">
            <v>2.8400000000000003</v>
          </cell>
          <cell r="T36">
            <v>2.80606969540739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>
            <v>2013</v>
          </cell>
        </row>
        <row r="3">
          <cell r="B3">
            <v>1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backup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Sub"/>
      <sheetName val="EntitySubs"/>
      <sheetName val="Datasheet"/>
      <sheetName val="GMadj"/>
      <sheetName val="OpExadj"/>
      <sheetName val="Otheradj"/>
      <sheetName val="FX rates"/>
      <sheetName val="ActChurn"/>
      <sheetName val="Lookups"/>
      <sheetName val="COA"/>
      <sheetName val="Vertical Mapping"/>
      <sheetName val="Country Mapping"/>
      <sheetName val="Lists_Input"/>
      <sheetName val="USD Rates"/>
      <sheetName val="HKD Rates"/>
      <sheetName val="Revised Consolidation Workbook "/>
    </sheetNames>
    <sheetDataSet>
      <sheetData sheetId="0">
        <row r="5">
          <cell r="J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EmptyBook"/>
      <sheetName val="ProForma"/>
      <sheetName val="Inputs"/>
      <sheetName val="MOE"/>
      <sheetName val="Scenarios"/>
      <sheetName val="Balance"/>
      <sheetName val="Price"/>
      <sheetName val="PriceSyn"/>
      <sheetName val="TargBSCF"/>
      <sheetName val="Sens"/>
      <sheetName val="DIAMOND"/>
      <sheetName val="AcqIS"/>
      <sheetName val="AcqBSCF"/>
      <sheetName val="#REF"/>
      <sheetName val="Lease - Acq."/>
      <sheetName val="IS"/>
      <sheetName val="S&amp;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Ref"/>
      <sheetName val="C GB"/>
      <sheetName val="NE GB"/>
      <sheetName val="SE GB"/>
      <sheetName val="W G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2005(worksheet)"/>
      <sheetName val="Jun Action"/>
      <sheetName val="Fixed Conversion"/>
      <sheetName val="Dashboard (Jun)"/>
      <sheetName val="Jun-Jul05 (Proj)"/>
      <sheetName val="May05"/>
      <sheetName val="Apr05"/>
      <sheetName val="Mar05"/>
      <sheetName val="Feb05"/>
      <sheetName val="Jan05"/>
      <sheetName val="2004 Sales"/>
      <sheetName val="April Sales "/>
      <sheetName val="June Sales"/>
      <sheetName val="Trend"/>
      <sheetName val="impleme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Statement of Limitations"/>
      <sheetName val="Report A --&gt;&gt;"/>
      <sheetName val="Report A - Consolidated"/>
      <sheetName val="Start2"/>
      <sheetName val="Report A - SHC I (CW)"/>
      <sheetName val="Report A - SHC II (CW)"/>
      <sheetName val="Report A - LP O Holdings (CW)"/>
      <sheetName val="Report A - SHC IND (CW)"/>
      <sheetName val="Report A - SHC Corp_Ancil (CW)"/>
      <sheetName val="End2"/>
      <sheetName val="Report B --&gt;&gt;"/>
      <sheetName val="Report B - Revolver Projection"/>
      <sheetName val="Report B --&gt;&gt;&gt;"/>
      <sheetName val="Report B - Consol (W)"/>
      <sheetName val="Start1"/>
      <sheetName val="Report B - SHC LP (W)"/>
      <sheetName val="Report B - SHC LP II (W)"/>
      <sheetName val="Report B - LP O Hold (W)"/>
      <sheetName val="Report B - SHC IND (W)"/>
      <sheetName val="Report B - Corp_Ancil (W)"/>
      <sheetName val="End1"/>
      <sheetName val="Report C --&gt;&gt;"/>
      <sheetName val="Report C - Consol (C)"/>
      <sheetName val="Start3"/>
      <sheetName val="Report C - SHC LP (C)"/>
      <sheetName val="Report C - SHC LP II (C)"/>
      <sheetName val="Report C - LP O Hold (C)"/>
      <sheetName val="Report C - SHC IND (C)"/>
      <sheetName val="Report C - Corp_Ancil (C)"/>
      <sheetName val="End3"/>
      <sheetName val="Report D --&gt;&gt; "/>
      <sheetName val="CurWk vs IniBud"/>
      <sheetName val="CurWk vs PriWk"/>
      <sheetName val="Report E --&gt;&gt;"/>
      <sheetName val="Report E - Consolidated (H)"/>
      <sheetName val="Start"/>
      <sheetName val="Report E - SHC I (H)"/>
      <sheetName val="Report E - SHC II (H)"/>
      <sheetName val="Report E - LP O Holdings (H)"/>
      <sheetName val="Report E - SHC IND (H)"/>
      <sheetName val="Report E - SHC Corp_Ancil (H)"/>
      <sheetName val="End"/>
      <sheetName val="Report F --&gt;&gt;"/>
      <sheetName val="Report F - Consolidated (TA)"/>
      <sheetName val="Start (2)"/>
      <sheetName val="Report F - SHC I (TA)"/>
      <sheetName val="Report F - SHC II (TA)"/>
      <sheetName val="Report F - LP O Holdings (TA)"/>
      <sheetName val="Report F - SHC IND (TA)"/>
      <sheetName val="Report F - SHC Corp_Ancil (TA)"/>
      <sheetName val="End (2)"/>
      <sheetName val="Report G --&gt;&gt;"/>
      <sheetName val="Report G - Accounts Payable"/>
      <sheetName val="Report I (FTI) --&gt;&gt;"/>
      <sheetName val="PW Bud vs PW Act"/>
      <sheetName val="Projection Inputs Weekly --&gt;&gt;&gt;"/>
      <sheetName val="Projections - SHC LP WK"/>
      <sheetName val="Projections - SHC LP Hold II WK"/>
      <sheetName val="Projections - LP O Holdings WK"/>
      <sheetName val="Projections - SHC IND WK"/>
      <sheetName val="Projections - SHC Corporate WK"/>
      <sheetName val="Projection Inputs FROZEN --&gt;&gt;&gt;"/>
      <sheetName val="Projections - SHC LP"/>
      <sheetName val="Projections - SHC LP Hold. II"/>
      <sheetName val="Projections - LP O Holdings"/>
      <sheetName val="Projections - SHC IND"/>
      <sheetName val="Projections - SHC Corporate"/>
      <sheetName val="Actuals Inputs --&gt;&gt;&gt;"/>
      <sheetName val="Actuals - SHC LP"/>
      <sheetName val="Actuals - SHC LP Hold. II"/>
      <sheetName val="Actuals - LP O Holdings"/>
      <sheetName val="Actuals - SHC IND"/>
      <sheetName val="Actuals - SHC Corporate"/>
      <sheetName val="Report C (H)"/>
      <sheetName val="Bridge Support (Cur vs PW) -&gt;&gt;&gt;"/>
      <sheetName val="Standard Cur vs PW A-B"/>
      <sheetName val="PW Consolidated Bud"/>
      <sheetName val="Bridge (Cur vs Initial) --&gt;&gt;&gt;"/>
      <sheetName val="Standard Cur vs. Initial A-B"/>
      <sheetName val="Report C - Consol (W)(5_26)"/>
      <sheetName val="Report C - Consol (W)(6_2)"/>
      <sheetName val="Report C - Consol (W)6_9"/>
      <sheetName val="Report C - Consol (W)6_16"/>
      <sheetName val="Report C - Consol (W)6_23"/>
      <sheetName val="Report A - Consolidated(2)"/>
      <sheetName val="Report F - Consolidated (H)(2)"/>
    </sheetNames>
    <sheetDataSet>
      <sheetData sheetId="0">
        <row r="10">
          <cell r="E10">
            <v>42972</v>
          </cell>
        </row>
        <row r="11">
          <cell r="E11">
            <v>42979</v>
          </cell>
        </row>
        <row r="12">
          <cell r="E12">
            <v>42979</v>
          </cell>
        </row>
        <row r="13">
          <cell r="E13">
            <v>42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ICI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Dollar_Value"/>
      <sheetName val="Query FY'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30 Unsecured"/>
      <sheetName val="Taxing Authorities"/>
      <sheetName val="Insurance Parties"/>
      <sheetName val="Banks"/>
      <sheetName val="Utilities"/>
      <sheetName val="OCP"/>
      <sheetName val="UCC Lienholders"/>
      <sheetName val="LifeCare Matrix - EDITED"/>
      <sheetName val="LifeCare Matrix - RAW"/>
      <sheetName val="WORKING"/>
      <sheetName val="List of Deb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Boise Intensive Care Hospital, Inc.</v>
          </cell>
        </row>
        <row r="3">
          <cell r="A3" t="str">
            <v>CareRehab Services, L.L.C.</v>
          </cell>
        </row>
        <row r="4">
          <cell r="A4" t="str">
            <v>Crescent City Hospitals, L.L.C.</v>
          </cell>
        </row>
        <row r="5">
          <cell r="A5" t="str">
            <v>LCI Healthcare Holdings, Inc.</v>
          </cell>
        </row>
        <row r="6">
          <cell r="A6" t="str">
            <v>LCI Holdco, LLC</v>
          </cell>
        </row>
        <row r="7">
          <cell r="A7" t="str">
            <v>LCI Holding Company, Inc.</v>
          </cell>
        </row>
        <row r="8">
          <cell r="A8" t="str">
            <v>LCI Intermediate Holdco, Inc.</v>
          </cell>
        </row>
        <row r="9">
          <cell r="A9" t="str">
            <v>LifeCare Ambulatory Surgery Center, Inc.</v>
          </cell>
        </row>
        <row r="10">
          <cell r="A10" t="str">
            <v>LifeCare Holding Company of Texas, LLC</v>
          </cell>
        </row>
        <row r="11">
          <cell r="A11" t="str">
            <v>LifeCare Holdings, Inc.</v>
          </cell>
        </row>
        <row r="12">
          <cell r="A12" t="str">
            <v>LifeCare Hospital at Tenaya, LLC</v>
          </cell>
        </row>
        <row r="13">
          <cell r="A13" t="str">
            <v>LifeCare Hospitals of Chester County, Inc.</v>
          </cell>
        </row>
        <row r="14">
          <cell r="A14" t="str">
            <v>LifeCare Hospitals of Dayton, Inc.</v>
          </cell>
        </row>
        <row r="15">
          <cell r="A15" t="str">
            <v>LifeCare Hospitals of Ft. Worth, L.P.</v>
          </cell>
        </row>
        <row r="16">
          <cell r="A16" t="str">
            <v>LifeCare Hospitals of Mechanicsburg, LLC</v>
          </cell>
        </row>
        <row r="17">
          <cell r="A17" t="str">
            <v>LifeCare Hospitals of Milwaukee, Inc.</v>
          </cell>
        </row>
        <row r="18">
          <cell r="A18" t="str">
            <v>LifeCare Hospitals of New Orleans, L.L.C.</v>
          </cell>
        </row>
        <row r="19">
          <cell r="A19" t="str">
            <v>LifeCare Hospitals of North Carolina, L.L.C.</v>
          </cell>
        </row>
        <row r="20">
          <cell r="A20" t="str">
            <v>LifeCare Hospitals of North Texas, L.P.</v>
          </cell>
        </row>
        <row r="21">
          <cell r="A21" t="str">
            <v>LifeCare Hospitals of Northern Nevada, Inc.</v>
          </cell>
        </row>
        <row r="22">
          <cell r="A22" t="str">
            <v>LifeCare Hospitals of Pittsburgh, LLC</v>
          </cell>
        </row>
        <row r="23">
          <cell r="A23" t="str">
            <v>LifeCare Hospitals of San Antonio, LLC</v>
          </cell>
        </row>
        <row r="24">
          <cell r="A24" t="str">
            <v>LifeCare Hospitals of Sarasota, LLC</v>
          </cell>
        </row>
        <row r="25">
          <cell r="A25" t="str">
            <v>LifeCare Hospitals of South Texas, Inc.</v>
          </cell>
        </row>
        <row r="26">
          <cell r="A26" t="str">
            <v>LifeCare Hospitals, LLC</v>
          </cell>
        </row>
        <row r="27">
          <cell r="A27" t="str">
            <v>LifeCare Investments 2, LLC</v>
          </cell>
        </row>
        <row r="28">
          <cell r="A28" t="str">
            <v>LifeCare Investments, L.L.C.</v>
          </cell>
        </row>
        <row r="29">
          <cell r="A29" t="str">
            <v>LifeCare Management Services, L.L.C.</v>
          </cell>
        </row>
        <row r="30">
          <cell r="A30" t="str">
            <v>LifeCare REIT 1, Inc.</v>
          </cell>
        </row>
        <row r="31">
          <cell r="A31" t="str">
            <v>LifeCare REIT 2, Inc.</v>
          </cell>
        </row>
        <row r="32">
          <cell r="A32" t="str">
            <v>LifeCare Specialty Hospital of North Louisiana, LLC</v>
          </cell>
        </row>
        <row r="33">
          <cell r="A33" t="str">
            <v>NextCARE Hospitals/Muskegon, Inc.</v>
          </cell>
        </row>
        <row r="34">
          <cell r="A34" t="str">
            <v>NextCARE Specialty Hospital of Denver, Inc.</v>
          </cell>
        </row>
        <row r="35">
          <cell r="A35" t="str">
            <v>Pittsburgh Specialty Hospital, LLC</v>
          </cell>
        </row>
        <row r="36">
          <cell r="A36" t="str">
            <v>San Antonio Specialty Hospital, Ltd.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P Summary REPORT 8.2 (ADJ)"/>
      <sheetName val="AP Summary REPORT 8.2"/>
      <sheetName val="AP Summary REPORT 8.5"/>
      <sheetName val="Unpaid Aug Rent"/>
      <sheetName val="Aug Rent"/>
      <sheetName val="July Closed Uni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list"/>
      <sheetName val="salary info"/>
      <sheetName val="585"/>
      <sheetName val="586"/>
      <sheetName val="901"/>
      <sheetName val="909"/>
      <sheetName val="915"/>
      <sheetName val="916"/>
      <sheetName val="919"/>
      <sheetName val="924"/>
      <sheetName val="925"/>
      <sheetName val="928"/>
      <sheetName val="Total MIT"/>
      <sheetName val="932"/>
      <sheetName val="951"/>
      <sheetName val="952"/>
      <sheetName val="954"/>
      <sheetName val="955"/>
      <sheetName val="957"/>
      <sheetName val="Combined IS"/>
      <sheetName val="961"/>
      <sheetName val="970"/>
      <sheetName val="971"/>
      <sheetName val="972"/>
      <sheetName val="9120"/>
      <sheetName val="985"/>
      <sheetName val="990"/>
      <sheetName val="8250"/>
      <sheetName val="8421"/>
      <sheetName val="8431"/>
      <sheetName val="8441"/>
      <sheetName val="8451"/>
      <sheetName val="8461"/>
      <sheetName val="8471"/>
      <sheetName val="8481"/>
      <sheetName val="8482"/>
      <sheetName val="8483"/>
      <sheetName val="8484"/>
      <sheetName val="8485"/>
      <sheetName val="8486"/>
      <sheetName val="8491"/>
      <sheetName val="8801"/>
      <sheetName val="9300"/>
      <sheetName val="9821"/>
      <sheetName val="Total Field"/>
      <sheetName val="Total Corporate"/>
      <sheetName val="Total Franchising"/>
      <sheetName val="Total G&amp;A"/>
    </sheetNames>
    <sheetDataSet>
      <sheetData sheetId="0" refreshError="1">
        <row r="3">
          <cell r="A3">
            <v>585</v>
          </cell>
          <cell r="B3" t="str">
            <v>FRANCHISE G&amp;A REVENUE</v>
          </cell>
        </row>
        <row r="4">
          <cell r="A4">
            <v>586</v>
          </cell>
          <cell r="B4" t="str">
            <v>FRANCHISE G&amp;A EXPENSE</v>
          </cell>
        </row>
        <row r="5">
          <cell r="A5">
            <v>901</v>
          </cell>
          <cell r="B5" t="str">
            <v>HOME OFFICE SYSTEMS</v>
          </cell>
        </row>
        <row r="6">
          <cell r="A6">
            <v>909</v>
          </cell>
          <cell r="B6" t="str">
            <v>OTHER CORP EXPENSES</v>
          </cell>
        </row>
        <row r="7">
          <cell r="A7">
            <v>915</v>
          </cell>
          <cell r="B7" t="str">
            <v>LA REGION</v>
          </cell>
        </row>
        <row r="8">
          <cell r="A8">
            <v>916</v>
          </cell>
          <cell r="B8" t="str">
            <v>GARCIA</v>
          </cell>
        </row>
        <row r="9">
          <cell r="A9">
            <v>919</v>
          </cell>
          <cell r="B9" t="str">
            <v>ORANGE COUNTY REGION</v>
          </cell>
        </row>
        <row r="10">
          <cell r="A10">
            <v>924</v>
          </cell>
          <cell r="B10" t="str">
            <v>TRAINING</v>
          </cell>
        </row>
        <row r="11">
          <cell r="A11">
            <v>925</v>
          </cell>
          <cell r="B11" t="str">
            <v>EXECUTIVE CHEF</v>
          </cell>
        </row>
        <row r="12">
          <cell r="A12">
            <v>928</v>
          </cell>
          <cell r="B12" t="str">
            <v>MGNT/CHEF TRAINEES</v>
          </cell>
        </row>
        <row r="13">
          <cell r="A13">
            <v>932</v>
          </cell>
          <cell r="B13" t="str">
            <v>DESIGN</v>
          </cell>
        </row>
        <row r="14">
          <cell r="A14">
            <v>951</v>
          </cell>
          <cell r="B14" t="str">
            <v>HUMAN RESOURCES</v>
          </cell>
        </row>
        <row r="15">
          <cell r="A15">
            <v>952</v>
          </cell>
          <cell r="B15" t="str">
            <v>MIS</v>
          </cell>
        </row>
        <row r="16">
          <cell r="A16">
            <v>954</v>
          </cell>
          <cell r="B16" t="str">
            <v>RESTAURANT ACCOUNTING</v>
          </cell>
        </row>
        <row r="17">
          <cell r="A17">
            <v>955</v>
          </cell>
          <cell r="B17" t="str">
            <v>CFO</v>
          </cell>
        </row>
        <row r="18">
          <cell r="A18">
            <v>957</v>
          </cell>
          <cell r="B18" t="str">
            <v>RESTAURANT SYSTEMS</v>
          </cell>
        </row>
        <row r="19">
          <cell r="A19">
            <v>961</v>
          </cell>
          <cell r="B19" t="str">
            <v>PROPERTY ADMINISTRATION</v>
          </cell>
        </row>
        <row r="20">
          <cell r="A20">
            <v>970</v>
          </cell>
          <cell r="B20" t="str">
            <v>ACA MKTG ACCRUAL</v>
          </cell>
        </row>
        <row r="21">
          <cell r="A21">
            <v>971</v>
          </cell>
          <cell r="B21" t="str">
            <v>MARKETING ADMIN</v>
          </cell>
        </row>
        <row r="22">
          <cell r="A22">
            <v>972</v>
          </cell>
          <cell r="B22" t="str">
            <v>FIELD MARKETING</v>
          </cell>
        </row>
        <row r="23">
          <cell r="A23">
            <v>985</v>
          </cell>
          <cell r="B23" t="str">
            <v>OPS &amp; CORPORATE BONUSES</v>
          </cell>
        </row>
        <row r="24">
          <cell r="A24">
            <v>990</v>
          </cell>
          <cell r="B24" t="str">
            <v>EXECUTIVE</v>
          </cell>
        </row>
        <row r="25">
          <cell r="A25">
            <v>8250</v>
          </cell>
          <cell r="B25" t="str">
            <v>NON TRAD SALES</v>
          </cell>
        </row>
        <row r="26">
          <cell r="A26">
            <v>8421</v>
          </cell>
          <cell r="B26" t="str">
            <v>COO OPERATIONS</v>
          </cell>
        </row>
        <row r="27">
          <cell r="A27">
            <v>8431</v>
          </cell>
          <cell r="B27" t="str">
            <v>MORENO</v>
          </cell>
        </row>
        <row r="28">
          <cell r="A28">
            <v>8441</v>
          </cell>
          <cell r="B28" t="str">
            <v>NAVARRO</v>
          </cell>
        </row>
        <row r="29">
          <cell r="A29">
            <v>8451</v>
          </cell>
          <cell r="B29" t="str">
            <v>ET GRILL MGNT</v>
          </cell>
        </row>
        <row r="30">
          <cell r="A30">
            <v>8461</v>
          </cell>
          <cell r="B30" t="str">
            <v>GIANOULIS</v>
          </cell>
        </row>
        <row r="31">
          <cell r="A31">
            <v>8471</v>
          </cell>
          <cell r="B31" t="str">
            <v>BRENT</v>
          </cell>
        </row>
        <row r="32">
          <cell r="A32">
            <v>8481</v>
          </cell>
          <cell r="B32" t="str">
            <v>NEUMANN</v>
          </cell>
        </row>
        <row r="33">
          <cell r="A33">
            <v>8482</v>
          </cell>
          <cell r="B33" t="str">
            <v>NAPOLI</v>
          </cell>
        </row>
        <row r="34">
          <cell r="A34">
            <v>8483</v>
          </cell>
          <cell r="B34" t="str">
            <v>CARTER</v>
          </cell>
        </row>
        <row r="35">
          <cell r="A35">
            <v>8484</v>
          </cell>
          <cell r="B35" t="str">
            <v>CHAGOLLAN</v>
          </cell>
        </row>
        <row r="36">
          <cell r="A36">
            <v>8485</v>
          </cell>
          <cell r="B36" t="str">
            <v>TORRES</v>
          </cell>
        </row>
        <row r="37">
          <cell r="A37">
            <v>8486</v>
          </cell>
          <cell r="B37" t="str">
            <v>CHOE</v>
          </cell>
        </row>
        <row r="38">
          <cell r="A38">
            <v>8491</v>
          </cell>
          <cell r="B38" t="str">
            <v>ET FOOD SUPERVISORS</v>
          </cell>
        </row>
        <row r="39">
          <cell r="A39">
            <v>8801</v>
          </cell>
          <cell r="B39" t="str">
            <v>FINANCE</v>
          </cell>
        </row>
        <row r="40">
          <cell r="A40">
            <v>9120</v>
          </cell>
          <cell r="B40" t="str">
            <v>ET MKTG ACCRUAL</v>
          </cell>
        </row>
        <row r="41">
          <cell r="A41">
            <v>9300</v>
          </cell>
          <cell r="B41" t="str">
            <v>RESEARCH &amp; DEVELOPMENT</v>
          </cell>
        </row>
        <row r="42">
          <cell r="A42">
            <v>9821</v>
          </cell>
          <cell r="B42" t="str">
            <v>ET MGNT DEVELOP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Summary"/>
      <sheetName val="Businessplan"/>
      <sheetName val="Cases"/>
      <sheetName val="Inputs"/>
      <sheetName val="Financials"/>
      <sheetName val="IRR Calculations"/>
      <sheetName val="Operating Assumptions"/>
      <sheetName val="Debt Schedules"/>
      <sheetName val="Banking ratios"/>
      <sheetName val="Quick DCF"/>
      <sheetName val="Capitalisation"/>
      <sheetName val="Debt Profile"/>
      <sheetName val="Chart Data"/>
      <sheetName val="Exhibit1"/>
      <sheetName val="Exhibit2"/>
      <sheetName val="Exhibit3"/>
      <sheetName val="Exhibit4"/>
      <sheetName val="Jun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Sheet1"/>
      <sheetName val="Instructions for Value-Equation"/>
      <sheetName val="Sensitivity"/>
      <sheetName val="ROIIC Template"/>
      <sheetName val="CSFB  Value-Equation"/>
      <sheetName val="IS"/>
      <sheetName val="DCF Analysis"/>
      <sheetName val="Rev Breakdown WIP"/>
      <sheetName val="Sensitivity Analysis"/>
      <sheetName val="WACC"/>
      <sheetName val="Share Count"/>
      <sheetName val="Required Revenue"/>
      <sheetName val="__FDSCACHE__"/>
      <sheetName val="INFO"/>
      <sheetName val="Forecasts_VDF"/>
      <sheetName val="BS"/>
      <sheetName val="Cash Flow"/>
      <sheetName val="q&amp;d"/>
      <sheetName val="CPU Prices"/>
      <sheetName val="Snapshot"/>
      <sheetName val="Customer Analysis"/>
      <sheetName val="CF Statement"/>
      <sheetName val="Historical Rev Breakdown"/>
      <sheetName val="D&amp;A"/>
      <sheetName val="Working Ca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 INPUT"/>
      <sheetName val="Activity Summary - US $"/>
      <sheetName val="Activity Summary - GBP"/>
      <sheetName val="Tax Acct Balances (US$)"/>
      <sheetName val="Tax Acct Balances (GB£)"/>
      <sheetName val="Summary of Accts (Func Curr)"/>
      <sheetName val="BAUK (33)"/>
      <sheetName val="Severn (34)"/>
      <sheetName val="Sky (35)"/>
      <sheetName val="BHL (50)"/>
      <sheetName val="BTSL (52&amp;75)"/>
      <sheetName val="BHNL (53)"/>
      <sheetName val="BIAGL (54)"/>
      <sheetName val="BHAPL + BMS (56+57)"/>
      <sheetName val="BCL (58)"/>
      <sheetName val="Bristow Norway  (62&amp;38)"/>
      <sheetName val="BHSPL (65)"/>
      <sheetName val="BAHL (68)"/>
      <sheetName val="BHGL (70)"/>
      <sheetName val="Consol Journals (71)"/>
      <sheetName val="BHBV (72)"/>
      <sheetName val="UHL (79)"/>
      <sheetName val="BEAS (80)"/>
      <sheetName val="BHLL (81)"/>
      <sheetName val="SBAS (82)"/>
      <sheetName val="Aviashelf (83)"/>
      <sheetName val="IHSL (89)"/>
      <sheetName val="UK Air (92)"/>
      <sheetName val="BHIL (93)"/>
      <sheetName val="BHIL (94)"/>
      <sheetName val="CHL (95)"/>
      <sheetName val="BSEAL (98)"/>
    </sheetNames>
    <sheetDataSet>
      <sheetData sheetId="0">
        <row r="9">
          <cell r="B9" t="str">
            <v>April</v>
          </cell>
          <cell r="C9">
            <v>1.471455</v>
          </cell>
          <cell r="D9">
            <v>6.6886699999999999E-3</v>
          </cell>
          <cell r="E9">
            <v>0.71439218000000004</v>
          </cell>
          <cell r="F9">
            <v>0.14431279999999999</v>
          </cell>
          <cell r="G9">
            <v>0.66561194000000001</v>
          </cell>
          <cell r="H9">
            <v>1.3188862400000001</v>
          </cell>
          <cell r="I9">
            <v>0.15842505000000001</v>
          </cell>
        </row>
        <row r="10">
          <cell r="B10" t="str">
            <v>May</v>
          </cell>
          <cell r="C10">
            <v>1.6516999999999999</v>
          </cell>
          <cell r="D10">
            <v>7.1719699999999997E-3</v>
          </cell>
          <cell r="E10">
            <v>0.80700640000000001</v>
          </cell>
          <cell r="F10">
            <v>0.17585319999999999</v>
          </cell>
          <cell r="G10">
            <v>0.68757805000000005</v>
          </cell>
          <cell r="H10">
            <v>1.40689949</v>
          </cell>
          <cell r="I10">
            <v>0.17081139000000001</v>
          </cell>
        </row>
        <row r="11">
          <cell r="B11" t="str">
            <v>June</v>
          </cell>
          <cell r="C11">
            <v>1.63662273</v>
          </cell>
          <cell r="D11">
            <v>6.69857E-3</v>
          </cell>
          <cell r="E11">
            <v>0.80221421000000004</v>
          </cell>
          <cell r="F11">
            <v>0.15641065000000001</v>
          </cell>
          <cell r="G11">
            <v>0.68851397000000003</v>
          </cell>
          <cell r="H11">
            <v>1.4010163600000001</v>
          </cell>
          <cell r="I11">
            <v>0.15932388</v>
          </cell>
        </row>
        <row r="12">
          <cell r="B12" t="str">
            <v>July</v>
          </cell>
          <cell r="C12">
            <v>1.63656522</v>
          </cell>
          <cell r="D12">
            <v>6.6752900000000004E-3</v>
          </cell>
          <cell r="E12">
            <v>0.80465766000000005</v>
          </cell>
          <cell r="F12">
            <v>0.15721731</v>
          </cell>
          <cell r="G12">
            <v>0.68975942999999995</v>
          </cell>
          <cell r="H12">
            <v>1.40821412</v>
          </cell>
          <cell r="I12">
            <v>0.15928587999999999</v>
          </cell>
        </row>
        <row r="13">
          <cell r="B13" t="str">
            <v>August</v>
          </cell>
          <cell r="C13">
            <v>1.65391</v>
          </cell>
          <cell r="D13">
            <v>6.3936499999999999E-3</v>
          </cell>
          <cell r="E13">
            <v>0.83497915</v>
          </cell>
          <cell r="F13">
            <v>0.16458806000000001</v>
          </cell>
          <cell r="G13">
            <v>0.69340517000000002</v>
          </cell>
          <cell r="H13">
            <v>1.4261533200000001</v>
          </cell>
          <cell r="I13">
            <v>0.15917244999999999</v>
          </cell>
        </row>
        <row r="14">
          <cell r="B14" t="str">
            <v>September</v>
          </cell>
          <cell r="C14">
            <v>1.63283182</v>
          </cell>
          <cell r="D14">
            <v>6.4927600000000002E-3</v>
          </cell>
          <cell r="E14">
            <v>0.86167954000000002</v>
          </cell>
          <cell r="F14">
            <v>0.16929716</v>
          </cell>
          <cell r="G14">
            <v>0.70272601999999995</v>
          </cell>
          <cell r="H14">
            <v>1.45639015</v>
          </cell>
          <cell r="I14">
            <v>0.15900747000000001</v>
          </cell>
        </row>
        <row r="15">
          <cell r="B15" t="str">
            <v>October</v>
          </cell>
          <cell r="C15">
            <v>1.6198772699999999</v>
          </cell>
          <cell r="D15">
            <v>6.6164099999999997E-3</v>
          </cell>
          <cell r="E15">
            <v>0.90649475000000002</v>
          </cell>
          <cell r="F15">
            <v>0.17726454999999999</v>
          </cell>
          <cell r="G15">
            <v>0.71542455000000005</v>
          </cell>
          <cell r="H15">
            <v>1.4823304799999999</v>
          </cell>
          <cell r="I15">
            <v>0.15918995999999999</v>
          </cell>
        </row>
        <row r="16">
          <cell r="B16" t="str">
            <v>November</v>
          </cell>
          <cell r="C16">
            <v>1.6597379999999999</v>
          </cell>
          <cell r="D16">
            <v>6.5400600000000003E-3</v>
          </cell>
          <cell r="E16">
            <v>0.91981363000000005</v>
          </cell>
          <cell r="F16">
            <v>0.17727030999999999</v>
          </cell>
          <cell r="G16">
            <v>0.72003457999999998</v>
          </cell>
          <cell r="H16">
            <v>1.4917652299999999</v>
          </cell>
          <cell r="I16">
            <v>0.15732963999999999</v>
          </cell>
        </row>
        <row r="17">
          <cell r="B17" t="str">
            <v>December</v>
          </cell>
          <cell r="C17">
            <v>1.6238571399999999</v>
          </cell>
          <cell r="D17">
            <v>6.5941100000000002E-3</v>
          </cell>
          <cell r="E17">
            <v>0.90275901999999997</v>
          </cell>
          <cell r="F17">
            <v>0.17348751000000001</v>
          </cell>
          <cell r="G17">
            <v>0.71650691</v>
          </cell>
          <cell r="H17">
            <v>1.45937202</v>
          </cell>
          <cell r="I17">
            <v>0.15677081000000001</v>
          </cell>
        </row>
        <row r="18">
          <cell r="B18" t="str">
            <v>January</v>
          </cell>
          <cell r="C18">
            <v>1.6161700000000001</v>
          </cell>
          <cell r="D18">
            <v>6.5820699999999998E-3</v>
          </cell>
          <cell r="E18">
            <v>0.91354716999999996</v>
          </cell>
          <cell r="F18">
            <v>0.17431168</v>
          </cell>
          <cell r="G18">
            <v>0.71613346</v>
          </cell>
          <cell r="H18">
            <v>1.4268297000000001</v>
          </cell>
          <cell r="I18">
            <v>0.15481653000000001</v>
          </cell>
        </row>
        <row r="19">
          <cell r="B19" t="str">
            <v>February</v>
          </cell>
          <cell r="C19">
            <v>1.561545</v>
          </cell>
          <cell r="D19">
            <v>6.5382299999999999E-3</v>
          </cell>
          <cell r="E19">
            <v>0.8858724</v>
          </cell>
          <cell r="F19">
            <v>0.16891418999999999</v>
          </cell>
          <cell r="G19">
            <v>0.70795090000000005</v>
          </cell>
          <cell r="H19">
            <v>1.3680063099999999</v>
          </cell>
          <cell r="I19">
            <v>0.15520866</v>
          </cell>
        </row>
        <row r="20">
          <cell r="B20" t="str">
            <v>March</v>
          </cell>
          <cell r="C20">
            <v>1.5052957</v>
          </cell>
          <cell r="D20">
            <v>6.5673199999999998E-3</v>
          </cell>
          <cell r="E20">
            <v>0.91244228000000005</v>
          </cell>
          <cell r="F20">
            <v>0.16887447999999999</v>
          </cell>
          <cell r="G20">
            <v>0.71441721000000002</v>
          </cell>
          <cell r="H20">
            <v>1.35708439</v>
          </cell>
          <cell r="I20">
            <v>0.15516177</v>
          </cell>
        </row>
        <row r="21">
          <cell r="B21" t="str">
            <v>MONTH-END rate</v>
          </cell>
          <cell r="C21">
            <v>1.5166999999999999</v>
          </cell>
          <cell r="D21">
            <v>6.6257199999999999E-3</v>
          </cell>
          <cell r="E21">
            <v>0.91798813999999995</v>
          </cell>
          <cell r="F21">
            <v>0.16849040000000001</v>
          </cell>
          <cell r="G21">
            <v>0.7153233</v>
          </cell>
          <cell r="H21">
            <v>1.35322984</v>
          </cell>
          <cell r="I21">
            <v>0.1561403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Occupancy"/>
      <sheetName val="Sheet5"/>
      <sheetName val="Sheet6"/>
      <sheetName val="2013A Download"/>
      <sheetName val="2013A Restructure"/>
      <sheetName val="Notes"/>
      <sheetName val="Lookups"/>
      <sheetName val="OPs Pivot"/>
      <sheetName val="OH Pivot"/>
      <sheetName val="Field Bonus"/>
      <sheetName val="T&amp;E"/>
      <sheetName val="Va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  <cell r="AF6" t="str">
            <v>80100201</v>
          </cell>
          <cell r="AG6" t="str">
            <v>PR - Hourly - FOH - Bar</v>
          </cell>
          <cell r="AH6" t="str">
            <v>Salaries &amp; Wages</v>
          </cell>
          <cell r="AI6">
            <v>10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  <cell r="AF7" t="str">
            <v>80100251</v>
          </cell>
          <cell r="AG7" t="str">
            <v>PR - Hourly - FOH - Dining</v>
          </cell>
          <cell r="AH7" t="str">
            <v>Salaries &amp; Wages</v>
          </cell>
          <cell r="AI7">
            <v>10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  <cell r="AF8" t="str">
            <v>80101501</v>
          </cell>
          <cell r="AG8" t="str">
            <v>PR - Hourly - Local Marketing</v>
          </cell>
          <cell r="AH8" t="str">
            <v>Salaries &amp; Wages</v>
          </cell>
          <cell r="AI8">
            <v>10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  <cell r="AF9" t="str">
            <v>80101999</v>
          </cell>
          <cell r="AG9" t="str">
            <v>PR - Hourly - Invalid I9</v>
          </cell>
          <cell r="AH9" t="str">
            <v>Salaries &amp; Wages</v>
          </cell>
          <cell r="AI9">
            <v>10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  <cell r="AF10" t="str">
            <v>801021</v>
          </cell>
          <cell r="AG10" t="str">
            <v>Salary - Ops - Regular Pay</v>
          </cell>
          <cell r="AH10" t="str">
            <v>Salaries &amp; Wages</v>
          </cell>
          <cell r="AI10">
            <v>10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  <cell r="AF11" t="str">
            <v>801023</v>
          </cell>
          <cell r="AG11" t="str">
            <v>Salary - Ops - Sick Pay</v>
          </cell>
          <cell r="AH11" t="str">
            <v>Salaries &amp; Wages</v>
          </cell>
          <cell r="AI11">
            <v>10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  <cell r="AF12" t="str">
            <v>801026</v>
          </cell>
          <cell r="AG12" t="str">
            <v>Salary - Ops - Shift Cordinator</v>
          </cell>
          <cell r="AH12" t="str">
            <v>Salaries &amp; Wages</v>
          </cell>
          <cell r="AI12">
            <v>10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  <cell r="AF13" t="str">
            <v>8010211</v>
          </cell>
          <cell r="AG13" t="str">
            <v>Salary - Ops - Regular Trainees</v>
          </cell>
          <cell r="AH13" t="str">
            <v>Salaries &amp; Wages</v>
          </cell>
          <cell r="AI13">
            <v>10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  <cell r="AF14" t="str">
            <v>801041</v>
          </cell>
          <cell r="AG14" t="str">
            <v>Cash In-Lieu</v>
          </cell>
          <cell r="AH14" t="str">
            <v>Salaries &amp; Wages</v>
          </cell>
          <cell r="AI14">
            <v>10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  <cell r="AF15" t="str">
            <v>801051</v>
          </cell>
          <cell r="AG15" t="str">
            <v>Hrly Labor - Banquet Labor</v>
          </cell>
          <cell r="AH15" t="str">
            <v>Salaries &amp; Wages</v>
          </cell>
          <cell r="AI15">
            <v>10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  <cell r="AF16" t="str">
            <v>801053</v>
          </cell>
          <cell r="AG16" t="str">
            <v>Tips Declared</v>
          </cell>
          <cell r="AH16" t="str">
            <v>Salaries &amp; Wages</v>
          </cell>
          <cell r="AI16">
            <v>10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  <cell r="AF17" t="str">
            <v>80106150</v>
          </cell>
          <cell r="AG17" t="str">
            <v>P/R Hourly Maintenance &amp; Cleaning</v>
          </cell>
          <cell r="AH17" t="str">
            <v>Salaries &amp; Wages</v>
          </cell>
          <cell r="AI17">
            <v>10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  <cell r="AF18" t="str">
            <v>801071</v>
          </cell>
          <cell r="AG18" t="str">
            <v>P/R Hourly Shift Coordinator</v>
          </cell>
          <cell r="AH18" t="str">
            <v>Salaries &amp; Wages</v>
          </cell>
          <cell r="AI18">
            <v>10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  <cell r="AF19" t="str">
            <v>801521</v>
          </cell>
          <cell r="AG19" t="str">
            <v>Salary - Admin Regular</v>
          </cell>
          <cell r="AH19" t="str">
            <v>Salaries &amp; Wages</v>
          </cell>
          <cell r="AI19">
            <v>10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  <cell r="AF20" t="str">
            <v>801523</v>
          </cell>
          <cell r="AG20" t="str">
            <v>Salary - Admin-Sick Pay</v>
          </cell>
          <cell r="AH20" t="str">
            <v>Salaries &amp; Wages</v>
          </cell>
          <cell r="AI20">
            <v>10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  <cell r="AF21" t="str">
            <v>801524</v>
          </cell>
          <cell r="AG21" t="str">
            <v>Salary - Admin-Holiday Pay</v>
          </cell>
          <cell r="AH21" t="str">
            <v>Salaries &amp; Wages</v>
          </cell>
          <cell r="AI21">
            <v>10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  <cell r="AF22" t="str">
            <v>801525</v>
          </cell>
          <cell r="AG22" t="str">
            <v>Salary - Admin - Bereavment Pay</v>
          </cell>
          <cell r="AH22" t="str">
            <v>Salaries &amp; Wages</v>
          </cell>
          <cell r="AI22">
            <v>10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  <cell r="AF23" t="str">
            <v>801526</v>
          </cell>
          <cell r="AG23" t="str">
            <v>Salary - Admin - Jury Duty Pay</v>
          </cell>
          <cell r="AH23" t="str">
            <v>Salaries &amp; Wages</v>
          </cell>
          <cell r="AI23">
            <v>10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  <cell r="AF24" t="str">
            <v>801531</v>
          </cell>
          <cell r="AG24" t="str">
            <v>Commissions - Banquet</v>
          </cell>
          <cell r="AH24" t="str">
            <v>Salaries &amp; Wages</v>
          </cell>
          <cell r="AI24">
            <v>10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  <cell r="AF25" t="str">
            <v>801981</v>
          </cell>
          <cell r="AG25" t="str">
            <v>Labor - Admin</v>
          </cell>
          <cell r="AH25" t="str">
            <v>Salaries &amp; Wages</v>
          </cell>
          <cell r="AI25">
            <v>10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  <cell r="AF26" t="str">
            <v>80200101</v>
          </cell>
          <cell r="AG26" t="str">
            <v>PR - Hourly - BOH</v>
          </cell>
          <cell r="AH26" t="str">
            <v>Salaries &amp; Wages</v>
          </cell>
          <cell r="AI26">
            <v>10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  <cell r="AF27" t="str">
            <v>80200902</v>
          </cell>
          <cell r="AG27" t="str">
            <v>PR - Hourly - BOH - Accrual - September</v>
          </cell>
          <cell r="AH27" t="str">
            <v>Salaries &amp; Wages</v>
          </cell>
          <cell r="AI27">
            <v>10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  <cell r="AF28" t="str">
            <v>802011</v>
          </cell>
          <cell r="AG28" t="str">
            <v>PR - Hourly Meal Break Penalty</v>
          </cell>
          <cell r="AH28" t="str">
            <v>Salaries &amp; Wages</v>
          </cell>
          <cell r="AI28">
            <v>10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  <cell r="AF29" t="str">
            <v>804042</v>
          </cell>
          <cell r="AG29" t="str">
            <v>PR Bonus - Training/QSC</v>
          </cell>
          <cell r="AH29" t="str">
            <v>Salaries &amp; Wages</v>
          </cell>
          <cell r="AI29">
            <v>10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  <cell r="AF30" t="str">
            <v>804516</v>
          </cell>
          <cell r="AG30" t="str">
            <v>P/R - Bonus - Admin - RSC</v>
          </cell>
          <cell r="AH30" t="str">
            <v>Salaries &amp; Wages</v>
          </cell>
          <cell r="AI30">
            <v>10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  <cell r="AF31" t="str">
            <v>80451101</v>
          </cell>
          <cell r="AG31" t="str">
            <v>Bonus - ACA RD/Food Sups</v>
          </cell>
          <cell r="AH31" t="str">
            <v>Salaries &amp; Wages</v>
          </cell>
          <cell r="AI31">
            <v>10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  <cell r="AF32" t="str">
            <v>80451102</v>
          </cell>
          <cell r="AG32" t="str">
            <v>Bonuses - ET RD/Food Sups</v>
          </cell>
          <cell r="AH32" t="str">
            <v>Salaries &amp; Wages</v>
          </cell>
          <cell r="AI32">
            <v>10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  <cell r="AF33" t="str">
            <v>80451103</v>
          </cell>
          <cell r="AG33" t="str">
            <v>Bonuses - Chevys - RD/Food Sups</v>
          </cell>
          <cell r="AH33" t="str">
            <v>Salaries &amp; Wages</v>
          </cell>
          <cell r="AI33">
            <v>10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  <cell r="AF34" t="str">
            <v>805014</v>
          </cell>
          <cell r="AG34" t="str">
            <v>P/R - Vacation Pay - Balance Adj Chevys</v>
          </cell>
          <cell r="AH34" t="str">
            <v>Salaries &amp; Wages</v>
          </cell>
          <cell r="AI34">
            <v>10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  <cell r="AF35" t="str">
            <v>805015</v>
          </cell>
          <cell r="AG35" t="str">
            <v>P/R - Vacation Pay - Balance Adj RSC</v>
          </cell>
          <cell r="AH35" t="str">
            <v>Salaries &amp; Wages</v>
          </cell>
          <cell r="AI35">
            <v>10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  <cell r="AF36" t="str">
            <v>805041</v>
          </cell>
          <cell r="AG36" t="str">
            <v>P/R-Severance Pay</v>
          </cell>
          <cell r="AH36" t="str">
            <v>Salaries &amp; Wages</v>
          </cell>
          <cell r="AI36">
            <v>10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  <cell r="AF37" t="str">
            <v>80504909</v>
          </cell>
          <cell r="AG37" t="str">
            <v>P/R-Severancepay Restructuring</v>
          </cell>
          <cell r="AH37" t="str">
            <v>Salaries &amp; Wages</v>
          </cell>
          <cell r="AI37">
            <v>10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  <cell r="AF38" t="str">
            <v>811011</v>
          </cell>
          <cell r="AG38" t="str">
            <v>PR Tax - FICA-Employer Portion</v>
          </cell>
          <cell r="AH38" t="str">
            <v>Payroll Taxes</v>
          </cell>
          <cell r="AI38">
            <v>20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  <cell r="AF39" t="str">
            <v>811021</v>
          </cell>
          <cell r="AG39" t="str">
            <v>PR Tax - Federal Unemployment</v>
          </cell>
          <cell r="AH39" t="str">
            <v>Payroll Taxes</v>
          </cell>
          <cell r="AI39">
            <v>20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  <cell r="AF40" t="str">
            <v>811031</v>
          </cell>
          <cell r="AG40" t="str">
            <v>PR Tax - Medicare</v>
          </cell>
          <cell r="AH40" t="str">
            <v>Payroll Taxes</v>
          </cell>
          <cell r="AI40">
            <v>20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  <cell r="AF41" t="str">
            <v>812031</v>
          </cell>
          <cell r="AG41" t="str">
            <v>Payroll Tax - Unemployment AZ</v>
          </cell>
          <cell r="AH41" t="str">
            <v>Payroll Taxes</v>
          </cell>
          <cell r="AI41">
            <v>20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  <cell r="AF42" t="str">
            <v>812051</v>
          </cell>
          <cell r="AG42" t="str">
            <v>Payroll Tax - Unemployment CA</v>
          </cell>
          <cell r="AH42" t="str">
            <v>Payroll Taxes</v>
          </cell>
          <cell r="AI42">
            <v>20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  <cell r="AF43" t="str">
            <v>812101</v>
          </cell>
          <cell r="AG43" t="str">
            <v>Payroll Tax - Unemployment FL</v>
          </cell>
          <cell r="AH43" t="str">
            <v>Payroll Taxes</v>
          </cell>
          <cell r="AI43">
            <v>20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  <cell r="AF44" t="str">
            <v>812141</v>
          </cell>
          <cell r="AG44" t="str">
            <v>Payroll Tax - Unemployment IL</v>
          </cell>
          <cell r="AH44" t="str">
            <v>Payroll Taxes</v>
          </cell>
          <cell r="AI44">
            <v>20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  <cell r="AF45" t="str">
            <v>812151</v>
          </cell>
          <cell r="AG45" t="str">
            <v>Payroll Tax - Unemployment IN</v>
          </cell>
          <cell r="AH45" t="str">
            <v>Payroll Taxes</v>
          </cell>
          <cell r="AI45">
            <v>20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  <cell r="AF46" t="str">
            <v>812211</v>
          </cell>
          <cell r="AG46" t="str">
            <v>Payroll Tax - Unemployment MD</v>
          </cell>
          <cell r="AH46" t="str">
            <v>Payroll Taxes</v>
          </cell>
          <cell r="AI46">
            <v>20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  <cell r="AF47" t="str">
            <v>812291</v>
          </cell>
          <cell r="AG47" t="str">
            <v>Payroll Tax - Unemployment NV</v>
          </cell>
          <cell r="AH47" t="str">
            <v>Payroll Taxes</v>
          </cell>
          <cell r="AI47">
            <v>20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  <cell r="AF48" t="str">
            <v>812311</v>
          </cell>
          <cell r="AG48" t="str">
            <v>Payroll Tax - Unemployment NJ</v>
          </cell>
          <cell r="AH48" t="str">
            <v>Payroll Taxes</v>
          </cell>
          <cell r="AI48">
            <v>20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  <cell r="AF49" t="str">
            <v>812331</v>
          </cell>
          <cell r="AG49" t="str">
            <v>Payroll Tax - Unemployment NY</v>
          </cell>
          <cell r="AH49" t="str">
            <v>Payroll Taxes</v>
          </cell>
          <cell r="AI49">
            <v>20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  <cell r="AF50" t="str">
            <v>812381</v>
          </cell>
          <cell r="AG50" t="str">
            <v>Payroll Tax - Unemployment OR</v>
          </cell>
          <cell r="AH50" t="str">
            <v>Payroll Taxes</v>
          </cell>
          <cell r="AI50">
            <v>20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  <cell r="AF51" t="str">
            <v>812391</v>
          </cell>
          <cell r="AG51" t="str">
            <v>Payroll Tax - Unemployment PA</v>
          </cell>
          <cell r="AH51" t="str">
            <v>Payroll Taxes</v>
          </cell>
          <cell r="AI51">
            <v>20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  <cell r="AF52" t="str">
            <v>812471</v>
          </cell>
          <cell r="AG52" t="str">
            <v>Payroll Tax - Unemployment VA</v>
          </cell>
          <cell r="AH52" t="str">
            <v>Payroll Taxes</v>
          </cell>
          <cell r="AI52">
            <v>20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  <cell r="AF53" t="str">
            <v>812481</v>
          </cell>
          <cell r="AG53" t="str">
            <v>Payroll Tax - Unemployment WA</v>
          </cell>
          <cell r="AH53" t="str">
            <v>Payroll Taxes</v>
          </cell>
          <cell r="AI53">
            <v>20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  <cell r="AF54" t="str">
            <v>813061</v>
          </cell>
          <cell r="AG54" t="str">
            <v>P/R TAX-TRI-MET TRANSIT</v>
          </cell>
          <cell r="AH54" t="str">
            <v>Payroll Taxes</v>
          </cell>
          <cell r="AI54">
            <v>20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  <cell r="AF55" t="str">
            <v>813062</v>
          </cell>
          <cell r="AG55" t="str">
            <v>P/R  Tax-NY MCTM Tax</v>
          </cell>
          <cell r="AH55" t="str">
            <v>Payroll Taxes</v>
          </cell>
          <cell r="AI55">
            <v>20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  <cell r="AF56" t="str">
            <v>815051</v>
          </cell>
          <cell r="AG56" t="str">
            <v>Workers' Comp - Claims Accrue</v>
          </cell>
          <cell r="AH56" t="str">
            <v>Employee Benefits</v>
          </cell>
          <cell r="AI56">
            <v>30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  <cell r="AF57" t="str">
            <v>815381</v>
          </cell>
          <cell r="AG57" t="str">
            <v>Workers' Comp - Direct - OR</v>
          </cell>
          <cell r="AH57" t="str">
            <v>Employee Benefits</v>
          </cell>
          <cell r="AI57">
            <v>30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  <cell r="AF58" t="str">
            <v>816501</v>
          </cell>
          <cell r="AG58" t="str">
            <v>Insurance - EPL</v>
          </cell>
          <cell r="AH58" t="str">
            <v>Employee Benefits</v>
          </cell>
          <cell r="AI58">
            <v>30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  <cell r="AF59" t="str">
            <v>818011</v>
          </cell>
          <cell r="AG59" t="str">
            <v>Disability - Long Term Direct</v>
          </cell>
          <cell r="AH59" t="str">
            <v>Employee Benefits</v>
          </cell>
          <cell r="AI59">
            <v>30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  <cell r="AF60" t="str">
            <v>818041</v>
          </cell>
          <cell r="AG60" t="str">
            <v>Life Insurance - Group Term</v>
          </cell>
          <cell r="AH60" t="str">
            <v>Employee Benefits</v>
          </cell>
          <cell r="AI60">
            <v>30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  <cell r="AF61" t="str">
            <v>818141</v>
          </cell>
          <cell r="AG61" t="str">
            <v>401K Match</v>
          </cell>
          <cell r="AH61" t="str">
            <v>Employee Benefits</v>
          </cell>
          <cell r="AI61">
            <v>30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  <cell r="AF62" t="str">
            <v>8184910</v>
          </cell>
          <cell r="AG62" t="str">
            <v>Dental Ins - Premium Reimb.</v>
          </cell>
          <cell r="AH62" t="str">
            <v>Employee Benefits</v>
          </cell>
          <cell r="AI62">
            <v>30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  <cell r="AF63" t="str">
            <v>818501</v>
          </cell>
          <cell r="AG63" t="str">
            <v>Health Insurance</v>
          </cell>
          <cell r="AH63" t="str">
            <v>Employee Benefits</v>
          </cell>
          <cell r="AI63">
            <v>30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  <cell r="AF64" t="str">
            <v>818507</v>
          </cell>
          <cell r="AG64" t="str">
            <v>Health Ins - Blue Cross Executive</v>
          </cell>
          <cell r="AH64" t="str">
            <v>Employee Benefits</v>
          </cell>
          <cell r="AI64">
            <v>30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  <cell r="AF65" t="str">
            <v>8185015</v>
          </cell>
          <cell r="AG65" t="str">
            <v>Enrollment Process Fee</v>
          </cell>
          <cell r="AH65" t="str">
            <v>Employee Benefits</v>
          </cell>
          <cell r="AI65">
            <v>30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  <cell r="AF66" t="str">
            <v>818522</v>
          </cell>
          <cell r="AG66" t="str">
            <v>Identity Theft Insurance</v>
          </cell>
          <cell r="AH66" t="str">
            <v>Employee Benefits</v>
          </cell>
          <cell r="AI66">
            <v>30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  <cell r="AF67" t="str">
            <v>818671</v>
          </cell>
          <cell r="AG67" t="str">
            <v>Non-Qualified Stock Option</v>
          </cell>
          <cell r="AH67" t="str">
            <v>Employee Benefits</v>
          </cell>
          <cell r="AI67">
            <v>30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  <cell r="AF68" t="str">
            <v>818682</v>
          </cell>
          <cell r="AG68" t="str">
            <v>Deferred Comp Plan Match</v>
          </cell>
          <cell r="AH68" t="str">
            <v>Employee Benefits</v>
          </cell>
          <cell r="AI68">
            <v>30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  <cell r="AF69" t="str">
            <v>831011</v>
          </cell>
          <cell r="AG69" t="str">
            <v>Base Rent</v>
          </cell>
          <cell r="AH69" t="str">
            <v>Occupancy</v>
          </cell>
          <cell r="AI69">
            <v>40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  <cell r="AF70" t="str">
            <v>831013</v>
          </cell>
          <cell r="AG70" t="str">
            <v>Rent - Parking Validation</v>
          </cell>
          <cell r="AH70" t="str">
            <v>Occupancy</v>
          </cell>
          <cell r="AI70">
            <v>40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  <cell r="AF71" t="str">
            <v>83101909</v>
          </cell>
          <cell r="AG71" t="str">
            <v>Rent-Restructuring</v>
          </cell>
          <cell r="AH71" t="str">
            <v>Occupancy</v>
          </cell>
          <cell r="AI71">
            <v>40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  <cell r="AF72" t="str">
            <v>831051</v>
          </cell>
          <cell r="AG72" t="str">
            <v>Rent-Other Rent</v>
          </cell>
          <cell r="AH72" t="str">
            <v>Occupancy</v>
          </cell>
          <cell r="AI72">
            <v>40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  <cell r="AF73" t="str">
            <v>831061</v>
          </cell>
          <cell r="AG73" t="str">
            <v>Real Property Taxes</v>
          </cell>
          <cell r="AH73" t="str">
            <v>Occupancy</v>
          </cell>
          <cell r="AI73">
            <v>40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  <cell r="AF74" t="str">
            <v>831071</v>
          </cell>
          <cell r="AG74" t="str">
            <v>Personal Property Taxes</v>
          </cell>
          <cell r="AH74" t="str">
            <v>Occupancy</v>
          </cell>
          <cell r="AI74">
            <v>40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  <cell r="AF75" t="str">
            <v>831111</v>
          </cell>
          <cell r="AG75" t="str">
            <v>Rent - CAM</v>
          </cell>
          <cell r="AH75" t="str">
            <v>Occupancy</v>
          </cell>
          <cell r="AI75">
            <v>40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  <cell r="AF76" t="str">
            <v>831201</v>
          </cell>
          <cell r="AG76" t="str">
            <v>FASB Rent Exp Straightline</v>
          </cell>
          <cell r="AH76" t="str">
            <v>Occupancy</v>
          </cell>
          <cell r="AI76">
            <v>40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  <cell r="AF77" t="str">
            <v>831202</v>
          </cell>
          <cell r="AG77" t="str">
            <v>FASB Rent Exp Cash</v>
          </cell>
          <cell r="AH77" t="str">
            <v>Occupancy</v>
          </cell>
          <cell r="AI77">
            <v>40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  <cell r="AF78" t="str">
            <v>821011</v>
          </cell>
          <cell r="AG78" t="str">
            <v>Menus &amp; Guest Checks</v>
          </cell>
          <cell r="AH78" t="str">
            <v>Controllable Expense</v>
          </cell>
          <cell r="AI78">
            <v>50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  <cell r="AF79" t="str">
            <v>821012</v>
          </cell>
          <cell r="AG79" t="str">
            <v>Office Supplies</v>
          </cell>
          <cell r="AH79" t="str">
            <v>Controllable Expense</v>
          </cell>
          <cell r="AI79">
            <v>50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  <cell r="AF80" t="str">
            <v>821013</v>
          </cell>
          <cell r="AG80" t="str">
            <v>Postage &amp; Mailing</v>
          </cell>
          <cell r="AH80" t="str">
            <v>Controllable Expense</v>
          </cell>
          <cell r="AI80">
            <v>50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  <cell r="AF81" t="str">
            <v>821014</v>
          </cell>
          <cell r="AG81" t="str">
            <v>Paper Supplies</v>
          </cell>
          <cell r="AH81" t="str">
            <v>Controllable Expense</v>
          </cell>
          <cell r="AI81">
            <v>50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  <cell r="AF82" t="str">
            <v>821015</v>
          </cell>
          <cell r="AG82" t="str">
            <v>Ice</v>
          </cell>
          <cell r="AH82" t="str">
            <v>Controllable Expense</v>
          </cell>
          <cell r="AI82">
            <v>50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  <cell r="AF83" t="str">
            <v>821016</v>
          </cell>
          <cell r="AG83" t="str">
            <v>Banquet Supplies</v>
          </cell>
          <cell r="AH83" t="str">
            <v>Controllable Expense</v>
          </cell>
          <cell r="AI83">
            <v>50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  <cell r="AF84" t="str">
            <v>821017</v>
          </cell>
          <cell r="AG84" t="str">
            <v>Computer Supplies</v>
          </cell>
          <cell r="AH84" t="str">
            <v>Controllable Expense</v>
          </cell>
          <cell r="AI84">
            <v>50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  <cell r="AF85" t="str">
            <v>821018</v>
          </cell>
          <cell r="AG85" t="str">
            <v>Paper Recycle/DOC Shredding</v>
          </cell>
          <cell r="AH85" t="str">
            <v>Controllable Expense</v>
          </cell>
          <cell r="AI85">
            <v>50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  <cell r="AF86" t="str">
            <v>821019</v>
          </cell>
          <cell r="AG86" t="str">
            <v>Prinitng Costs - Miscellaneous</v>
          </cell>
          <cell r="AH86" t="str">
            <v>Controllable Expense</v>
          </cell>
          <cell r="AI86">
            <v>50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  <cell r="AF87" t="str">
            <v>8210110</v>
          </cell>
          <cell r="AG87" t="str">
            <v>Coffee/Other Misc Food</v>
          </cell>
          <cell r="AH87" t="str">
            <v>Controllable Expense</v>
          </cell>
          <cell r="AI87">
            <v>50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  <cell r="AF88" t="str">
            <v>8210111</v>
          </cell>
          <cell r="AG88" t="str">
            <v>Software - small purchases</v>
          </cell>
          <cell r="AH88" t="str">
            <v>Controllable Expense</v>
          </cell>
          <cell r="AI88">
            <v>50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  <cell r="AF89" t="str">
            <v>8210112</v>
          </cell>
          <cell r="AG89" t="str">
            <v>Printing Cost - Hourly</v>
          </cell>
          <cell r="AH89" t="str">
            <v>Controllable Expense</v>
          </cell>
          <cell r="AI89">
            <v>50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  <cell r="AF90" t="str">
            <v>8210113</v>
          </cell>
          <cell r="AG90" t="str">
            <v>Printing Cost - Management</v>
          </cell>
          <cell r="AH90" t="str">
            <v>Controllable Expense</v>
          </cell>
          <cell r="AI90">
            <v>50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  <cell r="AF91" t="str">
            <v>8210115</v>
          </cell>
          <cell r="AG91" t="str">
            <v>Operation Expenses</v>
          </cell>
          <cell r="AH91" t="str">
            <v>Controllable Expense</v>
          </cell>
          <cell r="AI91">
            <v>50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  <cell r="AF92" t="str">
            <v>8210116</v>
          </cell>
          <cell r="AG92" t="str">
            <v>Carry Out Supplies</v>
          </cell>
          <cell r="AH92" t="str">
            <v>Controllable Expense</v>
          </cell>
          <cell r="AI92">
            <v>50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  <cell r="AF93" t="str">
            <v>8210117</v>
          </cell>
          <cell r="AG93" t="str">
            <v>Freight Charges</v>
          </cell>
          <cell r="AH93" t="str">
            <v>Controllable Expense</v>
          </cell>
          <cell r="AI93">
            <v>50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  <cell r="AF94" t="str">
            <v>8210118</v>
          </cell>
          <cell r="AG94" t="str">
            <v>Business Cards</v>
          </cell>
          <cell r="AH94" t="str">
            <v>Controllable Expense</v>
          </cell>
          <cell r="AI94">
            <v>50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  <cell r="AF95" t="str">
            <v>82101999</v>
          </cell>
          <cell r="AG95" t="str">
            <v>Supplies</v>
          </cell>
          <cell r="AH95" t="str">
            <v>Controllable Expense</v>
          </cell>
          <cell r="AI95">
            <v>50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  <cell r="AF96" t="str">
            <v>821021</v>
          </cell>
          <cell r="AG96" t="str">
            <v>Small Equipment</v>
          </cell>
          <cell r="AH96" t="str">
            <v>Controllable Expense</v>
          </cell>
          <cell r="AI96">
            <v>50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  <cell r="AF97" t="str">
            <v>821022</v>
          </cell>
          <cell r="AG97" t="str">
            <v>Utensils</v>
          </cell>
          <cell r="AH97" t="str">
            <v>Controllable Expense</v>
          </cell>
          <cell r="AI97">
            <v>50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  <cell r="AF98" t="str">
            <v>821023</v>
          </cell>
          <cell r="AG98" t="str">
            <v>Bar Supplies</v>
          </cell>
          <cell r="AH98" t="str">
            <v>Controllable Expense</v>
          </cell>
          <cell r="AI98">
            <v>50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  <cell r="AF99" t="str">
            <v>821024</v>
          </cell>
          <cell r="AG99" t="str">
            <v>China/Glass/Silverware</v>
          </cell>
          <cell r="AH99" t="str">
            <v>Controllable Expense</v>
          </cell>
          <cell r="AI99">
            <v>50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  <cell r="AF100" t="str">
            <v>821025</v>
          </cell>
          <cell r="AG100" t="str">
            <v>Computer Equipment</v>
          </cell>
          <cell r="AH100" t="str">
            <v>Controllable Expense</v>
          </cell>
          <cell r="AI100">
            <v>50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  <cell r="AF101" t="str">
            <v>821027</v>
          </cell>
          <cell r="AG101" t="str">
            <v>Interior Plants</v>
          </cell>
          <cell r="AH101" t="str">
            <v>Controllable Expense</v>
          </cell>
          <cell r="AI101">
            <v>50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  <cell r="AF102" t="str">
            <v>821029</v>
          </cell>
          <cell r="AG102" t="str">
            <v>Janitorial Equipment</v>
          </cell>
          <cell r="AH102" t="str">
            <v>Controllable Expense</v>
          </cell>
          <cell r="AI102">
            <v>50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  <cell r="AF103" t="str">
            <v>8210210</v>
          </cell>
          <cell r="AG103" t="str">
            <v>Safety &amp; Health Smallwares</v>
          </cell>
          <cell r="AH103" t="str">
            <v>Controllable Expense</v>
          </cell>
          <cell r="AI103">
            <v>50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  <cell r="AF104" t="str">
            <v>8210211</v>
          </cell>
          <cell r="AG104" t="str">
            <v>Food Containers &amp; Lids</v>
          </cell>
          <cell r="AH104" t="str">
            <v>Controllable Expense</v>
          </cell>
          <cell r="AI104">
            <v>50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  <cell r="AF105" t="str">
            <v>8210212</v>
          </cell>
          <cell r="AG105" t="str">
            <v>Tray, Board, Server &amp; Basket</v>
          </cell>
          <cell r="AH105" t="str">
            <v>Controllable Expense</v>
          </cell>
          <cell r="AI105">
            <v>50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  <cell r="AF106" t="str">
            <v>82102999</v>
          </cell>
          <cell r="AG106" t="str">
            <v>Exp Equipment</v>
          </cell>
          <cell r="AH106" t="str">
            <v>Controllable Expense</v>
          </cell>
          <cell r="AI106">
            <v>50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  <cell r="AF107" t="str">
            <v>821031</v>
          </cell>
          <cell r="AG107" t="str">
            <v>Equipment Rental</v>
          </cell>
          <cell r="AH107" t="str">
            <v>Controllable Expense</v>
          </cell>
          <cell r="AI107">
            <v>50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  <cell r="AF108" t="str">
            <v>821032</v>
          </cell>
          <cell r="AG108" t="str">
            <v>Equipment Rental - Cap Lease Por</v>
          </cell>
          <cell r="AH108" t="str">
            <v>Controllable Expense</v>
          </cell>
          <cell r="AI108">
            <v>50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  <cell r="AF109" t="str">
            <v>821033</v>
          </cell>
          <cell r="AG109" t="str">
            <v>Equipment Lease</v>
          </cell>
          <cell r="AH109" t="str">
            <v>Controllable Expense</v>
          </cell>
          <cell r="AI109">
            <v>50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  <cell r="AF110" t="str">
            <v>821035</v>
          </cell>
          <cell r="AG110" t="str">
            <v>Rent - Banquet Equipment</v>
          </cell>
          <cell r="AH110" t="str">
            <v>Controllable Expense</v>
          </cell>
          <cell r="AI110">
            <v>50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  <cell r="AF111" t="str">
            <v>821036</v>
          </cell>
          <cell r="AG111" t="str">
            <v>Copy Machine Rental</v>
          </cell>
          <cell r="AH111" t="str">
            <v>Controllable Expense</v>
          </cell>
          <cell r="AI111">
            <v>50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  <cell r="AF112" t="str">
            <v>821037</v>
          </cell>
          <cell r="AG112" t="str">
            <v>Equipment Rental - Dish Machine</v>
          </cell>
          <cell r="AH112" t="str">
            <v>Controllable Expense</v>
          </cell>
          <cell r="AI112">
            <v>50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  <cell r="AF113" t="str">
            <v>821041</v>
          </cell>
          <cell r="AG113" t="str">
            <v>Repairs &amp; Maint</v>
          </cell>
          <cell r="AH113" t="str">
            <v>Controllable Expense</v>
          </cell>
          <cell r="AI113">
            <v>50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  <cell r="AF114" t="str">
            <v>821042</v>
          </cell>
          <cell r="AG114" t="str">
            <v>Outside Services</v>
          </cell>
          <cell r="AH114" t="str">
            <v>Controllable Expense</v>
          </cell>
          <cell r="AI114">
            <v>50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  <cell r="AF115" t="str">
            <v>821043</v>
          </cell>
          <cell r="AG115" t="str">
            <v>Cleaning Supllies/Service</v>
          </cell>
          <cell r="AH115" t="str">
            <v>Controllable Expense</v>
          </cell>
          <cell r="AI115">
            <v>50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  <cell r="AF116" t="str">
            <v>821045</v>
          </cell>
          <cell r="AG116" t="str">
            <v>Maintenance Allocation</v>
          </cell>
          <cell r="AH116" t="str">
            <v>Controllable Expense</v>
          </cell>
          <cell r="AI116">
            <v>50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  <cell r="AF117" t="str">
            <v>821046</v>
          </cell>
          <cell r="AG117" t="str">
            <v>Temporary Help Fees</v>
          </cell>
          <cell r="AH117" t="str">
            <v>Controllable Expense</v>
          </cell>
          <cell r="AI117">
            <v>50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  <cell r="AF118" t="str">
            <v>821047</v>
          </cell>
          <cell r="AG118" t="str">
            <v>R&amp;M - POS Hardware</v>
          </cell>
          <cell r="AH118" t="str">
            <v>Controllable Expense</v>
          </cell>
          <cell r="AI118">
            <v>50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  <cell r="AF119" t="str">
            <v>821048</v>
          </cell>
          <cell r="AG119" t="str">
            <v>R&amp;M Software Maint - RSC</v>
          </cell>
          <cell r="AH119" t="str">
            <v>Controllable Expense</v>
          </cell>
          <cell r="AI119">
            <v>50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  <cell r="AF120" t="str">
            <v>821049</v>
          </cell>
          <cell r="AG120" t="str">
            <v>R&amp;M Landscaping</v>
          </cell>
          <cell r="AH120" t="str">
            <v>Controllable Expense</v>
          </cell>
          <cell r="AI120">
            <v>50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  <cell r="AF121" t="str">
            <v>8210410</v>
          </cell>
          <cell r="AG121" t="str">
            <v>Outside Storage - RSC</v>
          </cell>
          <cell r="AH121" t="str">
            <v>Controllable Expense</v>
          </cell>
          <cell r="AI121">
            <v>50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  <cell r="AF122" t="str">
            <v>8210411</v>
          </cell>
          <cell r="AG122" t="str">
            <v>Facilities - Truck Stock</v>
          </cell>
          <cell r="AH122" t="str">
            <v>Controllable Expense</v>
          </cell>
          <cell r="AI122">
            <v>50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  <cell r="AF123" t="str">
            <v>8210450</v>
          </cell>
          <cell r="AG123" t="str">
            <v>RM - Depot Computer Equip</v>
          </cell>
          <cell r="AH123" t="str">
            <v>Controllable Expense</v>
          </cell>
          <cell r="AI123">
            <v>50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  <cell r="AF124" t="str">
            <v>82104101</v>
          </cell>
          <cell r="AG124" t="str">
            <v>R&amp;M - AC Exhaust &amp; Vent</v>
          </cell>
          <cell r="AH124" t="str">
            <v>Controllable Expense</v>
          </cell>
          <cell r="AI124">
            <v>50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  <cell r="AF125" t="str">
            <v>82104110</v>
          </cell>
          <cell r="AG125" t="str">
            <v>R&amp;M - Carpentry Repair</v>
          </cell>
          <cell r="AH125" t="str">
            <v>Controllable Expense</v>
          </cell>
          <cell r="AI125">
            <v>50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  <cell r="AF126" t="str">
            <v>82104111</v>
          </cell>
          <cell r="AG126" t="str">
            <v>R&amp;M - Furniture Repair</v>
          </cell>
          <cell r="AH126" t="str">
            <v>Controllable Expense</v>
          </cell>
          <cell r="AI126">
            <v>50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  <cell r="AF127" t="str">
            <v>82104120</v>
          </cell>
          <cell r="AG127" t="str">
            <v>R&amp;M - Carpets &amp; Drapes</v>
          </cell>
          <cell r="AH127" t="str">
            <v>Controllable Expense</v>
          </cell>
          <cell r="AI127">
            <v>50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  <cell r="AF128" t="str">
            <v>82104140</v>
          </cell>
          <cell r="AG128" t="str">
            <v>R&amp;M - Cleaning - Outside Contracts</v>
          </cell>
          <cell r="AH128" t="str">
            <v>Controllable Expense</v>
          </cell>
          <cell r="AI128">
            <v>50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  <cell r="AF129" t="str">
            <v>82104150</v>
          </cell>
          <cell r="AG129" t="str">
            <v>R&amp;M - Cleaning - Payroll Employees</v>
          </cell>
          <cell r="AH129" t="str">
            <v>Controllable Expense</v>
          </cell>
          <cell r="AI129">
            <v>50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  <cell r="AF130" t="str">
            <v>82104155</v>
          </cell>
          <cell r="AG130" t="str">
            <v>R&amp;M - Copy Machines</v>
          </cell>
          <cell r="AH130" t="str">
            <v>Controllable Expense</v>
          </cell>
          <cell r="AI130">
            <v>50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  <cell r="AF131" t="str">
            <v>82104160</v>
          </cell>
          <cell r="AG131" t="str">
            <v>R&amp;M - Drain Cleaning</v>
          </cell>
          <cell r="AH131" t="str">
            <v>Controllable Expense</v>
          </cell>
          <cell r="AI131">
            <v>50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  <cell r="AF132" t="str">
            <v>82104170</v>
          </cell>
          <cell r="AG132" t="str">
            <v>R&amp;M - Electrical - Building</v>
          </cell>
          <cell r="AH132" t="str">
            <v>Controllable Expense</v>
          </cell>
          <cell r="AI132">
            <v>50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  <cell r="AF133" t="str">
            <v>82104180</v>
          </cell>
          <cell r="AG133" t="str">
            <v>R&amp;M - Fire Ex. System</v>
          </cell>
          <cell r="AH133" t="str">
            <v>Controllable Expense</v>
          </cell>
          <cell r="AI133">
            <v>50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  <cell r="AF134" t="str">
            <v>82104200</v>
          </cell>
          <cell r="AG134" t="str">
            <v>R&amp;M - Indoor Plant Maintenance</v>
          </cell>
          <cell r="AH134" t="str">
            <v>Controllable Expense</v>
          </cell>
          <cell r="AI134">
            <v>50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  <cell r="AF135" t="str">
            <v>82104210</v>
          </cell>
          <cell r="AG135" t="str">
            <v>R&amp;M - Kitchen Equip</v>
          </cell>
          <cell r="AH135" t="str">
            <v>Controllable Expense</v>
          </cell>
          <cell r="AI135">
            <v>50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  <cell r="AF136" t="str">
            <v>82104225</v>
          </cell>
          <cell r="AG136" t="str">
            <v>R&amp;M - Maint. Worker Payroll</v>
          </cell>
          <cell r="AH136" t="str">
            <v>Controllable Expense</v>
          </cell>
          <cell r="AI136">
            <v>50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  <cell r="AF137" t="str">
            <v>82104230</v>
          </cell>
          <cell r="AG137" t="str">
            <v>R&amp;M - Other Equipment</v>
          </cell>
          <cell r="AH137" t="str">
            <v>Controllable Expense</v>
          </cell>
          <cell r="AI137">
            <v>50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  <cell r="AF138" t="str">
            <v>82104240</v>
          </cell>
          <cell r="AG138" t="str">
            <v>R&amp;M - Other Maint</v>
          </cell>
          <cell r="AH138" t="str">
            <v>Controllable Expense</v>
          </cell>
          <cell r="AI138">
            <v>50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  <cell r="AF139" t="str">
            <v>82104250</v>
          </cell>
          <cell r="AG139" t="str">
            <v>R&amp;M - Painting</v>
          </cell>
          <cell r="AH139" t="str">
            <v>Controllable Expense</v>
          </cell>
          <cell r="AI139">
            <v>50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  <cell r="AF140" t="str">
            <v>82104260</v>
          </cell>
          <cell r="AG140" t="str">
            <v>R&amp;M - Parking Lot</v>
          </cell>
          <cell r="AH140" t="str">
            <v>Controllable Expense</v>
          </cell>
          <cell r="AI140">
            <v>50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  <cell r="AF141" t="str">
            <v>82104280</v>
          </cell>
          <cell r="AG141" t="str">
            <v>R&amp;M - Plumbing</v>
          </cell>
          <cell r="AH141" t="str">
            <v>Controllable Expense</v>
          </cell>
          <cell r="AI141">
            <v>50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  <cell r="AF142" t="str">
            <v>82104300</v>
          </cell>
          <cell r="AG142" t="str">
            <v>R&amp;M - Refridgeration</v>
          </cell>
          <cell r="AH142" t="str">
            <v>Controllable Expense</v>
          </cell>
          <cell r="AI142">
            <v>50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  <cell r="AF143" t="str">
            <v>82104310</v>
          </cell>
          <cell r="AG143" t="str">
            <v>R&amp;M - Upholstery Service</v>
          </cell>
          <cell r="AH143" t="str">
            <v>Controllable Expense</v>
          </cell>
          <cell r="AI143">
            <v>50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  <cell r="AF144" t="str">
            <v>82104330</v>
          </cell>
          <cell r="AG144" t="str">
            <v>R&amp;M - Signs</v>
          </cell>
          <cell r="AH144" t="str">
            <v>Controllable Expense</v>
          </cell>
          <cell r="AI144">
            <v>50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  <cell r="AF145" t="str">
            <v>82104335</v>
          </cell>
          <cell r="AG145" t="str">
            <v>R&amp;M - Telephone Equipment</v>
          </cell>
          <cell r="AH145" t="str">
            <v>Controllable Expense</v>
          </cell>
          <cell r="AI145">
            <v>50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  <cell r="AF146" t="str">
            <v>82104345</v>
          </cell>
          <cell r="AG146" t="str">
            <v>R&amp;M - Telephone Maintenance</v>
          </cell>
          <cell r="AH146" t="str">
            <v>Controllable Expense</v>
          </cell>
          <cell r="AI146">
            <v>50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  <cell r="AF147" t="str">
            <v>82104346</v>
          </cell>
          <cell r="AG147" t="str">
            <v>R&amp;M - Building Repair</v>
          </cell>
          <cell r="AH147" t="str">
            <v>Controllable Expense</v>
          </cell>
          <cell r="AI147">
            <v>50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  <cell r="AF148" t="str">
            <v>82104903</v>
          </cell>
          <cell r="AG148" t="str">
            <v>Alarm Monitoring</v>
          </cell>
          <cell r="AH148" t="str">
            <v>Controllable Expense</v>
          </cell>
          <cell r="AI148">
            <v>50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  <cell r="AF149" t="str">
            <v>82104905</v>
          </cell>
          <cell r="AG149" t="str">
            <v>DMX Music Service</v>
          </cell>
          <cell r="AH149" t="str">
            <v>Controllable Expense</v>
          </cell>
          <cell r="AI149">
            <v>50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  <cell r="AF150" t="str">
            <v>82104906</v>
          </cell>
          <cell r="AG150" t="str">
            <v>Cable TV/Sports Channel</v>
          </cell>
          <cell r="AH150" t="str">
            <v>Controllable Expense</v>
          </cell>
          <cell r="AI150">
            <v>50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  <cell r="AF151" t="str">
            <v>82104908</v>
          </cell>
          <cell r="AG151" t="str">
            <v>Secret Shoppers</v>
          </cell>
          <cell r="AH151" t="str">
            <v>Controllable Expense</v>
          </cell>
          <cell r="AI151">
            <v>50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  <cell r="AF152" t="str">
            <v>82104909</v>
          </cell>
          <cell r="AG152" t="str">
            <v>Shuttle Service</v>
          </cell>
          <cell r="AH152" t="str">
            <v>Controllable Expense</v>
          </cell>
          <cell r="AI152">
            <v>50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  <cell r="AF153" t="str">
            <v>82104952</v>
          </cell>
          <cell r="AG153" t="str">
            <v>DSL &amp; Communication Fees</v>
          </cell>
          <cell r="AH153" t="str">
            <v>Controllable Expense</v>
          </cell>
          <cell r="AI153">
            <v>50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  <cell r="AF154" t="str">
            <v>82104953</v>
          </cell>
          <cell r="AG154" t="str">
            <v>Disaster Recovery Expense</v>
          </cell>
          <cell r="AH154" t="str">
            <v>Controllable Expense</v>
          </cell>
          <cell r="AI154">
            <v>50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  <cell r="AF155" t="str">
            <v>821062</v>
          </cell>
          <cell r="AG155" t="str">
            <v>Outside Services</v>
          </cell>
          <cell r="AH155" t="str">
            <v>Controllable Expense</v>
          </cell>
          <cell r="AI155">
            <v>50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  <cell r="AF156" t="str">
            <v>821064</v>
          </cell>
          <cell r="AG156" t="str">
            <v>Trash Collection</v>
          </cell>
          <cell r="AH156" t="str">
            <v>Controllable Expense</v>
          </cell>
          <cell r="AI156">
            <v>50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  <cell r="AF157" t="str">
            <v>821067</v>
          </cell>
          <cell r="AG157" t="str">
            <v>POS Hardware</v>
          </cell>
          <cell r="AH157" t="str">
            <v>Controllable Expense</v>
          </cell>
          <cell r="AI157">
            <v>50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  <cell r="AF158" t="str">
            <v>821068</v>
          </cell>
          <cell r="AG158" t="str">
            <v>Software Maintenance RSC</v>
          </cell>
          <cell r="AH158" t="str">
            <v>Controllable Expense</v>
          </cell>
          <cell r="AI158">
            <v>50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  <cell r="AF159" t="str">
            <v>821069</v>
          </cell>
          <cell r="AG159" t="str">
            <v>Landscaping</v>
          </cell>
          <cell r="AH159" t="str">
            <v>Controllable Expense</v>
          </cell>
          <cell r="AI159">
            <v>50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  <cell r="AF160" t="str">
            <v>8210610</v>
          </cell>
          <cell r="AG160" t="str">
            <v>Outside Storage - RSC</v>
          </cell>
          <cell r="AH160" t="str">
            <v>Controllable Expense</v>
          </cell>
          <cell r="AI160">
            <v>50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  <cell r="AF161" t="str">
            <v>82106140</v>
          </cell>
          <cell r="AG161" t="str">
            <v>Cleaning Outside Contractor</v>
          </cell>
          <cell r="AH161" t="str">
            <v>Controllable Expense</v>
          </cell>
          <cell r="AI161">
            <v>50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  <cell r="AF162" t="str">
            <v>82106270</v>
          </cell>
          <cell r="AG162" t="str">
            <v>Pest Control Services</v>
          </cell>
          <cell r="AH162" t="str">
            <v>Controllable Expense</v>
          </cell>
          <cell r="AI162">
            <v>50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  <cell r="AF163" t="str">
            <v>82106902</v>
          </cell>
          <cell r="AG163" t="str">
            <v>Alarm Monitoring-False Alarm</v>
          </cell>
          <cell r="AH163" t="str">
            <v>Controllable Expense</v>
          </cell>
          <cell r="AI163">
            <v>50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  <cell r="AF164" t="str">
            <v>82106903</v>
          </cell>
          <cell r="AG164" t="str">
            <v>Alarm Monitoring</v>
          </cell>
          <cell r="AH164" t="str">
            <v>Controllable Expense</v>
          </cell>
          <cell r="AI164">
            <v>50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  <cell r="AF165" t="str">
            <v>82106904</v>
          </cell>
          <cell r="AG165" t="str">
            <v>Security Guard Service</v>
          </cell>
          <cell r="AH165" t="str">
            <v>Controllable Expense</v>
          </cell>
          <cell r="AI165">
            <v>50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  <cell r="AF166" t="str">
            <v>82106905</v>
          </cell>
          <cell r="AG166" t="str">
            <v>DMX Music Service</v>
          </cell>
          <cell r="AH166" t="str">
            <v>Controllable Expense</v>
          </cell>
          <cell r="AI166">
            <v>50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  <cell r="AF167" t="str">
            <v>82106906</v>
          </cell>
          <cell r="AG167" t="str">
            <v>Cable TV Sports Channels</v>
          </cell>
          <cell r="AH167" t="str">
            <v>Controllable Expense</v>
          </cell>
          <cell r="AI167">
            <v>50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  <cell r="AF168" t="str">
            <v>82106908</v>
          </cell>
          <cell r="AG168" t="str">
            <v>Secret Shoppers</v>
          </cell>
          <cell r="AH168" t="str">
            <v>Controllable Expense</v>
          </cell>
          <cell r="AI168">
            <v>50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  <cell r="AF169" t="str">
            <v>82106952</v>
          </cell>
          <cell r="AG169" t="str">
            <v>DSL &amp; Communication Fees</v>
          </cell>
          <cell r="AH169" t="str">
            <v>Controllable Expense</v>
          </cell>
          <cell r="AI169">
            <v>50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  <cell r="AF170" t="str">
            <v>82106953</v>
          </cell>
          <cell r="AG170" t="str">
            <v>Disaster Recovery Expense</v>
          </cell>
          <cell r="AH170" t="str">
            <v>Controllable Expense</v>
          </cell>
          <cell r="AI170">
            <v>50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  <cell r="AF171" t="str">
            <v>821111</v>
          </cell>
          <cell r="AG171" t="str">
            <v>American Express Discount</v>
          </cell>
          <cell r="AH171" t="str">
            <v>Controllable Expense</v>
          </cell>
          <cell r="AI171">
            <v>50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  <cell r="AF172" t="str">
            <v>821141</v>
          </cell>
          <cell r="AG172" t="str">
            <v>Discover Card Club Discounts</v>
          </cell>
          <cell r="AH172" t="str">
            <v>Controllable Expense</v>
          </cell>
          <cell r="AI172">
            <v>50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  <cell r="AF173" t="str">
            <v>821151</v>
          </cell>
          <cell r="AG173" t="str">
            <v>VISA/MC Club Discounts</v>
          </cell>
          <cell r="AH173" t="str">
            <v>Controllable Expense</v>
          </cell>
          <cell r="AI173">
            <v>50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  <cell r="AF174" t="str">
            <v>821171</v>
          </cell>
          <cell r="AG174" t="str">
            <v>Marketing - Menus</v>
          </cell>
          <cell r="AH174" t="str">
            <v>Controllable Expense</v>
          </cell>
          <cell r="AI174">
            <v>50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  <cell r="AF175" t="str">
            <v>821172</v>
          </cell>
          <cell r="AG175" t="str">
            <v>Marketing - Collateral Materials</v>
          </cell>
          <cell r="AH175" t="str">
            <v>Controllable Expense</v>
          </cell>
          <cell r="AI175">
            <v>50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  <cell r="AF176" t="str">
            <v>821173</v>
          </cell>
          <cell r="AG176" t="str">
            <v>Marketing - Prem. Prizes</v>
          </cell>
          <cell r="AH176" t="str">
            <v>Controllable Expense</v>
          </cell>
          <cell r="AI176">
            <v>50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  <cell r="AF177" t="str">
            <v>821201</v>
          </cell>
          <cell r="AG177" t="str">
            <v>Laundry &amp; Linen</v>
          </cell>
          <cell r="AH177" t="str">
            <v>Controllable Expense</v>
          </cell>
          <cell r="AI177">
            <v>50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  <cell r="AF178" t="str">
            <v>821202</v>
          </cell>
          <cell r="AG178" t="str">
            <v>Uniforms</v>
          </cell>
          <cell r="AH178" t="str">
            <v>Controllable Expense</v>
          </cell>
          <cell r="AI178">
            <v>50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  <cell r="AF179" t="str">
            <v>821203</v>
          </cell>
          <cell r="AG179" t="str">
            <v>Linen - Banquets</v>
          </cell>
          <cell r="AH179" t="str">
            <v>Controllable Expense</v>
          </cell>
          <cell r="AI179">
            <v>50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  <cell r="AF180" t="str">
            <v>821204</v>
          </cell>
          <cell r="AG180" t="str">
            <v>Shoes For Crews</v>
          </cell>
          <cell r="AH180" t="str">
            <v>Controllable Expense</v>
          </cell>
          <cell r="AI180">
            <v>50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  <cell r="AF181" t="str">
            <v>82120999</v>
          </cell>
          <cell r="AG181" t="str">
            <v>Linen - Laundry - Uniforms</v>
          </cell>
          <cell r="AH181" t="str">
            <v>Controllable Expense</v>
          </cell>
          <cell r="AI181">
            <v>50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  <cell r="AF182" t="str">
            <v>821211</v>
          </cell>
          <cell r="AG182" t="str">
            <v>Entertainment</v>
          </cell>
          <cell r="AH182" t="str">
            <v>Controllable Expense</v>
          </cell>
          <cell r="AI182">
            <v>50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  <cell r="AF183" t="str">
            <v>821212</v>
          </cell>
          <cell r="AG183" t="str">
            <v>Promotional Materials</v>
          </cell>
          <cell r="AH183" t="str">
            <v>Controllable Expense</v>
          </cell>
          <cell r="AI183">
            <v>50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  <cell r="AF184" t="str">
            <v>821213</v>
          </cell>
          <cell r="AG184" t="str">
            <v>ASCAP &amp; BMI Fee Eamortization</v>
          </cell>
          <cell r="AH184" t="str">
            <v>Controllable Expense</v>
          </cell>
          <cell r="AI184">
            <v>50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  <cell r="AF185" t="str">
            <v>82121999</v>
          </cell>
          <cell r="AG185" t="str">
            <v>Music and Flowers</v>
          </cell>
          <cell r="AH185" t="str">
            <v>Controllable Expense</v>
          </cell>
          <cell r="AI185">
            <v>50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  <cell r="AF186" t="str">
            <v>821221</v>
          </cell>
          <cell r="AG186" t="str">
            <v>Electricity</v>
          </cell>
          <cell r="AH186" t="str">
            <v>Controllable Expense</v>
          </cell>
          <cell r="AI186">
            <v>50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  <cell r="AF187" t="str">
            <v>821222</v>
          </cell>
          <cell r="AG187" t="str">
            <v>Water &amp; Sewer</v>
          </cell>
          <cell r="AH187" t="str">
            <v>Controllable Expense</v>
          </cell>
          <cell r="AI187">
            <v>50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  <cell r="AF188" t="str">
            <v>821223</v>
          </cell>
          <cell r="AG188" t="str">
            <v>Telephone</v>
          </cell>
          <cell r="AH188" t="str">
            <v>Controllable Expense</v>
          </cell>
          <cell r="AI188">
            <v>50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  <cell r="AF189" t="str">
            <v>821224</v>
          </cell>
          <cell r="AG189" t="str">
            <v>Natural Gas</v>
          </cell>
          <cell r="AH189" t="str">
            <v>Controllable Expense</v>
          </cell>
          <cell r="AI189">
            <v>50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  <cell r="AF190" t="str">
            <v>821225</v>
          </cell>
          <cell r="AG190" t="str">
            <v>Utility - Other</v>
          </cell>
          <cell r="AH190" t="str">
            <v>Controllable Expense</v>
          </cell>
          <cell r="AI190">
            <v>50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  <cell r="AF191" t="str">
            <v>821231</v>
          </cell>
          <cell r="AG191" t="str">
            <v>Licenses &amp; Permits - Primary Fee</v>
          </cell>
          <cell r="AH191" t="str">
            <v>Controllable Expense</v>
          </cell>
          <cell r="AI191">
            <v>50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  <cell r="AF192" t="str">
            <v>821232</v>
          </cell>
          <cell r="AG192" t="str">
            <v>Licenses &amp; Permits - Other Fees</v>
          </cell>
          <cell r="AH192" t="str">
            <v>Controllable Expense</v>
          </cell>
          <cell r="AI192">
            <v>50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  <cell r="AF193" t="str">
            <v>821233</v>
          </cell>
          <cell r="AG193" t="str">
            <v>Liquor License Expense</v>
          </cell>
          <cell r="AH193" t="str">
            <v>Controllable Expense</v>
          </cell>
          <cell r="AI193">
            <v>50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  <cell r="AF194" t="str">
            <v>821234</v>
          </cell>
          <cell r="AG194" t="str">
            <v>Licenses/Permits-City Parking</v>
          </cell>
          <cell r="AH194" t="str">
            <v>Controllable Expense</v>
          </cell>
          <cell r="AI194">
            <v>50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  <cell r="AF195" t="str">
            <v>821239</v>
          </cell>
          <cell r="AG195" t="str">
            <v>License/Permits - Late Fees</v>
          </cell>
          <cell r="AH195" t="str">
            <v>Controllable Expense</v>
          </cell>
          <cell r="AI195">
            <v>50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  <cell r="AF196" t="str">
            <v>821241</v>
          </cell>
          <cell r="AG196" t="str">
            <v>Market Research</v>
          </cell>
          <cell r="AH196" t="str">
            <v>Controllable Expense</v>
          </cell>
          <cell r="AI196">
            <v>50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  <cell r="AF197" t="str">
            <v>821242</v>
          </cell>
          <cell r="AG197" t="str">
            <v>Agency Fees</v>
          </cell>
          <cell r="AH197" t="str">
            <v>Controllable Expense</v>
          </cell>
          <cell r="AI197">
            <v>50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  <cell r="AF198" t="str">
            <v>821243</v>
          </cell>
          <cell r="AG198" t="str">
            <v>Warehouse</v>
          </cell>
          <cell r="AH198" t="str">
            <v>Controllable Expense</v>
          </cell>
          <cell r="AI198">
            <v>50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  <cell r="AF199" t="str">
            <v>821244</v>
          </cell>
          <cell r="AG199" t="str">
            <v>System Menus</v>
          </cell>
          <cell r="AH199" t="str">
            <v>Controllable Expense</v>
          </cell>
          <cell r="AI199">
            <v>50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  <cell r="AF200" t="str">
            <v>821245</v>
          </cell>
          <cell r="AG200" t="str">
            <v>Marketing-RMF Slotting Fees</v>
          </cell>
          <cell r="AH200" t="str">
            <v>Controllable Expense</v>
          </cell>
          <cell r="AI200">
            <v>50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  <cell r="AF201" t="str">
            <v>821246</v>
          </cell>
          <cell r="AG201" t="str">
            <v>Marketing - Public Relations</v>
          </cell>
          <cell r="AH201" t="str">
            <v>Controllable Expense</v>
          </cell>
          <cell r="AI201">
            <v>50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  <cell r="AF202" t="str">
            <v>821247</v>
          </cell>
          <cell r="AG202" t="str">
            <v>Marketing - Sponsorship</v>
          </cell>
          <cell r="AH202" t="str">
            <v>Controllable Expense</v>
          </cell>
          <cell r="AI202">
            <v>50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  <cell r="AF203" t="str">
            <v>821248</v>
          </cell>
          <cell r="AG203" t="str">
            <v>Marketing - Events</v>
          </cell>
          <cell r="AH203" t="str">
            <v>Controllable Expense</v>
          </cell>
          <cell r="AI203">
            <v>50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  <cell r="AF204" t="str">
            <v>8212410</v>
          </cell>
          <cell r="AG204" t="str">
            <v>Marketing - CAD Marg Royalty</v>
          </cell>
          <cell r="AH204" t="str">
            <v>Controllable Expense</v>
          </cell>
          <cell r="AI204">
            <v>50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  <cell r="AF205" t="str">
            <v>8212411</v>
          </cell>
          <cell r="AG205" t="str">
            <v>Kid's Program</v>
          </cell>
          <cell r="AH205" t="str">
            <v>Controllable Expense</v>
          </cell>
          <cell r="AI205">
            <v>50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  <cell r="AF206" t="str">
            <v>8212412</v>
          </cell>
          <cell r="AG206" t="str">
            <v>Premiums/Incentives</v>
          </cell>
          <cell r="AH206" t="str">
            <v>Controllable Expense</v>
          </cell>
          <cell r="AI206">
            <v>50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  <cell r="AF207" t="str">
            <v>8212413</v>
          </cell>
          <cell r="AG207" t="str">
            <v>Coke Rebate</v>
          </cell>
          <cell r="AH207" t="str">
            <v>Controllable Expense</v>
          </cell>
          <cell r="AI207">
            <v>50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  <cell r="AF208" t="str">
            <v>821251</v>
          </cell>
          <cell r="AG208" t="str">
            <v>Media - Creative Services</v>
          </cell>
          <cell r="AH208" t="str">
            <v>Controllable Expense</v>
          </cell>
          <cell r="AI208">
            <v>50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  <cell r="AF209" t="str">
            <v>821252</v>
          </cell>
          <cell r="AG209" t="str">
            <v>Media - Production</v>
          </cell>
          <cell r="AH209" t="str">
            <v>Controllable Expense</v>
          </cell>
          <cell r="AI209">
            <v>50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  <cell r="AF210" t="str">
            <v>821253</v>
          </cell>
          <cell r="AG210" t="str">
            <v>Media - Trade Outs</v>
          </cell>
          <cell r="AH210" t="str">
            <v>Controllable Expense</v>
          </cell>
          <cell r="AI210">
            <v>50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  <cell r="AF211" t="str">
            <v>821254</v>
          </cell>
          <cell r="AG211" t="str">
            <v>Media - Radio</v>
          </cell>
          <cell r="AH211" t="str">
            <v>Controllable Expense</v>
          </cell>
          <cell r="AI211">
            <v>50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  <cell r="AF212" t="str">
            <v>821255</v>
          </cell>
          <cell r="AG212" t="str">
            <v>Media - Newspaper</v>
          </cell>
          <cell r="AH212" t="str">
            <v>Controllable Expense</v>
          </cell>
          <cell r="AI212">
            <v>50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  <cell r="AF213" t="str">
            <v>821256</v>
          </cell>
          <cell r="AG213" t="str">
            <v>Media - Magazine</v>
          </cell>
          <cell r="AH213" t="str">
            <v>Controllable Expense</v>
          </cell>
          <cell r="AI213">
            <v>50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  <cell r="AF214" t="str">
            <v>821257</v>
          </cell>
          <cell r="AG214" t="str">
            <v>Media - Outdoor</v>
          </cell>
          <cell r="AH214" t="str">
            <v>Controllable Expense</v>
          </cell>
          <cell r="AI214">
            <v>50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  <cell r="AF215" t="str">
            <v>821258</v>
          </cell>
          <cell r="AG215" t="str">
            <v>Direct Mail Media</v>
          </cell>
          <cell r="AH215" t="str">
            <v>Controllable Expense</v>
          </cell>
          <cell r="AI215">
            <v>50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  <cell r="AF216" t="str">
            <v>821259</v>
          </cell>
          <cell r="AG216" t="str">
            <v>Yellow Pages</v>
          </cell>
          <cell r="AH216" t="str">
            <v>Controllable Expense</v>
          </cell>
          <cell r="AI216">
            <v>50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  <cell r="AF217" t="str">
            <v>8212511</v>
          </cell>
          <cell r="AG217" t="str">
            <v>Media - Television</v>
          </cell>
          <cell r="AH217" t="str">
            <v>Controllable Expense</v>
          </cell>
          <cell r="AI217">
            <v>50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  <cell r="AF218" t="str">
            <v>8212512</v>
          </cell>
          <cell r="AG218" t="str">
            <v>Media - Internet Services</v>
          </cell>
          <cell r="AH218" t="str">
            <v>Controllable Expense</v>
          </cell>
          <cell r="AI218">
            <v>50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  <cell r="AF219" t="str">
            <v>8212513</v>
          </cell>
          <cell r="AG219" t="str">
            <v>Media - Advertising - Outside Sales</v>
          </cell>
          <cell r="AH219" t="str">
            <v>Controllable Expense</v>
          </cell>
          <cell r="AI219">
            <v>50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  <cell r="AF220" t="str">
            <v>8212514</v>
          </cell>
          <cell r="AG220" t="str">
            <v>Media Adv - Banquet &amp; Catering</v>
          </cell>
          <cell r="AH220" t="str">
            <v>Controllable Expense</v>
          </cell>
          <cell r="AI220">
            <v>50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  <cell r="AF221" t="str">
            <v>8212515</v>
          </cell>
          <cell r="AG221" t="str">
            <v>Local Store Marketing</v>
          </cell>
          <cell r="AH221" t="str">
            <v>Controllable Expense</v>
          </cell>
          <cell r="AI221">
            <v>50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  <cell r="AF222" t="str">
            <v>8212517</v>
          </cell>
          <cell r="AG222" t="str">
            <v>Media-Merchandising Creative</v>
          </cell>
          <cell r="AH222" t="str">
            <v>Controllable Expense</v>
          </cell>
          <cell r="AI222">
            <v>50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  <cell r="AF223" t="str">
            <v>8212520</v>
          </cell>
          <cell r="AG223" t="str">
            <v>Advertising - Digital / Social</v>
          </cell>
          <cell r="AH223" t="str">
            <v>Controllable Expense</v>
          </cell>
          <cell r="AI223">
            <v>50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  <cell r="AF224" t="str">
            <v>8212521</v>
          </cell>
          <cell r="AG224" t="str">
            <v>Advertising - Website</v>
          </cell>
          <cell r="AH224" t="str">
            <v>Controllable Expense</v>
          </cell>
          <cell r="AI224">
            <v>50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  <cell r="AF225" t="str">
            <v>8212522</v>
          </cell>
          <cell r="AG225" t="str">
            <v>Advertising - Loyalty Program</v>
          </cell>
          <cell r="AH225" t="str">
            <v>Controllable Expense</v>
          </cell>
          <cell r="AI225">
            <v>50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  <cell r="AF226" t="str">
            <v>821261</v>
          </cell>
          <cell r="AG226" t="str">
            <v>Promo - Comp Meals/MRC</v>
          </cell>
          <cell r="AH226" t="str">
            <v>Controllable Expense</v>
          </cell>
          <cell r="AI226">
            <v>50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  <cell r="AF227" t="str">
            <v>821262</v>
          </cell>
          <cell r="AG227" t="str">
            <v>Promo - Prizes &amp; Incentives</v>
          </cell>
          <cell r="AH227" t="str">
            <v>Controllable Expense</v>
          </cell>
          <cell r="AI227">
            <v>50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  <cell r="AF228" t="str">
            <v>821266</v>
          </cell>
          <cell r="AG228" t="str">
            <v>Promo - Promotional Materials</v>
          </cell>
          <cell r="AH228" t="str">
            <v>Controllable Expense</v>
          </cell>
          <cell r="AI228">
            <v>50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  <cell r="AF229" t="str">
            <v>821267</v>
          </cell>
          <cell r="AG229" t="str">
            <v>Promo - Gift Certificate Discount</v>
          </cell>
          <cell r="AH229" t="str">
            <v>Controllable Expense</v>
          </cell>
          <cell r="AI229">
            <v>50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  <cell r="AF230" t="str">
            <v>821268</v>
          </cell>
          <cell r="AG230" t="str">
            <v>Promo-VIP Certificates</v>
          </cell>
          <cell r="AH230" t="str">
            <v>Controllable Expense</v>
          </cell>
          <cell r="AI230">
            <v>50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  <cell r="AF231" t="str">
            <v>8212612</v>
          </cell>
          <cell r="AG231" t="str">
            <v>Promo - Amigos Club</v>
          </cell>
          <cell r="AH231" t="str">
            <v>Controllable Expense</v>
          </cell>
          <cell r="AI231">
            <v>50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  <cell r="AF232" t="str">
            <v>8212615</v>
          </cell>
          <cell r="AG232" t="str">
            <v>Promo - Test Programs</v>
          </cell>
          <cell r="AH232" t="str">
            <v>Controllable Expense</v>
          </cell>
          <cell r="AI232">
            <v>50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  <cell r="AF233" t="str">
            <v>8212616</v>
          </cell>
          <cell r="AG233" t="str">
            <v>Promo - Comp Meals</v>
          </cell>
          <cell r="AH233" t="str">
            <v>Controllable Expense</v>
          </cell>
          <cell r="AI233">
            <v>50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  <cell r="AF234" t="str">
            <v>821272</v>
          </cell>
          <cell r="AG234" t="str">
            <v>Travel &amp; Entertainment</v>
          </cell>
          <cell r="AH234" t="str">
            <v>Controllable Expense</v>
          </cell>
          <cell r="AI234">
            <v>50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  <cell r="AF235" t="str">
            <v>821274</v>
          </cell>
          <cell r="AG235" t="str">
            <v>Auto - Allowance</v>
          </cell>
          <cell r="AH235" t="str">
            <v>Controllable Expense</v>
          </cell>
          <cell r="AI235">
            <v>50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  <cell r="AF236" t="str">
            <v>821275</v>
          </cell>
          <cell r="AG236" t="str">
            <v>Auto - Mileage, Gas &amp; Oil</v>
          </cell>
          <cell r="AH236" t="str">
            <v>Controllable Expense</v>
          </cell>
          <cell r="AI236">
            <v>50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  <cell r="AF237" t="str">
            <v>821276</v>
          </cell>
          <cell r="AG237" t="str">
            <v>Auto - Repairs &amp; Maint.</v>
          </cell>
          <cell r="AH237" t="str">
            <v>Controllable Expense</v>
          </cell>
          <cell r="AI237">
            <v>50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  <cell r="AF238" t="str">
            <v>821278</v>
          </cell>
          <cell r="AG238" t="str">
            <v>Auto - Leased Vehicle Exp.</v>
          </cell>
          <cell r="AH238" t="str">
            <v>Controllable Expense</v>
          </cell>
          <cell r="AI238">
            <v>50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  <cell r="AF239" t="str">
            <v>82127999</v>
          </cell>
          <cell r="AG239" t="str">
            <v>Mileage Deduction Earnings</v>
          </cell>
          <cell r="AH239" t="str">
            <v>Controllable Expense</v>
          </cell>
          <cell r="AI239">
            <v>50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  <cell r="AF240" t="str">
            <v>821281</v>
          </cell>
          <cell r="AG240" t="str">
            <v>Business Meals</v>
          </cell>
          <cell r="AH240" t="str">
            <v>Controllable Expense</v>
          </cell>
          <cell r="AI240">
            <v>50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  <cell r="AF241" t="str">
            <v>821282</v>
          </cell>
          <cell r="AG241" t="str">
            <v>Business Entertainment</v>
          </cell>
          <cell r="AH241" t="str">
            <v>Controllable Expense</v>
          </cell>
          <cell r="AI241">
            <v>50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  <cell r="AF242" t="str">
            <v>821291</v>
          </cell>
          <cell r="AG242" t="str">
            <v>Contributions</v>
          </cell>
          <cell r="AH242" t="str">
            <v>Controllable Expense</v>
          </cell>
          <cell r="AI242">
            <v>50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  <cell r="AF243" t="str">
            <v>821301</v>
          </cell>
          <cell r="AG243" t="str">
            <v>Meetings &amp; Conventions</v>
          </cell>
          <cell r="AH243" t="str">
            <v>Controllable Expense</v>
          </cell>
          <cell r="AI243">
            <v>50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  <cell r="AF244" t="str">
            <v>821303</v>
          </cell>
          <cell r="AG244" t="str">
            <v>Christmas Party</v>
          </cell>
          <cell r="AH244" t="str">
            <v>Controllable Expense</v>
          </cell>
          <cell r="AI244">
            <v>50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  <cell r="AF245" t="str">
            <v>821304</v>
          </cell>
          <cell r="AG245" t="str">
            <v>Picnic</v>
          </cell>
          <cell r="AH245" t="str">
            <v>Controllable Expense</v>
          </cell>
          <cell r="AI245">
            <v>50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  <cell r="AF246" t="str">
            <v>821305</v>
          </cell>
          <cell r="AG246" t="str">
            <v>Employee Relations</v>
          </cell>
          <cell r="AH246" t="str">
            <v>Controllable Expense</v>
          </cell>
          <cell r="AI246">
            <v>50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  <cell r="AF247" t="str">
            <v>821311</v>
          </cell>
          <cell r="AG247" t="str">
            <v>Recruitment - Stores</v>
          </cell>
          <cell r="AH247" t="str">
            <v>Controllable Expense</v>
          </cell>
          <cell r="AI247">
            <v>50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  <cell r="AF248" t="str">
            <v>821312</v>
          </cell>
          <cell r="AG248" t="str">
            <v>Recruitment - Agency Fees</v>
          </cell>
          <cell r="AH248" t="str">
            <v>Controllable Expense</v>
          </cell>
          <cell r="AI248">
            <v>50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  <cell r="AF249" t="str">
            <v>821313</v>
          </cell>
          <cell r="AG249" t="str">
            <v>Recruitment - RSC &amp; RMF</v>
          </cell>
          <cell r="AH249" t="str">
            <v>Controllable Expense</v>
          </cell>
          <cell r="AI249">
            <v>50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  <cell r="AF250" t="str">
            <v>821314</v>
          </cell>
          <cell r="AG250" t="str">
            <v>Recruitment - Assessment &amp; Testing</v>
          </cell>
          <cell r="AH250" t="str">
            <v>Controllable Expense</v>
          </cell>
          <cell r="AI250">
            <v>50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  <cell r="AF251" t="str">
            <v>821315</v>
          </cell>
          <cell r="AG251" t="str">
            <v>Recruitment - Referral Bonus</v>
          </cell>
          <cell r="AH251" t="str">
            <v>Controllable Expense</v>
          </cell>
          <cell r="AI251">
            <v>50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  <cell r="AF252" t="str">
            <v>821321</v>
          </cell>
          <cell r="AG252" t="str">
            <v>Subscriptions &amp; Magazines</v>
          </cell>
          <cell r="AH252" t="str">
            <v>Controllable Expense</v>
          </cell>
          <cell r="AI252">
            <v>50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  <cell r="AF253" t="str">
            <v>821322</v>
          </cell>
          <cell r="AG253" t="str">
            <v>Memberships &amp; Seminars</v>
          </cell>
          <cell r="AH253" t="str">
            <v>Controllable Expense</v>
          </cell>
          <cell r="AI253">
            <v>50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  <cell r="AF254" t="str">
            <v>821331</v>
          </cell>
          <cell r="AG254" t="str">
            <v>Moving Expense - Employee</v>
          </cell>
          <cell r="AH254" t="str">
            <v>Controllable Expense</v>
          </cell>
          <cell r="AI254">
            <v>50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  <cell r="AF255" t="str">
            <v>821334</v>
          </cell>
          <cell r="AG255" t="str">
            <v>Mov Exp - CEO Relocations/Housing</v>
          </cell>
          <cell r="AH255" t="str">
            <v>Controllable Expense</v>
          </cell>
          <cell r="AI255">
            <v>50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  <cell r="AF256" t="str">
            <v>821351</v>
          </cell>
          <cell r="AG256" t="str">
            <v>MRC Cards</v>
          </cell>
          <cell r="AH256" t="str">
            <v>Controllable Expense</v>
          </cell>
          <cell r="AI256">
            <v>50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  <cell r="AF257" t="str">
            <v>821352</v>
          </cell>
          <cell r="AG257" t="str">
            <v>Menu Development</v>
          </cell>
          <cell r="AH257" t="str">
            <v>Controllable Expense</v>
          </cell>
          <cell r="AI257">
            <v>50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  <cell r="AF258" t="str">
            <v>821361</v>
          </cell>
          <cell r="AG258" t="str">
            <v>Training-Seminars/Conventions</v>
          </cell>
          <cell r="AH258" t="str">
            <v>Controllable Expense</v>
          </cell>
          <cell r="AI258">
            <v>50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  <cell r="AF259" t="str">
            <v>821362</v>
          </cell>
          <cell r="AG259" t="str">
            <v>Training - Manuals</v>
          </cell>
          <cell r="AH259" t="str">
            <v>Controllable Expense</v>
          </cell>
          <cell r="AI259">
            <v>50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  <cell r="AF260" t="str">
            <v>821364</v>
          </cell>
          <cell r="AG260" t="str">
            <v>Training - Employee Expense</v>
          </cell>
          <cell r="AH260" t="str">
            <v>Controllable Expense</v>
          </cell>
          <cell r="AI260">
            <v>50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  <cell r="AF261" t="str">
            <v>821365</v>
          </cell>
          <cell r="AG261" t="str">
            <v>Training - Meals Expense</v>
          </cell>
          <cell r="AH261" t="str">
            <v>Controllable Expense</v>
          </cell>
          <cell r="AI261">
            <v>50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  <cell r="AF262" t="str">
            <v>821371</v>
          </cell>
          <cell r="AG262" t="str">
            <v>Trucking - RMF Fuel Costs</v>
          </cell>
          <cell r="AH262" t="str">
            <v>Controllable Expense</v>
          </cell>
          <cell r="AI262">
            <v>50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  <cell r="AF263" t="str">
            <v>821372</v>
          </cell>
          <cell r="AG263" t="str">
            <v>Trucking - RMF Maintenance</v>
          </cell>
          <cell r="AH263" t="str">
            <v>Controllable Expense</v>
          </cell>
          <cell r="AI263">
            <v>50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  <cell r="AF264" t="str">
            <v>821373</v>
          </cell>
          <cell r="AG264" t="str">
            <v>Trucking - RMF O/Freight Chevys</v>
          </cell>
          <cell r="AH264" t="str">
            <v>Controllable Expense</v>
          </cell>
          <cell r="AI264">
            <v>50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  <cell r="AF265" t="str">
            <v>821375</v>
          </cell>
          <cell r="AG265" t="str">
            <v>Trucking - RMF Commissary</v>
          </cell>
          <cell r="AH265" t="str">
            <v>Controllable Expense</v>
          </cell>
          <cell r="AI265">
            <v>50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  <cell r="AF266" t="str">
            <v>821377</v>
          </cell>
          <cell r="AG266" t="str">
            <v>Trucking - RMF Fast Check Fees</v>
          </cell>
          <cell r="AH266" t="str">
            <v>Controllable Expense</v>
          </cell>
          <cell r="AI266">
            <v>50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  <cell r="AF267" t="str">
            <v>8213713</v>
          </cell>
          <cell r="AG267" t="str">
            <v>Trucking - RMF O/Freight Chevys</v>
          </cell>
          <cell r="AH267" t="str">
            <v>Controllable Expense</v>
          </cell>
          <cell r="AI267">
            <v>50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  <cell r="AF268" t="str">
            <v>821381</v>
          </cell>
          <cell r="AG268" t="str">
            <v>(Over)/Short - Cash</v>
          </cell>
          <cell r="AH268" t="str">
            <v>Controllable Expense</v>
          </cell>
          <cell r="AI268">
            <v>50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  <cell r="AF269" t="str">
            <v>821382</v>
          </cell>
          <cell r="AG269" t="str">
            <v>(Over)/Short - CC Chargeback</v>
          </cell>
          <cell r="AH269" t="str">
            <v>Controllable Expense</v>
          </cell>
          <cell r="AI269">
            <v>50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  <cell r="AF270" t="str">
            <v>821385</v>
          </cell>
          <cell r="AG270" t="str">
            <v>(Over)/Short - Delivery Expense</v>
          </cell>
          <cell r="AH270" t="str">
            <v>Controllable Expense</v>
          </cell>
          <cell r="AI270">
            <v>50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  <cell r="AF271" t="str">
            <v>821388</v>
          </cell>
          <cell r="AG271" t="str">
            <v>(Over)/Short - Server Error</v>
          </cell>
          <cell r="AH271" t="str">
            <v>Controllable Expense</v>
          </cell>
          <cell r="AI271">
            <v>50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  <cell r="AF272" t="str">
            <v>82138201</v>
          </cell>
          <cell r="AG272" t="str">
            <v>Over/Short</v>
          </cell>
          <cell r="AH272" t="str">
            <v>Controllable Expense</v>
          </cell>
          <cell r="AI272">
            <v>50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  <cell r="AF273" t="str">
            <v>82138202</v>
          </cell>
          <cell r="AG273" t="str">
            <v>(Over)Short</v>
          </cell>
          <cell r="AH273" t="str">
            <v>Controllable Expense</v>
          </cell>
          <cell r="AI273">
            <v>50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  <cell r="AF274" t="str">
            <v>821394</v>
          </cell>
          <cell r="AG274" t="str">
            <v>(Over)/Short - Gift Cards</v>
          </cell>
          <cell r="AH274" t="str">
            <v>Controllable Expense</v>
          </cell>
          <cell r="AI274">
            <v>50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  <cell r="AF275" t="str">
            <v>821432</v>
          </cell>
          <cell r="AG275" t="str">
            <v>Truck Rent - RMF Only</v>
          </cell>
          <cell r="AH275" t="str">
            <v>Controllable Expense</v>
          </cell>
          <cell r="AI275">
            <v>50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  <cell r="AF276" t="str">
            <v>821442</v>
          </cell>
          <cell r="AG276" t="str">
            <v>Flowers</v>
          </cell>
          <cell r="AH276" t="str">
            <v>Controllable Expense</v>
          </cell>
          <cell r="AI276">
            <v>50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  <cell r="AF277" t="str">
            <v>821443</v>
          </cell>
          <cell r="AG277" t="str">
            <v>Supplies</v>
          </cell>
          <cell r="AH277" t="str">
            <v>Controllable Expense</v>
          </cell>
          <cell r="AI277">
            <v>50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  <cell r="AF278" t="str">
            <v>821451</v>
          </cell>
          <cell r="AG278" t="str">
            <v>Educational Reimbursement</v>
          </cell>
          <cell r="AH278" t="str">
            <v>Controllable Expense</v>
          </cell>
          <cell r="AI278">
            <v>50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  <cell r="AF279" t="str">
            <v>821461</v>
          </cell>
          <cell r="AG279" t="str">
            <v>Product Testing</v>
          </cell>
          <cell r="AH279" t="str">
            <v>Controllable Expense</v>
          </cell>
          <cell r="AI279">
            <v>50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  <cell r="AF280" t="str">
            <v>821462</v>
          </cell>
          <cell r="AG280" t="str">
            <v>Laboratory Expense</v>
          </cell>
          <cell r="AH280" t="str">
            <v>Controllable Expense</v>
          </cell>
          <cell r="AI280">
            <v>50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  <cell r="AF281" t="str">
            <v>821471</v>
          </cell>
          <cell r="AG281" t="str">
            <v>Guest Reimbursement</v>
          </cell>
          <cell r="AH281" t="str">
            <v>Controllable Expense</v>
          </cell>
          <cell r="AI281">
            <v>50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  <cell r="AF282" t="str">
            <v>821501</v>
          </cell>
          <cell r="AG282" t="str">
            <v>Comp Shopping</v>
          </cell>
          <cell r="AH282" t="str">
            <v>Controllable Expense</v>
          </cell>
          <cell r="AI282">
            <v>50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  <cell r="AF283" t="str">
            <v>821502</v>
          </cell>
          <cell r="AG283" t="str">
            <v>MRC Tips</v>
          </cell>
          <cell r="AH283" t="str">
            <v>Controllable Expense</v>
          </cell>
          <cell r="AI283">
            <v>50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  <cell r="AF284" t="str">
            <v>821511</v>
          </cell>
          <cell r="AG284" t="str">
            <v>Delivery Service</v>
          </cell>
          <cell r="AH284" t="str">
            <v>Controllable Expense</v>
          </cell>
          <cell r="AI284">
            <v>50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  <cell r="AF285" t="str">
            <v>821991</v>
          </cell>
          <cell r="AG285" t="str">
            <v>Misc Expense (Income)</v>
          </cell>
          <cell r="AH285" t="str">
            <v>Controllable Expense</v>
          </cell>
          <cell r="AI285">
            <v>50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  <cell r="AF286" t="str">
            <v>821992</v>
          </cell>
          <cell r="AG286" t="str">
            <v>Misc Expense - Sales Tax Shortfall</v>
          </cell>
          <cell r="AH286" t="str">
            <v>Controllable Expense</v>
          </cell>
          <cell r="AI286">
            <v>50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  <cell r="AF287" t="str">
            <v>821993</v>
          </cell>
          <cell r="AG287" t="str">
            <v>Misc Expense (Suspense)</v>
          </cell>
          <cell r="AH287" t="str">
            <v>Controllable Expense</v>
          </cell>
          <cell r="AI287">
            <v>50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  <cell r="AF288" t="str">
            <v>8219910</v>
          </cell>
          <cell r="AG288" t="str">
            <v>Other Income/Exp - Chevys Aq</v>
          </cell>
          <cell r="AH288" t="str">
            <v>Controllable Expense</v>
          </cell>
          <cell r="AI288">
            <v>50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  <cell r="AF289" t="str">
            <v>8219912</v>
          </cell>
          <cell r="AG289" t="str">
            <v>Other Exp - Project Gold Consulting</v>
          </cell>
          <cell r="AH289" t="str">
            <v>Controllable Expense</v>
          </cell>
          <cell r="AI289">
            <v>50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  <cell r="AF290" t="str">
            <v>8219913</v>
          </cell>
          <cell r="AG290" t="str">
            <v>Other Inc - Marketing Funds</v>
          </cell>
          <cell r="AH290" t="str">
            <v>Controllable Expense</v>
          </cell>
          <cell r="AI290">
            <v>50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  <cell r="AF291" t="str">
            <v>82199909</v>
          </cell>
          <cell r="AG291" t="str">
            <v>Other Direct Expense</v>
          </cell>
          <cell r="AH291" t="str">
            <v>Controllable Expense</v>
          </cell>
          <cell r="AI291">
            <v>50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  <cell r="AF292" t="str">
            <v>889031</v>
          </cell>
          <cell r="AG292" t="str">
            <v>EDP Consulting Charges</v>
          </cell>
          <cell r="AH292" t="str">
            <v>Controllable Expense</v>
          </cell>
          <cell r="AI292">
            <v>50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  <cell r="AF293" t="str">
            <v>889501</v>
          </cell>
          <cell r="AG293" t="str">
            <v>Tax Penalties</v>
          </cell>
          <cell r="AH293" t="str">
            <v>Controllable Expense</v>
          </cell>
          <cell r="AI293">
            <v>50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  <cell r="AF294" t="str">
            <v>836011</v>
          </cell>
          <cell r="AG294" t="str">
            <v>Insurance - GL Claims/Other</v>
          </cell>
          <cell r="AH294" t="str">
            <v>Insurance</v>
          </cell>
          <cell r="AI294">
            <v>60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  <cell r="AF295" t="str">
            <v>836021</v>
          </cell>
          <cell r="AG295" t="str">
            <v>Insurance - Property &amp; Liability</v>
          </cell>
          <cell r="AH295" t="str">
            <v>Insurance</v>
          </cell>
          <cell r="AI295">
            <v>60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  <cell r="AF296" t="str">
            <v>836033</v>
          </cell>
          <cell r="AG296" t="str">
            <v>Insurance - Directors &amp; Officers</v>
          </cell>
          <cell r="AH296" t="str">
            <v>Insurance</v>
          </cell>
          <cell r="AI296">
            <v>60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  <cell r="AF297" t="str">
            <v>836034</v>
          </cell>
          <cell r="AG297" t="str">
            <v>Insurance - Fiduciary</v>
          </cell>
          <cell r="AH297" t="str">
            <v>Insurance</v>
          </cell>
          <cell r="AI297">
            <v>60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  <cell r="AF298" t="str">
            <v>836036</v>
          </cell>
          <cell r="AG298" t="str">
            <v>Insurance - Travel/Accident</v>
          </cell>
          <cell r="AH298" t="str">
            <v>Insurance</v>
          </cell>
          <cell r="AI298">
            <v>60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  <cell r="AF299" t="str">
            <v>836041</v>
          </cell>
          <cell r="AG299" t="str">
            <v>Insurance - Automobile</v>
          </cell>
          <cell r="AH299" t="str">
            <v>Insurance</v>
          </cell>
          <cell r="AI299">
            <v>60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  <cell r="AF300" t="str">
            <v>836051</v>
          </cell>
          <cell r="AG300" t="str">
            <v>Insurance - Crime</v>
          </cell>
          <cell r="AH300" t="str">
            <v>Insurance</v>
          </cell>
          <cell r="AI300">
            <v>60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  <cell r="AF301" t="str">
            <v>836061</v>
          </cell>
          <cell r="AG301" t="str">
            <v>Insurance - Contaminated Product</v>
          </cell>
          <cell r="AH301" t="str">
            <v>Insurance</v>
          </cell>
          <cell r="AI301">
            <v>60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  <cell r="AF302" t="str">
            <v>836991</v>
          </cell>
          <cell r="AG302" t="str">
            <v>Insurance - Other</v>
          </cell>
          <cell r="AH302" t="str">
            <v>Insurance</v>
          </cell>
          <cell r="AI302">
            <v>60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  <cell r="AF303" t="str">
            <v>837011</v>
          </cell>
          <cell r="AG303" t="str">
            <v>Personal Prop Tax Matters</v>
          </cell>
          <cell r="AH303" t="str">
            <v>Legal</v>
          </cell>
          <cell r="AI303">
            <v>70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  <cell r="AF304" t="str">
            <v>837061</v>
          </cell>
          <cell r="AG304" t="str">
            <v>Legal Expense</v>
          </cell>
          <cell r="AH304" t="str">
            <v>Legal</v>
          </cell>
          <cell r="AI304">
            <v>70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  <cell r="AF305" t="str">
            <v>837062</v>
          </cell>
          <cell r="AG305" t="str">
            <v>Settlements</v>
          </cell>
          <cell r="AH305" t="str">
            <v>Legal</v>
          </cell>
          <cell r="AI305">
            <v>70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  <cell r="AF306" t="str">
            <v>837063</v>
          </cell>
          <cell r="AG306" t="str">
            <v>Existing Leases</v>
          </cell>
          <cell r="AH306" t="str">
            <v>Legal</v>
          </cell>
          <cell r="AI306">
            <v>70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  <cell r="AF307" t="str">
            <v>837064</v>
          </cell>
          <cell r="AG307" t="str">
            <v>SEC legal Matters</v>
          </cell>
          <cell r="AH307" t="str">
            <v>Legal</v>
          </cell>
          <cell r="AI307">
            <v>70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  <cell r="AF308" t="str">
            <v>837065</v>
          </cell>
          <cell r="AG308" t="str">
            <v>Employee Matters</v>
          </cell>
          <cell r="AH308" t="str">
            <v>Legal</v>
          </cell>
          <cell r="AI308">
            <v>70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  <cell r="AF309" t="str">
            <v>837066</v>
          </cell>
          <cell r="AG309" t="str">
            <v>Franchise</v>
          </cell>
          <cell r="AH309" t="str">
            <v>Legal</v>
          </cell>
          <cell r="AI309">
            <v>70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  <cell r="AF310" t="str">
            <v>837067</v>
          </cell>
          <cell r="AG310" t="str">
            <v>Trademark &amp; Name</v>
          </cell>
          <cell r="AH310" t="str">
            <v>Legal</v>
          </cell>
          <cell r="AI310">
            <v>70</v>
          </cell>
        </row>
        <row r="311">
          <cell r="D311" t="str">
            <v>82104280</v>
          </cell>
          <cell r="E311" t="str">
            <v>R&amp;M-Plumbing Repairs</v>
          </cell>
          <cell r="F311" t="str">
            <v>Repairs &amp; Maint</v>
          </cell>
          <cell r="G311">
            <v>170</v>
          </cell>
          <cell r="H311" t="str">
            <v>Actual</v>
          </cell>
          <cell r="AF311" t="str">
            <v>837068</v>
          </cell>
          <cell r="AG311" t="str">
            <v>Fuzio Chevys Swap</v>
          </cell>
          <cell r="AH311" t="str">
            <v>Legal</v>
          </cell>
          <cell r="AI311">
            <v>70</v>
          </cell>
        </row>
        <row r="312">
          <cell r="D312" t="str">
            <v>82104300</v>
          </cell>
          <cell r="E312" t="str">
            <v>R&amp;M-Refrigeration</v>
          </cell>
          <cell r="F312" t="str">
            <v>Repairs &amp; Maint</v>
          </cell>
          <cell r="G312">
            <v>170</v>
          </cell>
          <cell r="H312" t="str">
            <v>Actual</v>
          </cell>
          <cell r="AF312" t="str">
            <v>837069</v>
          </cell>
          <cell r="AG312" t="str">
            <v>New Leases</v>
          </cell>
          <cell r="AH312" t="str">
            <v>Legal</v>
          </cell>
          <cell r="AI312">
            <v>70</v>
          </cell>
        </row>
        <row r="313">
          <cell r="D313" t="str">
            <v>82104310</v>
          </cell>
          <cell r="E313" t="str">
            <v>R&amp;M-Upholstery Service</v>
          </cell>
          <cell r="F313" t="str">
            <v>Repairs &amp; Maint</v>
          </cell>
          <cell r="G313">
            <v>170</v>
          </cell>
          <cell r="H313" t="str">
            <v>Actual</v>
          </cell>
          <cell r="AF313" t="str">
            <v>8370610</v>
          </cell>
          <cell r="AG313" t="str">
            <v>ADA Litigation</v>
          </cell>
          <cell r="AH313" t="str">
            <v>Legal</v>
          </cell>
          <cell r="AI313">
            <v>70</v>
          </cell>
        </row>
        <row r="314">
          <cell r="D314" t="str">
            <v>82104320</v>
          </cell>
          <cell r="E314" t="str">
            <v>R&amp;M-Roof Repair</v>
          </cell>
          <cell r="F314" t="str">
            <v>Repairs &amp; Maint</v>
          </cell>
          <cell r="G314">
            <v>170</v>
          </cell>
          <cell r="H314" t="str">
            <v>Actual</v>
          </cell>
          <cell r="AF314" t="str">
            <v>8370611</v>
          </cell>
          <cell r="AG314" t="str">
            <v>Debt Related Costs</v>
          </cell>
          <cell r="AH314" t="str">
            <v>Legal</v>
          </cell>
          <cell r="AI314">
            <v>70</v>
          </cell>
        </row>
        <row r="315">
          <cell r="D315" t="str">
            <v>82104330</v>
          </cell>
          <cell r="E315" t="str">
            <v>R&amp;M-Signs</v>
          </cell>
          <cell r="F315" t="str">
            <v>Repairs &amp; Maint</v>
          </cell>
          <cell r="G315">
            <v>170</v>
          </cell>
          <cell r="H315" t="str">
            <v>Actual</v>
          </cell>
          <cell r="AF315" t="str">
            <v>83706909</v>
          </cell>
          <cell r="AG315" t="str">
            <v>Legal Exp-Restructuring</v>
          </cell>
          <cell r="AH315" t="str">
            <v>Legal</v>
          </cell>
          <cell r="AI315">
            <v>70</v>
          </cell>
        </row>
        <row r="316">
          <cell r="D316" t="str">
            <v>82104335</v>
          </cell>
          <cell r="E316" t="str">
            <v>R&amp;M-Telephone Equipment</v>
          </cell>
          <cell r="F316" t="str">
            <v>Repairs &amp; Maint</v>
          </cell>
          <cell r="G316">
            <v>170</v>
          </cell>
          <cell r="H316" t="str">
            <v>Actual</v>
          </cell>
          <cell r="AF316" t="str">
            <v>83706995</v>
          </cell>
          <cell r="AG316" t="str">
            <v>Litigation Escrow - Legal Fees</v>
          </cell>
          <cell r="AH316" t="str">
            <v>Legal</v>
          </cell>
          <cell r="AI316">
            <v>70</v>
          </cell>
        </row>
        <row r="317">
          <cell r="D317" t="str">
            <v>82104340</v>
          </cell>
          <cell r="E317" t="str">
            <v>R&amp;M-Window Cleaning Service</v>
          </cell>
          <cell r="F317" t="str">
            <v>Repairs &amp; Maint</v>
          </cell>
          <cell r="G317">
            <v>170</v>
          </cell>
          <cell r="H317" t="str">
            <v>Actual</v>
          </cell>
          <cell r="AF317" t="str">
            <v>83706996</v>
          </cell>
          <cell r="AG317" t="str">
            <v>Litigation Escrow - Settlements</v>
          </cell>
          <cell r="AH317" t="str">
            <v>Legal</v>
          </cell>
          <cell r="AI317">
            <v>70</v>
          </cell>
        </row>
        <row r="318">
          <cell r="D318" t="str">
            <v>82104346</v>
          </cell>
          <cell r="E318" t="str">
            <v>R&amp;M-Building Repair</v>
          </cell>
          <cell r="F318" t="str">
            <v>Repairs &amp; Maint</v>
          </cell>
          <cell r="G318">
            <v>170</v>
          </cell>
          <cell r="H318" t="str">
            <v>Actual</v>
          </cell>
          <cell r="AF318" t="str">
            <v>841021</v>
          </cell>
          <cell r="AG318" t="str">
            <v>Consulting - Temp Proff Help</v>
          </cell>
          <cell r="AH318" t="str">
            <v>Consulting / OS Services</v>
          </cell>
          <cell r="AI318">
            <v>80</v>
          </cell>
        </row>
        <row r="319">
          <cell r="D319" t="str">
            <v>82104347</v>
          </cell>
          <cell r="E319" t="str">
            <v>R&amp;M-El Machino Repairs</v>
          </cell>
          <cell r="F319" t="str">
            <v>Repairs &amp; Maint</v>
          </cell>
          <cell r="G319">
            <v>170</v>
          </cell>
          <cell r="H319" t="str">
            <v>Actual</v>
          </cell>
          <cell r="AF319" t="str">
            <v>841022</v>
          </cell>
          <cell r="AG319" t="str">
            <v>Consulting - Audit Fees</v>
          </cell>
          <cell r="AH319" t="str">
            <v>Consulting / OS Services</v>
          </cell>
          <cell r="AI319">
            <v>80</v>
          </cell>
        </row>
        <row r="320">
          <cell r="D320" t="str">
            <v>82104903</v>
          </cell>
          <cell r="E320" t="str">
            <v>Alarm Monitoring</v>
          </cell>
          <cell r="F320" t="str">
            <v>Repairs &amp; Maint</v>
          </cell>
          <cell r="G320">
            <v>170</v>
          </cell>
          <cell r="H320" t="str">
            <v>Actual</v>
          </cell>
          <cell r="AF320" t="str">
            <v>841024</v>
          </cell>
          <cell r="AG320" t="str">
            <v>Consulting - Board Meeting</v>
          </cell>
          <cell r="AH320" t="str">
            <v>Consulting / OS Services</v>
          </cell>
          <cell r="AI320">
            <v>80</v>
          </cell>
        </row>
        <row r="321">
          <cell r="D321" t="str">
            <v>82104904</v>
          </cell>
          <cell r="E321" t="str">
            <v>Security/Guard Service</v>
          </cell>
          <cell r="F321" t="str">
            <v>Repairs &amp; Maint</v>
          </cell>
          <cell r="G321">
            <v>170</v>
          </cell>
          <cell r="H321" t="str">
            <v>Actual</v>
          </cell>
          <cell r="AF321" t="str">
            <v>841026</v>
          </cell>
          <cell r="AG321" t="str">
            <v>Consulting - Agency Fees</v>
          </cell>
          <cell r="AH321" t="str">
            <v>Consulting / OS Services</v>
          </cell>
          <cell r="AI321">
            <v>80</v>
          </cell>
        </row>
        <row r="322">
          <cell r="D322" t="str">
            <v>82104952</v>
          </cell>
          <cell r="E322" t="str">
            <v>Dsl &amp; Communication Fees</v>
          </cell>
          <cell r="F322" t="str">
            <v>Repairs &amp; Maint</v>
          </cell>
          <cell r="G322">
            <v>170</v>
          </cell>
          <cell r="H322" t="str">
            <v>Actual</v>
          </cell>
          <cell r="AF322" t="str">
            <v>841029</v>
          </cell>
          <cell r="AG322" t="str">
            <v>Consulting - Outside Services</v>
          </cell>
          <cell r="AH322" t="str">
            <v>Consulting / OS Services</v>
          </cell>
          <cell r="AI322">
            <v>80</v>
          </cell>
        </row>
        <row r="323">
          <cell r="D323" t="str">
            <v>821062</v>
          </cell>
          <cell r="E323" t="str">
            <v>Outside Services</v>
          </cell>
          <cell r="F323" t="str">
            <v>Service Contracts</v>
          </cell>
          <cell r="G323">
            <v>180</v>
          </cell>
          <cell r="H323" t="str">
            <v>Actual</v>
          </cell>
          <cell r="AF323" t="str">
            <v>8410211</v>
          </cell>
          <cell r="AG323" t="str">
            <v>Consulting - Director Fees - Board</v>
          </cell>
          <cell r="AH323" t="str">
            <v>Consulting / OS Services</v>
          </cell>
          <cell r="AI323">
            <v>80</v>
          </cell>
        </row>
        <row r="324">
          <cell r="D324" t="str">
            <v>821064</v>
          </cell>
          <cell r="E324" t="str">
            <v>Trash Collection</v>
          </cell>
          <cell r="F324" t="str">
            <v>Service Contracts</v>
          </cell>
          <cell r="G324">
            <v>180</v>
          </cell>
          <cell r="H324" t="str">
            <v>Actual</v>
          </cell>
          <cell r="AF324" t="str">
            <v>8410216</v>
          </cell>
          <cell r="AG324" t="str">
            <v>Consulting - SOX Consulting Fees</v>
          </cell>
          <cell r="AH324" t="str">
            <v>Consulting / OS Services</v>
          </cell>
          <cell r="AI324">
            <v>80</v>
          </cell>
        </row>
        <row r="325">
          <cell r="D325" t="str">
            <v>821067</v>
          </cell>
          <cell r="E325" t="str">
            <v>Pos Hardware</v>
          </cell>
          <cell r="F325" t="str">
            <v>Service Contracts</v>
          </cell>
          <cell r="G325">
            <v>180</v>
          </cell>
          <cell r="H325" t="str">
            <v>Actual</v>
          </cell>
          <cell r="AF325" t="str">
            <v>84102909</v>
          </cell>
          <cell r="AG325" t="str">
            <v>Consulting-Restructuring</v>
          </cell>
          <cell r="AH325" t="str">
            <v>Consulting / OS Services</v>
          </cell>
          <cell r="AI325">
            <v>80</v>
          </cell>
        </row>
        <row r="326">
          <cell r="D326" t="str">
            <v>821068</v>
          </cell>
          <cell r="E326" t="str">
            <v>Software Maintenance Rsc</v>
          </cell>
          <cell r="F326" t="str">
            <v>Service Contracts</v>
          </cell>
          <cell r="G326">
            <v>180</v>
          </cell>
          <cell r="H326" t="str">
            <v>Actual</v>
          </cell>
          <cell r="AF326" t="str">
            <v>841041</v>
          </cell>
          <cell r="AG326" t="str">
            <v>Accounting &amp; Tax Services</v>
          </cell>
          <cell r="AH326" t="str">
            <v>Consulting / OS Services</v>
          </cell>
          <cell r="AI326">
            <v>80</v>
          </cell>
        </row>
        <row r="327">
          <cell r="D327" t="str">
            <v>821069</v>
          </cell>
          <cell r="E327" t="str">
            <v>Landscaping</v>
          </cell>
          <cell r="F327" t="str">
            <v>Service Contracts</v>
          </cell>
          <cell r="G327">
            <v>180</v>
          </cell>
          <cell r="H327" t="str">
            <v>Actual</v>
          </cell>
          <cell r="AF327" t="str">
            <v>841043</v>
          </cell>
          <cell r="AG327" t="str">
            <v>ADP Payroll Service</v>
          </cell>
          <cell r="AH327" t="str">
            <v>Consulting / OS Services</v>
          </cell>
          <cell r="AI327">
            <v>80</v>
          </cell>
        </row>
        <row r="328">
          <cell r="D328" t="str">
            <v>8210610</v>
          </cell>
          <cell r="E328" t="str">
            <v>Outside Storage Rsc</v>
          </cell>
          <cell r="F328" t="str">
            <v>Service Contracts</v>
          </cell>
          <cell r="G328">
            <v>180</v>
          </cell>
          <cell r="H328" t="str">
            <v>Actual</v>
          </cell>
          <cell r="AF328" t="str">
            <v>84104909</v>
          </cell>
          <cell r="AG328" t="str">
            <v>Tax Services-Restructuring</v>
          </cell>
          <cell r="AH328" t="str">
            <v>Consulting / OS Services</v>
          </cell>
          <cell r="AI328">
            <v>80</v>
          </cell>
        </row>
        <row r="329">
          <cell r="D329" t="str">
            <v>82106140</v>
          </cell>
          <cell r="E329" t="str">
            <v>Cleaning Outside Contractor</v>
          </cell>
          <cell r="F329" t="str">
            <v>Service Contracts</v>
          </cell>
          <cell r="G329">
            <v>180</v>
          </cell>
          <cell r="H329" t="str">
            <v>Actual</v>
          </cell>
          <cell r="AF329" t="str">
            <v>841061</v>
          </cell>
          <cell r="AG329" t="str">
            <v>R&amp;D - Design Projects</v>
          </cell>
          <cell r="AH329" t="str">
            <v>Consulting / OS Services</v>
          </cell>
          <cell r="AI329">
            <v>80</v>
          </cell>
        </row>
        <row r="330">
          <cell r="D330" t="str">
            <v>82106270</v>
          </cell>
          <cell r="E330" t="str">
            <v>Pest Control Services</v>
          </cell>
          <cell r="F330" t="str">
            <v>Service Contracts</v>
          </cell>
          <cell r="G330">
            <v>180</v>
          </cell>
          <cell r="H330" t="str">
            <v>Actual</v>
          </cell>
          <cell r="AF330" t="str">
            <v>841062</v>
          </cell>
          <cell r="AG330" t="str">
            <v>R&amp;D - Design Other</v>
          </cell>
          <cell r="AH330" t="str">
            <v>Consulting / OS Services</v>
          </cell>
          <cell r="AI330">
            <v>80</v>
          </cell>
        </row>
        <row r="331">
          <cell r="D331" t="str">
            <v>82106290</v>
          </cell>
          <cell r="E331" t="str">
            <v>POS Software</v>
          </cell>
          <cell r="F331" t="str">
            <v>Service Contracts</v>
          </cell>
          <cell r="G331">
            <v>180</v>
          </cell>
          <cell r="H331" t="str">
            <v>Actual</v>
          </cell>
          <cell r="AF331" t="str">
            <v>849011</v>
          </cell>
          <cell r="AG331" t="str">
            <v>Franchise Marketing Fees</v>
          </cell>
          <cell r="AH331" t="str">
            <v>Fran Mktg Fees</v>
          </cell>
          <cell r="AI331">
            <v>90</v>
          </cell>
        </row>
        <row r="332">
          <cell r="D332" t="str">
            <v>82106348</v>
          </cell>
          <cell r="E332" t="str">
            <v>Snow Removal</v>
          </cell>
          <cell r="F332" t="str">
            <v>Service Contracts</v>
          </cell>
          <cell r="G332">
            <v>180</v>
          </cell>
          <cell r="H332" t="str">
            <v>Actual</v>
          </cell>
          <cell r="AF332" t="str">
            <v>835011</v>
          </cell>
          <cell r="AG332" t="str">
            <v>Bank Service Charges</v>
          </cell>
          <cell r="AH332" t="str">
            <v>Bank Charges</v>
          </cell>
          <cell r="AI332">
            <v>100</v>
          </cell>
        </row>
        <row r="333">
          <cell r="D333" t="str">
            <v>82106902</v>
          </cell>
          <cell r="E333" t="str">
            <v>Alarm Monitoring-False Alarm</v>
          </cell>
          <cell r="F333" t="str">
            <v>Service Contracts</v>
          </cell>
          <cell r="G333">
            <v>180</v>
          </cell>
          <cell r="H333" t="str">
            <v>Actual</v>
          </cell>
          <cell r="AF333" t="str">
            <v>711011</v>
          </cell>
          <cell r="AG333" t="str">
            <v>Food Cost - Red Meat</v>
          </cell>
          <cell r="AH333" t="str">
            <v>Cost of Sales</v>
          </cell>
          <cell r="AI333">
            <v>110</v>
          </cell>
        </row>
        <row r="334">
          <cell r="D334" t="str">
            <v>82106903</v>
          </cell>
          <cell r="E334" t="str">
            <v>Alarm Monitoring</v>
          </cell>
          <cell r="F334" t="str">
            <v>Service Contracts</v>
          </cell>
          <cell r="G334">
            <v>180</v>
          </cell>
          <cell r="H334" t="str">
            <v>Actual</v>
          </cell>
          <cell r="AF334" t="str">
            <v>711012</v>
          </cell>
          <cell r="AG334" t="str">
            <v>Pork Products</v>
          </cell>
          <cell r="AH334" t="str">
            <v>Cost of Sales</v>
          </cell>
          <cell r="AI334">
            <v>110</v>
          </cell>
        </row>
        <row r="335">
          <cell r="D335" t="str">
            <v>82106904</v>
          </cell>
          <cell r="E335" t="str">
            <v>Security Guard Services</v>
          </cell>
          <cell r="F335" t="str">
            <v>Service Contracts</v>
          </cell>
          <cell r="G335">
            <v>180</v>
          </cell>
          <cell r="H335" t="str">
            <v>Actual</v>
          </cell>
          <cell r="AF335" t="str">
            <v>711013</v>
          </cell>
          <cell r="AG335" t="str">
            <v>Poultry</v>
          </cell>
          <cell r="AH335" t="str">
            <v>Cost of Sales</v>
          </cell>
          <cell r="AI335">
            <v>110</v>
          </cell>
        </row>
        <row r="336">
          <cell r="D336" t="str">
            <v>82106905</v>
          </cell>
          <cell r="E336" t="str">
            <v>Dmx Music Services</v>
          </cell>
          <cell r="F336" t="str">
            <v>Service Contracts</v>
          </cell>
          <cell r="G336">
            <v>180</v>
          </cell>
          <cell r="H336" t="str">
            <v>Actual</v>
          </cell>
          <cell r="AF336" t="str">
            <v>711014</v>
          </cell>
          <cell r="AG336" t="str">
            <v>Seafood</v>
          </cell>
          <cell r="AH336" t="str">
            <v>Cost of Sales</v>
          </cell>
          <cell r="AI336">
            <v>110</v>
          </cell>
        </row>
        <row r="337">
          <cell r="D337" t="str">
            <v>82106906</v>
          </cell>
          <cell r="E337" t="str">
            <v>Cable Tv Sport Channels</v>
          </cell>
          <cell r="F337" t="str">
            <v>Service Contracts</v>
          </cell>
          <cell r="G337">
            <v>180</v>
          </cell>
          <cell r="H337" t="str">
            <v>Actual</v>
          </cell>
          <cell r="AF337" t="str">
            <v>711015</v>
          </cell>
          <cell r="AG337" t="str">
            <v>Cheese</v>
          </cell>
          <cell r="AH337" t="str">
            <v>Cost of Sales</v>
          </cell>
          <cell r="AI337">
            <v>110</v>
          </cell>
        </row>
        <row r="338">
          <cell r="D338" t="str">
            <v>82106907</v>
          </cell>
          <cell r="E338" t="str">
            <v>Armored Car Services</v>
          </cell>
          <cell r="F338" t="str">
            <v>Service Contracts</v>
          </cell>
          <cell r="G338">
            <v>180</v>
          </cell>
          <cell r="H338" t="str">
            <v>Actual</v>
          </cell>
          <cell r="AF338" t="str">
            <v>711016</v>
          </cell>
          <cell r="AG338" t="str">
            <v>Groceries</v>
          </cell>
          <cell r="AH338" t="str">
            <v>Cost of Sales</v>
          </cell>
          <cell r="AI338">
            <v>110</v>
          </cell>
        </row>
        <row r="339">
          <cell r="D339" t="str">
            <v>82106908</v>
          </cell>
          <cell r="E339" t="str">
            <v>Secret Shoppers</v>
          </cell>
          <cell r="F339" t="str">
            <v>Service Contracts</v>
          </cell>
          <cell r="G339">
            <v>180</v>
          </cell>
          <cell r="H339" t="str">
            <v>Actual</v>
          </cell>
          <cell r="AF339" t="str">
            <v>711017</v>
          </cell>
          <cell r="AG339" t="str">
            <v>Sauces &amp; Dressings</v>
          </cell>
          <cell r="AH339" t="str">
            <v>Cost of Sales</v>
          </cell>
          <cell r="AI339">
            <v>110</v>
          </cell>
        </row>
        <row r="340">
          <cell r="D340" t="str">
            <v>82106909</v>
          </cell>
          <cell r="E340" t="str">
            <v>Shuttle Service</v>
          </cell>
          <cell r="F340" t="str">
            <v>Service Contracts</v>
          </cell>
          <cell r="G340">
            <v>180</v>
          </cell>
          <cell r="H340" t="str">
            <v>Actual</v>
          </cell>
          <cell r="AF340" t="str">
            <v>711018</v>
          </cell>
          <cell r="AG340" t="str">
            <v>Produce</v>
          </cell>
          <cell r="AH340" t="str">
            <v>Cost of Sales</v>
          </cell>
          <cell r="AI340">
            <v>110</v>
          </cell>
        </row>
        <row r="341">
          <cell r="D341" t="str">
            <v>82106952</v>
          </cell>
          <cell r="E341" t="str">
            <v>Dsl &amp; Communication Fees</v>
          </cell>
          <cell r="F341" t="str">
            <v>Service Contracts</v>
          </cell>
          <cell r="G341">
            <v>180</v>
          </cell>
          <cell r="H341" t="str">
            <v>Actual</v>
          </cell>
          <cell r="AF341" t="str">
            <v>711019</v>
          </cell>
          <cell r="AG341" t="str">
            <v>Dairy Products</v>
          </cell>
          <cell r="AH341" t="str">
            <v>Cost of Sales</v>
          </cell>
          <cell r="AI341">
            <v>110</v>
          </cell>
        </row>
        <row r="342">
          <cell r="D342" t="str">
            <v>82106953</v>
          </cell>
          <cell r="E342" t="str">
            <v>Service Contracts</v>
          </cell>
          <cell r="F342" t="str">
            <v>Service Contracts</v>
          </cell>
          <cell r="G342">
            <v>180</v>
          </cell>
          <cell r="H342" t="str">
            <v>Budget</v>
          </cell>
          <cell r="AF342" t="str">
            <v>7110110</v>
          </cell>
          <cell r="AG342" t="str">
            <v>Tortillas</v>
          </cell>
          <cell r="AH342" t="str">
            <v>Cost of Sales</v>
          </cell>
          <cell r="AI342">
            <v>110</v>
          </cell>
        </row>
        <row r="343">
          <cell r="D343" t="str">
            <v>821111</v>
          </cell>
          <cell r="E343" t="str">
            <v>CC Discounts</v>
          </cell>
          <cell r="F343" t="str">
            <v>CC Discounts</v>
          </cell>
          <cell r="G343">
            <v>190</v>
          </cell>
          <cell r="H343" t="str">
            <v>Budget</v>
          </cell>
          <cell r="AF343" t="str">
            <v>7110111</v>
          </cell>
          <cell r="AG343" t="str">
            <v>Coffee, Tea, Spices</v>
          </cell>
          <cell r="AH343" t="str">
            <v>Cost of Sales</v>
          </cell>
          <cell r="AI343">
            <v>110</v>
          </cell>
        </row>
        <row r="344">
          <cell r="D344" t="str">
            <v>821141</v>
          </cell>
          <cell r="E344" t="str">
            <v>Cc Discount-Discover</v>
          </cell>
          <cell r="F344" t="str">
            <v>CC Discounts</v>
          </cell>
          <cell r="G344">
            <v>190</v>
          </cell>
          <cell r="H344" t="str">
            <v>Actual</v>
          </cell>
          <cell r="AF344" t="str">
            <v>7110112</v>
          </cell>
          <cell r="AG344" t="str">
            <v>Cost of Sales - Food</v>
          </cell>
          <cell r="AH344" t="str">
            <v>Cost of Sales</v>
          </cell>
          <cell r="AI344">
            <v>110</v>
          </cell>
        </row>
        <row r="345">
          <cell r="D345" t="str">
            <v>821151</v>
          </cell>
          <cell r="E345" t="str">
            <v>Cc Discount-Visa/Mastercard</v>
          </cell>
          <cell r="F345" t="str">
            <v>CC Discounts</v>
          </cell>
          <cell r="G345">
            <v>190</v>
          </cell>
          <cell r="H345" t="str">
            <v>Actual</v>
          </cell>
          <cell r="AF345" t="str">
            <v>7110120</v>
          </cell>
          <cell r="AG345" t="str">
            <v>Cost of Good Sales</v>
          </cell>
          <cell r="AH345" t="str">
            <v>Cost of Sales</v>
          </cell>
          <cell r="AI345">
            <v>110</v>
          </cell>
        </row>
        <row r="346">
          <cell r="D346" t="str">
            <v>821191</v>
          </cell>
          <cell r="E346" t="str">
            <v>Cc Disc-Jcb Card</v>
          </cell>
          <cell r="F346" t="str">
            <v>CC Discounts</v>
          </cell>
          <cell r="G346">
            <v>190</v>
          </cell>
          <cell r="H346" t="str">
            <v>Actual</v>
          </cell>
          <cell r="AF346" t="str">
            <v>71101201</v>
          </cell>
          <cell r="AG346" t="str">
            <v>Food Cost - Other Meat</v>
          </cell>
          <cell r="AH346" t="str">
            <v>Cost of Sales</v>
          </cell>
          <cell r="AI346">
            <v>110</v>
          </cell>
        </row>
        <row r="347">
          <cell r="D347" t="str">
            <v>821131</v>
          </cell>
          <cell r="E347" t="str">
            <v>Cc Discount-Diners Club</v>
          </cell>
          <cell r="F347" t="str">
            <v>CC Discounts</v>
          </cell>
          <cell r="G347">
            <v>190</v>
          </cell>
          <cell r="H347" t="str">
            <v>Actual</v>
          </cell>
          <cell r="AF347" t="str">
            <v>71101202</v>
          </cell>
          <cell r="AG347" t="str">
            <v>Food Cost - Fish</v>
          </cell>
          <cell r="AH347" t="str">
            <v>Cost of Sales</v>
          </cell>
          <cell r="AI347">
            <v>110</v>
          </cell>
        </row>
        <row r="348">
          <cell r="D348" t="str">
            <v>821121</v>
          </cell>
          <cell r="E348" t="str">
            <v>Cc Disc-Carte Blanche</v>
          </cell>
          <cell r="F348" t="str">
            <v>CC Discounts</v>
          </cell>
          <cell r="G348">
            <v>190</v>
          </cell>
          <cell r="H348" t="str">
            <v>Actual</v>
          </cell>
          <cell r="AF348" t="str">
            <v>71101709</v>
          </cell>
          <cell r="AG348" t="str">
            <v>Food Cost - Other Shellfish</v>
          </cell>
          <cell r="AH348" t="str">
            <v>Cost of Sales</v>
          </cell>
          <cell r="AI348">
            <v>110</v>
          </cell>
        </row>
        <row r="349">
          <cell r="D349" t="str">
            <v>821201</v>
          </cell>
          <cell r="E349" t="str">
            <v>Laundry &amp; Unif</v>
          </cell>
          <cell r="F349" t="str">
            <v>Laundry &amp; Unif</v>
          </cell>
          <cell r="G349">
            <v>200</v>
          </cell>
          <cell r="H349" t="str">
            <v>Budget</v>
          </cell>
          <cell r="AF349" t="str">
            <v>71101713</v>
          </cell>
          <cell r="AG349" t="str">
            <v>Food Cost -Tortillas Bakery</v>
          </cell>
          <cell r="AH349" t="str">
            <v>Cost of Sales</v>
          </cell>
          <cell r="AI349">
            <v>110</v>
          </cell>
        </row>
        <row r="350">
          <cell r="D350" t="str">
            <v>821202</v>
          </cell>
          <cell r="E350" t="str">
            <v>Uniforms</v>
          </cell>
          <cell r="F350" t="str">
            <v>Laundry &amp; Unif</v>
          </cell>
          <cell r="G350">
            <v>200</v>
          </cell>
          <cell r="H350" t="str">
            <v>Actual</v>
          </cell>
          <cell r="AF350" t="str">
            <v>71101715</v>
          </cell>
          <cell r="AG350" t="str">
            <v>Food Cost - Vegetable Shortening</v>
          </cell>
          <cell r="AH350" t="str">
            <v>Cost of Sales</v>
          </cell>
          <cell r="AI350">
            <v>110</v>
          </cell>
        </row>
        <row r="351">
          <cell r="D351" t="str">
            <v>821203</v>
          </cell>
          <cell r="E351" t="str">
            <v>Linen - Banquets</v>
          </cell>
          <cell r="F351" t="str">
            <v>Laundry &amp; Unif</v>
          </cell>
          <cell r="G351">
            <v>200</v>
          </cell>
          <cell r="H351" t="str">
            <v>Actual</v>
          </cell>
          <cell r="AF351" t="str">
            <v>71101717</v>
          </cell>
          <cell r="AG351" t="str">
            <v>Food Cost - Spices/Bastes</v>
          </cell>
          <cell r="AH351" t="str">
            <v>Cost of Sales</v>
          </cell>
          <cell r="AI351">
            <v>110</v>
          </cell>
        </row>
        <row r="352">
          <cell r="D352" t="str">
            <v>821204</v>
          </cell>
          <cell r="E352" t="str">
            <v>Shoes For Crews-Safety Shoes</v>
          </cell>
          <cell r="F352" t="str">
            <v>Laundry &amp; Unif</v>
          </cell>
          <cell r="G352">
            <v>200</v>
          </cell>
          <cell r="H352" t="str">
            <v>Actual</v>
          </cell>
          <cell r="AF352" t="str">
            <v>71101719</v>
          </cell>
          <cell r="AG352" t="str">
            <v>Food Cost - Other Groceries</v>
          </cell>
          <cell r="AH352" t="str">
            <v>Cost of Sales</v>
          </cell>
          <cell r="AI352">
            <v>110</v>
          </cell>
        </row>
        <row r="353">
          <cell r="D353" t="str">
            <v>82120998</v>
          </cell>
          <cell r="E353" t="str">
            <v>Linen Income</v>
          </cell>
          <cell r="F353" t="str">
            <v>Laundry &amp; Unif</v>
          </cell>
          <cell r="G353">
            <v>200</v>
          </cell>
          <cell r="H353" t="str">
            <v>Actual</v>
          </cell>
          <cell r="AF353" t="str">
            <v>71101720</v>
          </cell>
          <cell r="AG353" t="str">
            <v>Food Cost - Beverages/Sodas/Syrup</v>
          </cell>
          <cell r="AH353" t="str">
            <v>Cost of Sales</v>
          </cell>
          <cell r="AI353">
            <v>110</v>
          </cell>
        </row>
        <row r="354">
          <cell r="D354" t="str">
            <v>82120999</v>
          </cell>
          <cell r="E354" t="str">
            <v>Linen-Laundry-Uniforms</v>
          </cell>
          <cell r="F354" t="str">
            <v>Laundry &amp; Unif</v>
          </cell>
          <cell r="G354">
            <v>200</v>
          </cell>
          <cell r="H354" t="str">
            <v>Actual</v>
          </cell>
          <cell r="AF354" t="str">
            <v>71101721</v>
          </cell>
          <cell r="AG354" t="str">
            <v>Food Cost - Lettuce</v>
          </cell>
          <cell r="AH354" t="str">
            <v>Cost of Sales</v>
          </cell>
          <cell r="AI354">
            <v>110</v>
          </cell>
        </row>
        <row r="355">
          <cell r="D355" t="str">
            <v>821211</v>
          </cell>
          <cell r="E355" t="str">
            <v>Music &amp; Flowers</v>
          </cell>
          <cell r="F355" t="str">
            <v>Music &amp; Flowers</v>
          </cell>
          <cell r="G355">
            <v>210</v>
          </cell>
          <cell r="H355" t="str">
            <v>Budget</v>
          </cell>
          <cell r="AF355" t="str">
            <v>71101722</v>
          </cell>
          <cell r="AG355" t="str">
            <v>Food Cost - Fresh Tomatoes</v>
          </cell>
          <cell r="AH355" t="str">
            <v>Cost of Sales</v>
          </cell>
          <cell r="AI355">
            <v>110</v>
          </cell>
        </row>
        <row r="356">
          <cell r="D356" t="str">
            <v>821212</v>
          </cell>
          <cell r="E356" t="str">
            <v>Promotional Materials</v>
          </cell>
          <cell r="F356" t="str">
            <v>Music &amp; Flowers</v>
          </cell>
          <cell r="G356">
            <v>210</v>
          </cell>
          <cell r="H356" t="str">
            <v>Actual</v>
          </cell>
          <cell r="AF356" t="str">
            <v>71101723</v>
          </cell>
          <cell r="AG356" t="str">
            <v>Food Cost - Avocados</v>
          </cell>
          <cell r="AH356" t="str">
            <v>Cost of Sales</v>
          </cell>
          <cell r="AI356">
            <v>110</v>
          </cell>
        </row>
        <row r="357">
          <cell r="D357" t="str">
            <v>821213</v>
          </cell>
          <cell r="E357" t="str">
            <v>Ascap And Bmi Fee Amortization</v>
          </cell>
          <cell r="F357" t="str">
            <v>Music &amp; Flowers</v>
          </cell>
          <cell r="G357">
            <v>210</v>
          </cell>
          <cell r="H357" t="str">
            <v>Actual</v>
          </cell>
          <cell r="AF357" t="str">
            <v>71101724</v>
          </cell>
          <cell r="AG357" t="str">
            <v>Food Cost - Fruit</v>
          </cell>
          <cell r="AH357" t="str">
            <v>Cost of Sales</v>
          </cell>
          <cell r="AI357">
            <v>110</v>
          </cell>
        </row>
        <row r="358">
          <cell r="D358" t="str">
            <v>821214</v>
          </cell>
          <cell r="E358" t="str">
            <v>Do Not Use</v>
          </cell>
          <cell r="F358" t="str">
            <v>Music &amp; Flowers</v>
          </cell>
          <cell r="G358">
            <v>210</v>
          </cell>
          <cell r="H358" t="str">
            <v>Actual</v>
          </cell>
          <cell r="AF358" t="str">
            <v>71101725</v>
          </cell>
          <cell r="AG358" t="str">
            <v>Food Cost - Whole Case Vegetable</v>
          </cell>
          <cell r="AH358" t="str">
            <v>Cost of Sales</v>
          </cell>
          <cell r="AI358">
            <v>110</v>
          </cell>
        </row>
        <row r="359">
          <cell r="D359" t="str">
            <v>82121999</v>
          </cell>
          <cell r="E359" t="str">
            <v>Music And Flowers</v>
          </cell>
          <cell r="F359" t="str">
            <v>Music &amp; Flowers</v>
          </cell>
          <cell r="G359">
            <v>210</v>
          </cell>
          <cell r="H359" t="str">
            <v>Actual</v>
          </cell>
          <cell r="AF359" t="str">
            <v>71101726</v>
          </cell>
          <cell r="AG359" t="str">
            <v>Food Cost - Broken Case Fruit</v>
          </cell>
          <cell r="AH359" t="str">
            <v>Cost of Sales</v>
          </cell>
          <cell r="AI359">
            <v>110</v>
          </cell>
        </row>
        <row r="360">
          <cell r="D360" t="str">
            <v>821221</v>
          </cell>
          <cell r="E360" t="str">
            <v>Electricity</v>
          </cell>
          <cell r="F360" t="str">
            <v>Utilities</v>
          </cell>
          <cell r="G360">
            <v>220</v>
          </cell>
          <cell r="H360" t="str">
            <v>Budget</v>
          </cell>
          <cell r="AF360" t="str">
            <v>71101728</v>
          </cell>
          <cell r="AG360" t="str">
            <v>Food Cost - Broken Case Vegetable</v>
          </cell>
          <cell r="AH360" t="str">
            <v>Cost of Sales</v>
          </cell>
          <cell r="AI360">
            <v>110</v>
          </cell>
        </row>
        <row r="361">
          <cell r="D361" t="str">
            <v>821226</v>
          </cell>
          <cell r="E361" t="str">
            <v>Mesquite</v>
          </cell>
          <cell r="F361" t="str">
            <v>Utilities</v>
          </cell>
          <cell r="G361">
            <v>220</v>
          </cell>
          <cell r="H361" t="str">
            <v>Budget</v>
          </cell>
          <cell r="AF361" t="str">
            <v>71101729</v>
          </cell>
          <cell r="AG361" t="str">
            <v>Food Cost - Herbs &amp; Spices</v>
          </cell>
          <cell r="AH361" t="str">
            <v>Cost of Sales</v>
          </cell>
          <cell r="AI361">
            <v>110</v>
          </cell>
        </row>
        <row r="362">
          <cell r="D362" t="str">
            <v>821224</v>
          </cell>
          <cell r="E362" t="str">
            <v>Natural Gas</v>
          </cell>
          <cell r="F362" t="str">
            <v>Utilities</v>
          </cell>
          <cell r="G362">
            <v>220</v>
          </cell>
          <cell r="H362" t="str">
            <v>Budget</v>
          </cell>
          <cell r="AF362" t="str">
            <v>71101730</v>
          </cell>
          <cell r="AG362" t="str">
            <v>Food Cost - Processed Vegetables</v>
          </cell>
          <cell r="AH362" t="str">
            <v>Cost of Sales</v>
          </cell>
          <cell r="AI362">
            <v>110</v>
          </cell>
        </row>
        <row r="363">
          <cell r="D363" t="str">
            <v>82122201</v>
          </cell>
          <cell r="E363" t="str">
            <v>Steam</v>
          </cell>
          <cell r="F363" t="str">
            <v>Utilities</v>
          </cell>
          <cell r="G363">
            <v>220</v>
          </cell>
          <cell r="H363" t="str">
            <v>Budget</v>
          </cell>
          <cell r="AF363" t="str">
            <v>71101999</v>
          </cell>
          <cell r="AG363" t="str">
            <v>Food Cost - Processed Vegetables</v>
          </cell>
          <cell r="AH363" t="str">
            <v>Cost of Sales</v>
          </cell>
          <cell r="AI363">
            <v>110</v>
          </cell>
        </row>
        <row r="364">
          <cell r="D364" t="str">
            <v>821223</v>
          </cell>
          <cell r="E364" t="str">
            <v>Telephone</v>
          </cell>
          <cell r="F364" t="str">
            <v>Utilities</v>
          </cell>
          <cell r="G364">
            <v>220</v>
          </cell>
          <cell r="H364" t="str">
            <v>Budget</v>
          </cell>
          <cell r="AF364" t="str">
            <v>711021</v>
          </cell>
          <cell r="AG364" t="str">
            <v>Bar Cost - Liquor</v>
          </cell>
          <cell r="AH364" t="str">
            <v>Cost of Sales</v>
          </cell>
          <cell r="AI364">
            <v>110</v>
          </cell>
        </row>
        <row r="365">
          <cell r="D365" t="str">
            <v>821222</v>
          </cell>
          <cell r="E365" t="str">
            <v>Water</v>
          </cell>
          <cell r="F365" t="str">
            <v>Utilities</v>
          </cell>
          <cell r="G365">
            <v>220</v>
          </cell>
          <cell r="H365" t="str">
            <v>Budget</v>
          </cell>
          <cell r="AF365" t="str">
            <v>711023</v>
          </cell>
          <cell r="AG365" t="str">
            <v>Bar Cost - Bar Consumed</v>
          </cell>
          <cell r="AH365" t="str">
            <v>Cost of Sales</v>
          </cell>
          <cell r="AI365">
            <v>110</v>
          </cell>
        </row>
        <row r="366">
          <cell r="D366" t="str">
            <v>821225</v>
          </cell>
          <cell r="E366" t="str">
            <v>Utility-Other</v>
          </cell>
          <cell r="F366" t="str">
            <v>Utilities</v>
          </cell>
          <cell r="G366">
            <v>220</v>
          </cell>
          <cell r="H366" t="str">
            <v>Actual</v>
          </cell>
          <cell r="AF366" t="str">
            <v>71102203</v>
          </cell>
          <cell r="AG366" t="str">
            <v>Bar Cost - Bar Grocery Purchases</v>
          </cell>
          <cell r="AH366" t="str">
            <v>Cost of Sales</v>
          </cell>
          <cell r="AI366">
            <v>110</v>
          </cell>
        </row>
        <row r="367">
          <cell r="D367" t="str">
            <v>8212224</v>
          </cell>
          <cell r="E367" t="str">
            <v>Utility-Gas-Direct Provider</v>
          </cell>
          <cell r="F367" t="str">
            <v>Utilities</v>
          </cell>
          <cell r="G367">
            <v>220</v>
          </cell>
          <cell r="H367" t="str">
            <v>Actual</v>
          </cell>
          <cell r="AF367" t="str">
            <v>71102701</v>
          </cell>
          <cell r="AG367" t="str">
            <v>Bar Cost - Well Tequila</v>
          </cell>
          <cell r="AH367" t="str">
            <v>Cost of Sales</v>
          </cell>
          <cell r="AI367">
            <v>110</v>
          </cell>
        </row>
        <row r="368">
          <cell r="D368" t="str">
            <v>821261</v>
          </cell>
          <cell r="E368" t="str">
            <v>Promotions</v>
          </cell>
          <cell r="F368" t="str">
            <v>Promotions</v>
          </cell>
          <cell r="G368">
            <v>230</v>
          </cell>
          <cell r="H368" t="str">
            <v>Budget</v>
          </cell>
          <cell r="AF368" t="str">
            <v>71102702</v>
          </cell>
          <cell r="AG368" t="str">
            <v>Bar Cost-Well Triple Sec</v>
          </cell>
          <cell r="AH368" t="str">
            <v>Cost of Sales</v>
          </cell>
          <cell r="AI368">
            <v>110</v>
          </cell>
        </row>
        <row r="369">
          <cell r="D369" t="str">
            <v>821161</v>
          </cell>
          <cell r="E369" t="str">
            <v>Demonstrat Fees-Epl Line Costc</v>
          </cell>
          <cell r="F369" t="str">
            <v>Promotions</v>
          </cell>
          <cell r="G369">
            <v>230</v>
          </cell>
          <cell r="H369" t="str">
            <v>Actual</v>
          </cell>
          <cell r="AF369" t="str">
            <v>71102704</v>
          </cell>
          <cell r="AG369" t="str">
            <v>Bar Cost - Call Liquor</v>
          </cell>
          <cell r="AH369" t="str">
            <v>Cost of Sales</v>
          </cell>
          <cell r="AI369">
            <v>110</v>
          </cell>
        </row>
        <row r="370">
          <cell r="D370" t="str">
            <v>821171</v>
          </cell>
          <cell r="E370" t="str">
            <v>Marketing-Menus</v>
          </cell>
          <cell r="F370" t="str">
            <v>Promotions</v>
          </cell>
          <cell r="G370">
            <v>230</v>
          </cell>
          <cell r="H370" t="str">
            <v>Actual</v>
          </cell>
          <cell r="AF370" t="str">
            <v>71102705</v>
          </cell>
          <cell r="AG370" t="str">
            <v>Bar Cost - Cordials</v>
          </cell>
          <cell r="AH370" t="str">
            <v>Cost of Sales</v>
          </cell>
          <cell r="AI370">
            <v>110</v>
          </cell>
        </row>
        <row r="371">
          <cell r="D371" t="str">
            <v>821241</v>
          </cell>
          <cell r="E371" t="str">
            <v>Marketing-Market Research</v>
          </cell>
          <cell r="F371" t="str">
            <v>Promotions</v>
          </cell>
          <cell r="G371">
            <v>230</v>
          </cell>
          <cell r="H371" t="str">
            <v>Actual</v>
          </cell>
          <cell r="AF371" t="str">
            <v>71102710</v>
          </cell>
          <cell r="AG371" t="str">
            <v>Bar Cost - Draft Beer</v>
          </cell>
          <cell r="AH371" t="str">
            <v>Cost of Sales</v>
          </cell>
          <cell r="AI371">
            <v>110</v>
          </cell>
        </row>
        <row r="372">
          <cell r="D372" t="str">
            <v>821172</v>
          </cell>
          <cell r="E372" t="str">
            <v>Marketing-Collateral Materials</v>
          </cell>
          <cell r="F372" t="str">
            <v>Promotions</v>
          </cell>
          <cell r="G372">
            <v>230</v>
          </cell>
          <cell r="H372" t="str">
            <v>Actual</v>
          </cell>
          <cell r="AF372" t="str">
            <v>71102712</v>
          </cell>
          <cell r="AG372" t="str">
            <v>Bar Cost - Sweet &amp; Sour</v>
          </cell>
          <cell r="AH372" t="str">
            <v>Cost of Sales</v>
          </cell>
          <cell r="AI372">
            <v>110</v>
          </cell>
        </row>
        <row r="373">
          <cell r="D373" t="str">
            <v>821262</v>
          </cell>
          <cell r="E373" t="str">
            <v>Promo-Premium,Prize, Incentive</v>
          </cell>
          <cell r="F373" t="str">
            <v>Promotions</v>
          </cell>
          <cell r="G373">
            <v>230</v>
          </cell>
          <cell r="H373" t="str">
            <v>Actual</v>
          </cell>
          <cell r="AF373" t="str">
            <v>71102714</v>
          </cell>
          <cell r="AG373" t="str">
            <v>Bar Cost - Other</v>
          </cell>
          <cell r="AH373" t="str">
            <v>Cost of Sales</v>
          </cell>
          <cell r="AI373">
            <v>110</v>
          </cell>
        </row>
        <row r="374">
          <cell r="D374" t="str">
            <v>821242</v>
          </cell>
          <cell r="E374" t="str">
            <v>Marketing-Agency Fees</v>
          </cell>
          <cell r="F374" t="str">
            <v>Promotions</v>
          </cell>
          <cell r="G374">
            <v>230</v>
          </cell>
          <cell r="H374" t="str">
            <v>Actual</v>
          </cell>
          <cell r="AF374" t="str">
            <v>71102716</v>
          </cell>
          <cell r="AG374" t="str">
            <v>Bar Cost - Bottle Beer</v>
          </cell>
          <cell r="AH374" t="str">
            <v>Cost of Sales</v>
          </cell>
          <cell r="AI374">
            <v>110</v>
          </cell>
        </row>
        <row r="375">
          <cell r="D375" t="str">
            <v>821243</v>
          </cell>
          <cell r="E375" t="str">
            <v>Marketing-Warehouse</v>
          </cell>
          <cell r="F375" t="str">
            <v>Promotions</v>
          </cell>
          <cell r="G375">
            <v>230</v>
          </cell>
          <cell r="H375" t="str">
            <v>Actual</v>
          </cell>
          <cell r="AF375" t="str">
            <v>711031</v>
          </cell>
          <cell r="AG375" t="str">
            <v>Trucking</v>
          </cell>
          <cell r="AH375" t="str">
            <v>Cost of Sales</v>
          </cell>
          <cell r="AI375">
            <v>110</v>
          </cell>
        </row>
        <row r="376">
          <cell r="D376" t="str">
            <v>821173</v>
          </cell>
          <cell r="E376" t="str">
            <v>Marketing-Premium Prizes, Ince</v>
          </cell>
          <cell r="F376" t="str">
            <v>Promotions</v>
          </cell>
          <cell r="G376">
            <v>230</v>
          </cell>
          <cell r="H376" t="str">
            <v>Actual</v>
          </cell>
          <cell r="AF376" t="str">
            <v>711041</v>
          </cell>
          <cell r="AG376" t="str">
            <v>Market Freight Surcharge Exp</v>
          </cell>
          <cell r="AH376" t="str">
            <v>Cost of Sales</v>
          </cell>
          <cell r="AI376">
            <v>110</v>
          </cell>
        </row>
        <row r="377">
          <cell r="D377" t="str">
            <v>821245</v>
          </cell>
          <cell r="E377" t="str">
            <v>Marketing-Rmf Slotting Fees</v>
          </cell>
          <cell r="F377" t="str">
            <v>Promotions</v>
          </cell>
          <cell r="G377">
            <v>230</v>
          </cell>
          <cell r="H377" t="str">
            <v>Actual</v>
          </cell>
          <cell r="AF377" t="str">
            <v>713014</v>
          </cell>
          <cell r="AG377" t="str">
            <v>Food Cost - RMF Groceries</v>
          </cell>
          <cell r="AH377" t="str">
            <v>Cost of Sales</v>
          </cell>
          <cell r="AI377">
            <v>110</v>
          </cell>
        </row>
        <row r="378">
          <cell r="D378" t="str">
            <v>821266</v>
          </cell>
          <cell r="E378" t="str">
            <v>Promo-Promotional Materials</v>
          </cell>
          <cell r="F378" t="str">
            <v>Promotions</v>
          </cell>
          <cell r="G378">
            <v>230</v>
          </cell>
          <cell r="H378" t="str">
            <v>Actual</v>
          </cell>
          <cell r="AF378" t="str">
            <v>7130114</v>
          </cell>
          <cell r="AG378" t="str">
            <v>Food Cost - RMF Price Variance</v>
          </cell>
          <cell r="AH378" t="str">
            <v>Cost of Sales</v>
          </cell>
          <cell r="AI378">
            <v>110</v>
          </cell>
        </row>
        <row r="379">
          <cell r="D379" t="str">
            <v>821246</v>
          </cell>
          <cell r="E379" t="str">
            <v>Marketing-Public Relations</v>
          </cell>
          <cell r="F379" t="str">
            <v>Promotions</v>
          </cell>
          <cell r="G379">
            <v>230</v>
          </cell>
          <cell r="H379" t="str">
            <v>Actual</v>
          </cell>
          <cell r="AF379" t="str">
            <v>713033</v>
          </cell>
          <cell r="AG379" t="str">
            <v>RMF - Supplies</v>
          </cell>
          <cell r="AH379" t="str">
            <v>Cost of Sales</v>
          </cell>
          <cell r="AI379">
            <v>110</v>
          </cell>
        </row>
        <row r="380">
          <cell r="D380" t="str">
            <v>821267</v>
          </cell>
          <cell r="E380" t="str">
            <v>Promo-Gift Cert Discount</v>
          </cell>
          <cell r="F380" t="str">
            <v>Promotions</v>
          </cell>
          <cell r="G380">
            <v>230</v>
          </cell>
          <cell r="H380" t="str">
            <v>Actual</v>
          </cell>
          <cell r="AF380" t="str">
            <v>861011</v>
          </cell>
          <cell r="AG380" t="str">
            <v>Facilities Allocation</v>
          </cell>
          <cell r="AH380" t="str">
            <v>Allocations</v>
          </cell>
          <cell r="AI380">
            <v>120</v>
          </cell>
        </row>
        <row r="381">
          <cell r="D381" t="str">
            <v>821268</v>
          </cell>
          <cell r="E381" t="str">
            <v>Promo-Vip Certificates</v>
          </cell>
          <cell r="F381" t="str">
            <v>Promotions</v>
          </cell>
          <cell r="G381">
            <v>230</v>
          </cell>
          <cell r="H381" t="str">
            <v>Actual</v>
          </cell>
          <cell r="AF381" t="str">
            <v>861031</v>
          </cell>
          <cell r="AG381" t="str">
            <v>Marketing Allocation</v>
          </cell>
          <cell r="AH381" t="str">
            <v>Allocations</v>
          </cell>
          <cell r="AI381">
            <v>120</v>
          </cell>
        </row>
        <row r="382">
          <cell r="D382" t="str">
            <v>821247</v>
          </cell>
          <cell r="E382" t="str">
            <v>Marketing-Sponsorship</v>
          </cell>
          <cell r="F382" t="str">
            <v>Promotions</v>
          </cell>
          <cell r="G382">
            <v>230</v>
          </cell>
          <cell r="H382" t="str">
            <v>Actual</v>
          </cell>
          <cell r="AF382" t="str">
            <v>902011</v>
          </cell>
          <cell r="AG382" t="str">
            <v>Interest Income</v>
          </cell>
          <cell r="AH382" t="str">
            <v>Other Income</v>
          </cell>
          <cell r="AI382">
            <v>130</v>
          </cell>
        </row>
        <row r="383">
          <cell r="D383" t="str">
            <v>821248</v>
          </cell>
          <cell r="E383" t="str">
            <v>Marketing-Events</v>
          </cell>
          <cell r="F383" t="str">
            <v>Promotions</v>
          </cell>
          <cell r="G383">
            <v>230</v>
          </cell>
          <cell r="H383" t="str">
            <v>Actual</v>
          </cell>
          <cell r="AF383" t="str">
            <v>904061</v>
          </cell>
          <cell r="AG383" t="str">
            <v>Other Rest Income - Grease Sales</v>
          </cell>
          <cell r="AH383" t="str">
            <v>Other Income</v>
          </cell>
          <cell r="AI383">
            <v>130</v>
          </cell>
        </row>
        <row r="384">
          <cell r="D384" t="str">
            <v>8212410</v>
          </cell>
          <cell r="E384" t="str">
            <v>Marketing-Cad. Margarita Rylty</v>
          </cell>
          <cell r="F384" t="str">
            <v>Promotions</v>
          </cell>
          <cell r="G384">
            <v>230</v>
          </cell>
          <cell r="H384" t="str">
            <v>Actual</v>
          </cell>
          <cell r="AF384" t="str">
            <v>904068</v>
          </cell>
          <cell r="AG384" t="str">
            <v>Other Rest Income - Unredeemed Gift Cards</v>
          </cell>
          <cell r="AH384" t="str">
            <v>Other Income</v>
          </cell>
          <cell r="AI384">
            <v>130</v>
          </cell>
        </row>
        <row r="385">
          <cell r="D385" t="str">
            <v>8212411</v>
          </cell>
          <cell r="E385" t="str">
            <v>Marketing- Kids Program</v>
          </cell>
          <cell r="F385" t="str">
            <v>Promotions</v>
          </cell>
          <cell r="G385">
            <v>230</v>
          </cell>
          <cell r="H385" t="str">
            <v>Actual</v>
          </cell>
          <cell r="AF385" t="str">
            <v>909991</v>
          </cell>
          <cell r="AG385" t="str">
            <v>Closed Unit-Reserve</v>
          </cell>
          <cell r="AH385" t="str">
            <v>Other Income</v>
          </cell>
          <cell r="AI385">
            <v>130</v>
          </cell>
        </row>
        <row r="386">
          <cell r="D386" t="str">
            <v>8212412</v>
          </cell>
          <cell r="E386" t="str">
            <v>Marketing-Premiums/Incentives</v>
          </cell>
          <cell r="F386" t="str">
            <v>Promotions</v>
          </cell>
          <cell r="G386">
            <v>230</v>
          </cell>
          <cell r="H386" t="str">
            <v>Actual</v>
          </cell>
          <cell r="AF386" t="str">
            <v>903002</v>
          </cell>
          <cell r="AG386" t="str">
            <v>Royalty Income - Chevys</v>
          </cell>
          <cell r="AH386" t="str">
            <v>Royalty Income</v>
          </cell>
          <cell r="AI386">
            <v>140</v>
          </cell>
        </row>
        <row r="387">
          <cell r="D387" t="str">
            <v>8212613</v>
          </cell>
          <cell r="E387" t="str">
            <v>Promo-Misc. Advertising</v>
          </cell>
          <cell r="F387" t="str">
            <v>Promotions</v>
          </cell>
          <cell r="G387">
            <v>230</v>
          </cell>
          <cell r="H387" t="str">
            <v>Actual</v>
          </cell>
          <cell r="AF387" t="str">
            <v>903008</v>
          </cell>
          <cell r="AG387" t="str">
            <v>Royalty Income - Chevys</v>
          </cell>
          <cell r="AH387" t="str">
            <v>Royalty Income</v>
          </cell>
          <cell r="AI387">
            <v>140</v>
          </cell>
        </row>
        <row r="388">
          <cell r="D388" t="str">
            <v>8212413</v>
          </cell>
          <cell r="E388" t="str">
            <v>Marketing - Coke Rebate</v>
          </cell>
          <cell r="F388" t="str">
            <v>Promotions</v>
          </cell>
          <cell r="G388">
            <v>230</v>
          </cell>
          <cell r="H388" t="str">
            <v>Actual</v>
          </cell>
          <cell r="AF388" t="str">
            <v>9030010</v>
          </cell>
          <cell r="AG388" t="str">
            <v>Royalty Income - Chevys</v>
          </cell>
          <cell r="AH388" t="str">
            <v>Royalty Income</v>
          </cell>
          <cell r="AI388">
            <v>140</v>
          </cell>
        </row>
        <row r="389">
          <cell r="D389" t="str">
            <v>8212615</v>
          </cell>
          <cell r="E389" t="str">
            <v>Promo-Test Programs</v>
          </cell>
          <cell r="F389" t="str">
            <v>Promotions</v>
          </cell>
          <cell r="G389">
            <v>230</v>
          </cell>
          <cell r="H389" t="str">
            <v>Actual</v>
          </cell>
          <cell r="AF389" t="str">
            <v>9030014</v>
          </cell>
          <cell r="AG389" t="str">
            <v>Royalty Income - Chevys</v>
          </cell>
          <cell r="AH389" t="str">
            <v>Royalty Income</v>
          </cell>
          <cell r="AI389">
            <v>140</v>
          </cell>
        </row>
        <row r="390">
          <cell r="D390" t="str">
            <v>8212510</v>
          </cell>
          <cell r="E390" t="str">
            <v>Advertising</v>
          </cell>
          <cell r="F390" t="str">
            <v>Advertising</v>
          </cell>
          <cell r="G390">
            <v>240</v>
          </cell>
          <cell r="H390" t="str">
            <v>Budget</v>
          </cell>
          <cell r="AF390" t="str">
            <v>9030030</v>
          </cell>
          <cell r="AG390" t="str">
            <v>Royalty Income - Chevys</v>
          </cell>
          <cell r="AH390" t="str">
            <v>Royalty Income</v>
          </cell>
          <cell r="AI390">
            <v>140</v>
          </cell>
        </row>
        <row r="391">
          <cell r="D391" t="str">
            <v>8212515</v>
          </cell>
          <cell r="E391" t="str">
            <v>Local Store Marketing</v>
          </cell>
          <cell r="F391" t="str">
            <v>Advertising</v>
          </cell>
          <cell r="G391">
            <v>240</v>
          </cell>
          <cell r="H391" t="str">
            <v>Budget</v>
          </cell>
          <cell r="AF391" t="str">
            <v>9030034</v>
          </cell>
          <cell r="AG391" t="str">
            <v>Royalty Income - Chevys</v>
          </cell>
          <cell r="AH391" t="str">
            <v>Royalty Income</v>
          </cell>
          <cell r="AI391">
            <v>140</v>
          </cell>
        </row>
        <row r="392">
          <cell r="D392" t="str">
            <v>821251</v>
          </cell>
          <cell r="E392" t="str">
            <v>Media-Creative Services</v>
          </cell>
          <cell r="F392" t="str">
            <v>Advertising</v>
          </cell>
          <cell r="G392">
            <v>240</v>
          </cell>
          <cell r="H392" t="str">
            <v>Actual</v>
          </cell>
          <cell r="AF392" t="str">
            <v>9030042</v>
          </cell>
          <cell r="AG392" t="str">
            <v>Royalty Income - Chevys</v>
          </cell>
          <cell r="AH392" t="str">
            <v>Royalty Income</v>
          </cell>
          <cell r="AI392">
            <v>140</v>
          </cell>
        </row>
        <row r="393">
          <cell r="D393" t="str">
            <v>821252</v>
          </cell>
          <cell r="E393" t="str">
            <v>Media-Production</v>
          </cell>
          <cell r="F393" t="str">
            <v>Advertising</v>
          </cell>
          <cell r="G393">
            <v>240</v>
          </cell>
          <cell r="H393" t="str">
            <v>Actual</v>
          </cell>
          <cell r="AF393" t="str">
            <v>9030048</v>
          </cell>
          <cell r="AG393" t="str">
            <v>Royalty Income - Chevys</v>
          </cell>
          <cell r="AH393" t="str">
            <v>Royalty Income</v>
          </cell>
          <cell r="AI393">
            <v>140</v>
          </cell>
        </row>
        <row r="394">
          <cell r="D394" t="str">
            <v>821254</v>
          </cell>
          <cell r="E394" t="str">
            <v>Media-Radio</v>
          </cell>
          <cell r="F394" t="str">
            <v>Advertising</v>
          </cell>
          <cell r="G394">
            <v>240</v>
          </cell>
          <cell r="H394" t="str">
            <v>Actual</v>
          </cell>
          <cell r="AF394" t="str">
            <v>9030058</v>
          </cell>
          <cell r="AG394" t="str">
            <v>Royalty Income - Chevys</v>
          </cell>
          <cell r="AH394" t="str">
            <v>Royalty Income</v>
          </cell>
          <cell r="AI394">
            <v>140</v>
          </cell>
        </row>
        <row r="395">
          <cell r="D395" t="str">
            <v>821255</v>
          </cell>
          <cell r="E395" t="str">
            <v>Media-Newspaper</v>
          </cell>
          <cell r="F395" t="str">
            <v>Advertising</v>
          </cell>
          <cell r="G395">
            <v>240</v>
          </cell>
          <cell r="H395" t="str">
            <v>Actual</v>
          </cell>
          <cell r="AF395" t="str">
            <v>9030060</v>
          </cell>
          <cell r="AG395" t="str">
            <v>Royalty Income - Chevys</v>
          </cell>
          <cell r="AH395" t="str">
            <v>Royalty Income</v>
          </cell>
          <cell r="AI395">
            <v>140</v>
          </cell>
        </row>
        <row r="396">
          <cell r="D396" t="str">
            <v>821256</v>
          </cell>
          <cell r="E396" t="str">
            <v>Media-Magazine</v>
          </cell>
          <cell r="F396" t="str">
            <v>Advertising</v>
          </cell>
          <cell r="G396">
            <v>240</v>
          </cell>
          <cell r="H396" t="str">
            <v>Actual</v>
          </cell>
          <cell r="AF396" t="str">
            <v>9030068</v>
          </cell>
          <cell r="AG396" t="str">
            <v>Royalty Income - Chevys</v>
          </cell>
          <cell r="AH396" t="str">
            <v>Royalty Income</v>
          </cell>
          <cell r="AI396">
            <v>140</v>
          </cell>
        </row>
        <row r="397">
          <cell r="D397" t="str">
            <v>821257</v>
          </cell>
          <cell r="E397" t="str">
            <v>Media-Outdoor</v>
          </cell>
          <cell r="F397" t="str">
            <v>Advertising</v>
          </cell>
          <cell r="G397">
            <v>240</v>
          </cell>
          <cell r="H397" t="str">
            <v>Actual</v>
          </cell>
          <cell r="AF397" t="str">
            <v>9030078</v>
          </cell>
          <cell r="AG397" t="str">
            <v>Royalty Income - Chevys</v>
          </cell>
          <cell r="AH397" t="str">
            <v>Royalty Income</v>
          </cell>
          <cell r="AI397">
            <v>140</v>
          </cell>
        </row>
        <row r="398">
          <cell r="D398" t="str">
            <v>821258</v>
          </cell>
          <cell r="E398" t="str">
            <v>Media-Direct Mail</v>
          </cell>
          <cell r="F398" t="str">
            <v>Advertising</v>
          </cell>
          <cell r="G398">
            <v>240</v>
          </cell>
          <cell r="H398" t="str">
            <v>Actual</v>
          </cell>
          <cell r="AF398" t="str">
            <v>9030086</v>
          </cell>
          <cell r="AG398" t="str">
            <v>Royalty Income - Chevys</v>
          </cell>
          <cell r="AH398" t="str">
            <v>Royalty Income</v>
          </cell>
          <cell r="AI398">
            <v>140</v>
          </cell>
        </row>
        <row r="399">
          <cell r="D399" t="str">
            <v>8212511</v>
          </cell>
          <cell r="E399" t="str">
            <v>Media-Television</v>
          </cell>
          <cell r="F399" t="str">
            <v>Advertising</v>
          </cell>
          <cell r="G399">
            <v>240</v>
          </cell>
          <cell r="H399" t="str">
            <v>Actual</v>
          </cell>
          <cell r="AF399" t="str">
            <v>9030088</v>
          </cell>
          <cell r="AG399" t="str">
            <v>Royalty Income - Chevys</v>
          </cell>
          <cell r="AH399" t="str">
            <v>Royalty Income</v>
          </cell>
          <cell r="AI399">
            <v>140</v>
          </cell>
        </row>
        <row r="400">
          <cell r="D400" t="str">
            <v>8212512</v>
          </cell>
          <cell r="E400" t="str">
            <v>Media-Internet Services</v>
          </cell>
          <cell r="F400" t="str">
            <v>Advertising</v>
          </cell>
          <cell r="G400">
            <v>240</v>
          </cell>
          <cell r="H400" t="str">
            <v>Actual</v>
          </cell>
          <cell r="AF400" t="str">
            <v>9030090</v>
          </cell>
          <cell r="AG400" t="str">
            <v>Royalty Income - Chevys</v>
          </cell>
          <cell r="AH400" t="str">
            <v>Royalty Income</v>
          </cell>
          <cell r="AI400">
            <v>140</v>
          </cell>
        </row>
        <row r="401">
          <cell r="D401" t="str">
            <v>8212514</v>
          </cell>
          <cell r="E401" t="str">
            <v>Media-Banq&amp;Catering</v>
          </cell>
          <cell r="F401" t="str">
            <v>Advertising</v>
          </cell>
          <cell r="G401">
            <v>240</v>
          </cell>
          <cell r="H401" t="str">
            <v>Actual</v>
          </cell>
          <cell r="AF401" t="str">
            <v>90300102</v>
          </cell>
          <cell r="AG401" t="str">
            <v>Royalty Income - Chevys</v>
          </cell>
          <cell r="AH401" t="str">
            <v>Royalty Income</v>
          </cell>
          <cell r="AI401">
            <v>140</v>
          </cell>
        </row>
        <row r="402">
          <cell r="D402" t="str">
            <v>8212515</v>
          </cell>
          <cell r="E402" t="str">
            <v>Media-LSM</v>
          </cell>
          <cell r="F402" t="str">
            <v>Advertising</v>
          </cell>
          <cell r="G402">
            <v>240</v>
          </cell>
          <cell r="H402" t="str">
            <v>Actual</v>
          </cell>
          <cell r="AF402" t="str">
            <v>90300103</v>
          </cell>
          <cell r="AG402" t="str">
            <v>Royalty Income - Chevys</v>
          </cell>
          <cell r="AH402" t="str">
            <v>Royalty Income</v>
          </cell>
          <cell r="AI402">
            <v>140</v>
          </cell>
        </row>
        <row r="403">
          <cell r="D403" t="str">
            <v>8212516</v>
          </cell>
          <cell r="E403" t="str">
            <v>Media-Create</v>
          </cell>
          <cell r="F403" t="str">
            <v>Advertising</v>
          </cell>
          <cell r="G403">
            <v>240</v>
          </cell>
          <cell r="H403" t="str">
            <v>Actual</v>
          </cell>
          <cell r="AF403" t="str">
            <v>90300106</v>
          </cell>
          <cell r="AG403" t="str">
            <v>Royalty Income - Chevys</v>
          </cell>
          <cell r="AH403" t="str">
            <v>Royalty Income</v>
          </cell>
          <cell r="AI403">
            <v>140</v>
          </cell>
        </row>
        <row r="404">
          <cell r="D404" t="str">
            <v>8212517</v>
          </cell>
          <cell r="E404" t="str">
            <v>Media-Merch Creative</v>
          </cell>
          <cell r="F404" t="str">
            <v>Advertising</v>
          </cell>
          <cell r="G404">
            <v>240</v>
          </cell>
          <cell r="H404" t="str">
            <v>Actual</v>
          </cell>
          <cell r="AF404" t="str">
            <v>90300108</v>
          </cell>
          <cell r="AG404" t="str">
            <v>Royalty Income - Chevys</v>
          </cell>
          <cell r="AH404" t="str">
            <v>Royalty Income</v>
          </cell>
          <cell r="AI404">
            <v>140</v>
          </cell>
        </row>
        <row r="405">
          <cell r="D405" t="str">
            <v>8212518</v>
          </cell>
          <cell r="E405" t="str">
            <v>Media-Merch Production</v>
          </cell>
          <cell r="F405" t="str">
            <v>Advertising</v>
          </cell>
          <cell r="G405">
            <v>240</v>
          </cell>
          <cell r="H405" t="str">
            <v>Actual</v>
          </cell>
          <cell r="AF405" t="str">
            <v>90300110</v>
          </cell>
          <cell r="AG405" t="str">
            <v>Royalty Income - Chevys</v>
          </cell>
          <cell r="AH405" t="str">
            <v>Royalty Income</v>
          </cell>
          <cell r="AI405">
            <v>140</v>
          </cell>
        </row>
        <row r="406">
          <cell r="D406" t="str">
            <v>8212520</v>
          </cell>
          <cell r="E406" t="str">
            <v>Advertising-Digital</v>
          </cell>
          <cell r="F406" t="str">
            <v>Advertising</v>
          </cell>
          <cell r="G406">
            <v>240</v>
          </cell>
          <cell r="H406" t="str">
            <v>Actual</v>
          </cell>
          <cell r="AF406" t="str">
            <v>90300112</v>
          </cell>
          <cell r="AG406" t="str">
            <v>Royalty Income - Chevys</v>
          </cell>
          <cell r="AH406" t="str">
            <v>Royalty Income</v>
          </cell>
          <cell r="AI406">
            <v>140</v>
          </cell>
        </row>
        <row r="407">
          <cell r="D407" t="str">
            <v>8212521</v>
          </cell>
          <cell r="E407" t="str">
            <v>Advertising-Website</v>
          </cell>
          <cell r="F407" t="str">
            <v>Advertising</v>
          </cell>
          <cell r="G407">
            <v>240</v>
          </cell>
          <cell r="H407" t="str">
            <v>Actual</v>
          </cell>
          <cell r="AF407" t="str">
            <v>90300113</v>
          </cell>
          <cell r="AG407" t="str">
            <v>Royalty Income - Chevys</v>
          </cell>
          <cell r="AH407" t="str">
            <v>Royalty Income</v>
          </cell>
          <cell r="AI407">
            <v>140</v>
          </cell>
        </row>
        <row r="408">
          <cell r="D408" t="str">
            <v>8212522</v>
          </cell>
          <cell r="E408" t="str">
            <v>Advertising-Loyalty</v>
          </cell>
          <cell r="F408" t="str">
            <v>Advertising</v>
          </cell>
          <cell r="G408">
            <v>240</v>
          </cell>
          <cell r="H408" t="str">
            <v>Actual</v>
          </cell>
          <cell r="AF408" t="str">
            <v>90300326</v>
          </cell>
          <cell r="AG408" t="str">
            <v>Royalty Income - Chevys</v>
          </cell>
          <cell r="AH408" t="str">
            <v>Royalty Income</v>
          </cell>
          <cell r="AI408">
            <v>140</v>
          </cell>
        </row>
        <row r="409">
          <cell r="D409" t="str">
            <v>821991</v>
          </cell>
          <cell r="E409" t="str">
            <v>Direct Misc</v>
          </cell>
          <cell r="F409" t="str">
            <v>Direct Misc</v>
          </cell>
          <cell r="G409">
            <v>250</v>
          </cell>
          <cell r="H409" t="str">
            <v>Budget</v>
          </cell>
          <cell r="AF409" t="str">
            <v>90300336</v>
          </cell>
          <cell r="AG409" t="str">
            <v>Royalty Income - Chevys</v>
          </cell>
          <cell r="AH409" t="str">
            <v>Royalty Income</v>
          </cell>
          <cell r="AI409">
            <v>140</v>
          </cell>
        </row>
        <row r="410">
          <cell r="D410" t="str">
            <v>821511</v>
          </cell>
          <cell r="E410" t="str">
            <v>Delivery Service</v>
          </cell>
          <cell r="F410" t="str">
            <v>Direct Misc</v>
          </cell>
          <cell r="G410">
            <v>250</v>
          </cell>
          <cell r="H410" t="str">
            <v>Actual</v>
          </cell>
          <cell r="AF410" t="str">
            <v>90300450</v>
          </cell>
          <cell r="AG410" t="str">
            <v>Royalty Income - Chevys</v>
          </cell>
          <cell r="AH410" t="str">
            <v>Royalty Income</v>
          </cell>
          <cell r="AI410">
            <v>140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  <cell r="AF411" t="str">
            <v>90300470</v>
          </cell>
          <cell r="AG411" t="str">
            <v>Royalty Income - Chevys</v>
          </cell>
          <cell r="AH411" t="str">
            <v>Royalty Income</v>
          </cell>
          <cell r="AI411">
            <v>140</v>
          </cell>
        </row>
        <row r="412">
          <cell r="D412" t="str">
            <v>821361</v>
          </cell>
          <cell r="E412" t="str">
            <v>Training-Seminar/Conventions</v>
          </cell>
          <cell r="F412" t="str">
            <v>Direct Misc</v>
          </cell>
          <cell r="G412">
            <v>250</v>
          </cell>
          <cell r="H412" t="str">
            <v>Actual</v>
          </cell>
          <cell r="AF412" t="str">
            <v>90300480</v>
          </cell>
          <cell r="AG412" t="str">
            <v>Royalty Income - Chevys</v>
          </cell>
          <cell r="AH412" t="str">
            <v>Royalty Income</v>
          </cell>
          <cell r="AI412">
            <v>140</v>
          </cell>
        </row>
        <row r="413">
          <cell r="D413" t="str">
            <v>821381</v>
          </cell>
          <cell r="E413" t="str">
            <v>(Over)Short-Cash</v>
          </cell>
          <cell r="F413" t="str">
            <v>Direct Misc</v>
          </cell>
          <cell r="G413">
            <v>250</v>
          </cell>
          <cell r="H413" t="str">
            <v>Actual</v>
          </cell>
          <cell r="AF413" t="str">
            <v>90300520</v>
          </cell>
          <cell r="AG413" t="str">
            <v>Royalty Income - Chevys</v>
          </cell>
          <cell r="AH413" t="str">
            <v>Royalty Income</v>
          </cell>
          <cell r="AI413">
            <v>140</v>
          </cell>
        </row>
        <row r="414">
          <cell r="D414" t="str">
            <v>821301</v>
          </cell>
          <cell r="E414" t="str">
            <v>Meetings And Conventions</v>
          </cell>
          <cell r="F414" t="str">
            <v>Direct Misc</v>
          </cell>
          <cell r="G414">
            <v>250</v>
          </cell>
          <cell r="H414" t="str">
            <v>Actual</v>
          </cell>
          <cell r="AF414" t="str">
            <v>90300720</v>
          </cell>
          <cell r="AG414" t="str">
            <v>Royalty Income - Chevys</v>
          </cell>
          <cell r="AH414" t="str">
            <v>Royalty Income</v>
          </cell>
          <cell r="AI414">
            <v>140</v>
          </cell>
        </row>
        <row r="415">
          <cell r="D415" t="str">
            <v>821281</v>
          </cell>
          <cell r="E415" t="str">
            <v>Business Meals</v>
          </cell>
          <cell r="F415" t="str">
            <v>Direct Misc</v>
          </cell>
          <cell r="G415">
            <v>250</v>
          </cell>
          <cell r="H415" t="str">
            <v>Actual</v>
          </cell>
          <cell r="AF415" t="str">
            <v>90300997</v>
          </cell>
          <cell r="AG415" t="str">
            <v>Royalty Income - Cookbooks</v>
          </cell>
          <cell r="AH415" t="str">
            <v>Royalty Income</v>
          </cell>
          <cell r="AI415">
            <v>140</v>
          </cell>
        </row>
        <row r="416">
          <cell r="D416" t="str">
            <v>821311</v>
          </cell>
          <cell r="E416" t="str">
            <v>Recruitment-Stores</v>
          </cell>
          <cell r="F416" t="str">
            <v>Direct Misc</v>
          </cell>
          <cell r="G416">
            <v>250</v>
          </cell>
          <cell r="H416" t="str">
            <v>Actual</v>
          </cell>
          <cell r="AF416" t="str">
            <v>903031</v>
          </cell>
          <cell r="AG416" t="str">
            <v>Royalty Hormel</v>
          </cell>
          <cell r="AH416" t="str">
            <v>Royalty Income</v>
          </cell>
          <cell r="AI416">
            <v>140</v>
          </cell>
        </row>
        <row r="417">
          <cell r="D417" t="str">
            <v>837061</v>
          </cell>
          <cell r="E417" t="str">
            <v>Legal Exp</v>
          </cell>
          <cell r="F417" t="str">
            <v>Direct Misc</v>
          </cell>
          <cell r="G417">
            <v>250</v>
          </cell>
          <cell r="H417" t="str">
            <v>Actual</v>
          </cell>
          <cell r="AF417" t="str">
            <v>903032</v>
          </cell>
          <cell r="AG417" t="str">
            <v>Royalty Salsa (CG)</v>
          </cell>
          <cell r="AH417" t="str">
            <v>Royalty Income</v>
          </cell>
          <cell r="AI417">
            <v>140</v>
          </cell>
        </row>
        <row r="418">
          <cell r="D418" t="str">
            <v>821351</v>
          </cell>
          <cell r="E418" t="str">
            <v>Mrc Cards</v>
          </cell>
          <cell r="F418" t="str">
            <v>Direct Misc</v>
          </cell>
          <cell r="G418">
            <v>250</v>
          </cell>
          <cell r="H418" t="str">
            <v>Actual</v>
          </cell>
          <cell r="AF418" t="str">
            <v>909071</v>
          </cell>
          <cell r="AG418" t="str">
            <v>Closed Unit - Other Expenses</v>
          </cell>
          <cell r="AH418" t="str">
            <v>RE Income</v>
          </cell>
          <cell r="AI418">
            <v>150</v>
          </cell>
        </row>
        <row r="419">
          <cell r="D419" t="str">
            <v>821471</v>
          </cell>
          <cell r="E419" t="str">
            <v>Guest Reimbursement</v>
          </cell>
          <cell r="F419" t="str">
            <v>Direct Misc</v>
          </cell>
          <cell r="G419">
            <v>250</v>
          </cell>
          <cell r="H419" t="str">
            <v>Actual</v>
          </cell>
          <cell r="AF419" t="str">
            <v>834011</v>
          </cell>
          <cell r="AG419" t="str">
            <v>Bad Debt Expense</v>
          </cell>
          <cell r="AH419" t="str">
            <v>Bad Debt</v>
          </cell>
          <cell r="AI419">
            <v>160</v>
          </cell>
        </row>
        <row r="420">
          <cell r="D420" t="str">
            <v>821321</v>
          </cell>
          <cell r="E420" t="str">
            <v>Subscriptions &amp; Publications</v>
          </cell>
          <cell r="F420" t="str">
            <v>Direct Misc</v>
          </cell>
          <cell r="G420">
            <v>250</v>
          </cell>
          <cell r="H420" t="str">
            <v>Actual</v>
          </cell>
          <cell r="AF420" t="str">
            <v>834012</v>
          </cell>
          <cell r="AG420" t="str">
            <v>Bad Debt Expense - Franchise AR</v>
          </cell>
          <cell r="AH420" t="str">
            <v>Bad Debt</v>
          </cell>
          <cell r="AI420">
            <v>160</v>
          </cell>
        </row>
        <row r="421">
          <cell r="D421" t="str">
            <v>821371</v>
          </cell>
          <cell r="E421" t="str">
            <v>Trucking-Rmf-Fuel Costs</v>
          </cell>
          <cell r="F421" t="str">
            <v>Direct Misc</v>
          </cell>
          <cell r="G421">
            <v>250</v>
          </cell>
          <cell r="H421" t="str">
            <v>Actual</v>
          </cell>
          <cell r="AF421" t="str">
            <v>871011</v>
          </cell>
          <cell r="AG421" t="str">
            <v>Federal Income Tax</v>
          </cell>
          <cell r="AH421" t="str">
            <v>Income Tax</v>
          </cell>
          <cell r="AI421">
            <v>170</v>
          </cell>
        </row>
        <row r="422">
          <cell r="D422" t="str">
            <v>821431</v>
          </cell>
          <cell r="E422" t="str">
            <v>Truck Lease-Rmf Only</v>
          </cell>
          <cell r="F422" t="str">
            <v>Direct Misc</v>
          </cell>
          <cell r="G422">
            <v>250</v>
          </cell>
          <cell r="H422" t="str">
            <v>Actual</v>
          </cell>
          <cell r="AF422" t="str">
            <v>871012</v>
          </cell>
          <cell r="AG422" t="str">
            <v>Income Tax - Fed Alt Min</v>
          </cell>
          <cell r="AH422" t="str">
            <v>Income Tax</v>
          </cell>
          <cell r="AI422">
            <v>170</v>
          </cell>
        </row>
        <row r="423">
          <cell r="D423" t="str">
            <v>821461</v>
          </cell>
          <cell r="E423" t="str">
            <v>Product Testing</v>
          </cell>
          <cell r="F423" t="str">
            <v>Direct Misc</v>
          </cell>
          <cell r="G423">
            <v>250</v>
          </cell>
          <cell r="H423" t="str">
            <v>Actual</v>
          </cell>
          <cell r="AF423" t="str">
            <v>872011</v>
          </cell>
          <cell r="AG423" t="str">
            <v>Income Tax - CA</v>
          </cell>
          <cell r="AH423" t="str">
            <v>Income Tax</v>
          </cell>
          <cell r="AI423">
            <v>170</v>
          </cell>
        </row>
        <row r="424">
          <cell r="D424" t="str">
            <v>834011</v>
          </cell>
          <cell r="E424" t="str">
            <v>Bad Debt Expense</v>
          </cell>
          <cell r="F424" t="str">
            <v>Direct Misc</v>
          </cell>
          <cell r="G424">
            <v>250</v>
          </cell>
          <cell r="H424" t="str">
            <v>Actual</v>
          </cell>
          <cell r="AF424" t="str">
            <v>872021</v>
          </cell>
          <cell r="AG424" t="str">
            <v>Income Tax - OH</v>
          </cell>
          <cell r="AH424" t="str">
            <v>Income Tax</v>
          </cell>
          <cell r="AI424">
            <v>170</v>
          </cell>
        </row>
        <row r="425">
          <cell r="D425" t="str">
            <v>821331</v>
          </cell>
          <cell r="E425" t="str">
            <v>Moving Expense-Employee</v>
          </cell>
          <cell r="F425" t="str">
            <v>Direct Misc</v>
          </cell>
          <cell r="G425">
            <v>250</v>
          </cell>
          <cell r="H425" t="str">
            <v>Actual</v>
          </cell>
          <cell r="AF425" t="str">
            <v>872031</v>
          </cell>
          <cell r="AG425" t="str">
            <v>Income Tax - OR</v>
          </cell>
          <cell r="AH425" t="str">
            <v>Income Tax</v>
          </cell>
          <cell r="AI425">
            <v>170</v>
          </cell>
        </row>
        <row r="426">
          <cell r="D426" t="str">
            <v>821501</v>
          </cell>
          <cell r="E426" t="str">
            <v>Comp Shopping</v>
          </cell>
          <cell r="F426" t="str">
            <v>Direct Misc</v>
          </cell>
          <cell r="G426">
            <v>250</v>
          </cell>
          <cell r="H426" t="str">
            <v>Actual</v>
          </cell>
          <cell r="AF426" t="str">
            <v>872051</v>
          </cell>
          <cell r="AG426" t="str">
            <v>Income Tax - AZ</v>
          </cell>
          <cell r="AH426" t="str">
            <v>Income Tax</v>
          </cell>
          <cell r="AI426">
            <v>170</v>
          </cell>
        </row>
        <row r="427">
          <cell r="D427" t="str">
            <v>821451</v>
          </cell>
          <cell r="E427" t="str">
            <v>Educational Reimbursement</v>
          </cell>
          <cell r="F427" t="str">
            <v>Direct Misc</v>
          </cell>
          <cell r="G427">
            <v>250</v>
          </cell>
          <cell r="H427" t="str">
            <v>Actual</v>
          </cell>
          <cell r="AF427" t="str">
            <v>872161</v>
          </cell>
          <cell r="AG427" t="str">
            <v>Income Tax - MO</v>
          </cell>
          <cell r="AH427" t="str">
            <v>Income Tax</v>
          </cell>
          <cell r="AI427">
            <v>170</v>
          </cell>
        </row>
        <row r="428">
          <cell r="D428" t="str">
            <v>821291</v>
          </cell>
          <cell r="E428" t="str">
            <v>Contributions</v>
          </cell>
          <cell r="F428" t="str">
            <v>Direct Misc</v>
          </cell>
          <cell r="G428">
            <v>250</v>
          </cell>
          <cell r="H428" t="str">
            <v>Actual</v>
          </cell>
          <cell r="AF428" t="str">
            <v>872191</v>
          </cell>
          <cell r="AG428" t="str">
            <v>Income Tax - NY</v>
          </cell>
          <cell r="AH428" t="str">
            <v>Income Tax</v>
          </cell>
          <cell r="AI428">
            <v>170</v>
          </cell>
        </row>
        <row r="429">
          <cell r="D429" t="str">
            <v>821362</v>
          </cell>
          <cell r="E429" t="str">
            <v>Training-Manuals</v>
          </cell>
          <cell r="F429" t="str">
            <v>Direct Misc</v>
          </cell>
          <cell r="G429">
            <v>250</v>
          </cell>
          <cell r="H429" t="str">
            <v>Actual</v>
          </cell>
          <cell r="AF429" t="str">
            <v>872211</v>
          </cell>
          <cell r="AG429" t="str">
            <v>Income Tax - LA</v>
          </cell>
          <cell r="AH429" t="str">
            <v>Income Tax</v>
          </cell>
          <cell r="AI429">
            <v>170</v>
          </cell>
        </row>
        <row r="430">
          <cell r="D430" t="str">
            <v>821382</v>
          </cell>
          <cell r="E430" t="str">
            <v>(Over)Short-C. C. Chargeback</v>
          </cell>
          <cell r="F430" t="str">
            <v>Direct Misc</v>
          </cell>
          <cell r="G430">
            <v>250</v>
          </cell>
          <cell r="H430" t="str">
            <v>Actual</v>
          </cell>
          <cell r="AF430" t="str">
            <v>872231</v>
          </cell>
          <cell r="AG430" t="str">
            <v>Income Tax - MN</v>
          </cell>
          <cell r="AH430" t="str">
            <v>Income Tax</v>
          </cell>
          <cell r="AI430">
            <v>170</v>
          </cell>
        </row>
        <row r="431">
          <cell r="D431" t="str">
            <v>821992</v>
          </cell>
          <cell r="E431" t="str">
            <v>Oth Exp-Sales Tax Shortfa</v>
          </cell>
          <cell r="F431" t="str">
            <v>Direct Misc</v>
          </cell>
          <cell r="G431">
            <v>250</v>
          </cell>
          <cell r="H431" t="str">
            <v>Actual</v>
          </cell>
          <cell r="AF431" t="str">
            <v>872241</v>
          </cell>
          <cell r="AG431" t="str">
            <v>Income Tax - NJ</v>
          </cell>
          <cell r="AH431" t="str">
            <v>Income Tax</v>
          </cell>
          <cell r="AI431">
            <v>170</v>
          </cell>
        </row>
        <row r="432">
          <cell r="D432" t="str">
            <v>821322</v>
          </cell>
          <cell r="E432" t="str">
            <v>Memberships &amp; Seminars</v>
          </cell>
          <cell r="F432" t="str">
            <v>Direct Misc</v>
          </cell>
          <cell r="G432">
            <v>250</v>
          </cell>
          <cell r="H432" t="str">
            <v>Actual</v>
          </cell>
          <cell r="AF432" t="str">
            <v>872281</v>
          </cell>
          <cell r="AG432" t="str">
            <v>Income Tax - NC</v>
          </cell>
          <cell r="AH432" t="str">
            <v>Income Tax</v>
          </cell>
          <cell r="AI432">
            <v>170</v>
          </cell>
        </row>
        <row r="433">
          <cell r="D433" t="str">
            <v>821272</v>
          </cell>
          <cell r="E433" t="str">
            <v>Travel And Entertainment</v>
          </cell>
          <cell r="F433" t="str">
            <v>Direct Misc</v>
          </cell>
          <cell r="G433">
            <v>250</v>
          </cell>
          <cell r="H433" t="str">
            <v>Actual</v>
          </cell>
          <cell r="AF433" t="str">
            <v>832021</v>
          </cell>
          <cell r="AG433" t="str">
            <v>Dep. - Furniture &amp; Equipment GE</v>
          </cell>
          <cell r="AH433" t="str">
            <v>Depreciation</v>
          </cell>
          <cell r="AI433">
            <v>180</v>
          </cell>
        </row>
        <row r="434">
          <cell r="D434" t="str">
            <v>821232</v>
          </cell>
          <cell r="E434" t="str">
            <v>License/Permits-Other Fees</v>
          </cell>
          <cell r="F434" t="str">
            <v>Direct Misc</v>
          </cell>
          <cell r="G434">
            <v>250</v>
          </cell>
          <cell r="H434" t="str">
            <v>Actual</v>
          </cell>
          <cell r="AF434" t="str">
            <v>83202101</v>
          </cell>
          <cell r="AG434" t="str">
            <v>Dep. - Furniture &amp; Fixtures</v>
          </cell>
          <cell r="AH434" t="str">
            <v>Depreciation</v>
          </cell>
          <cell r="AI434">
            <v>180</v>
          </cell>
        </row>
        <row r="435">
          <cell r="D435" t="str">
            <v>821234</v>
          </cell>
          <cell r="E435" t="str">
            <v>License/Permits-City Parking</v>
          </cell>
          <cell r="F435" t="str">
            <v>Direct Misc</v>
          </cell>
          <cell r="G435">
            <v>250</v>
          </cell>
          <cell r="H435" t="str">
            <v>Actual</v>
          </cell>
          <cell r="AF435" t="str">
            <v>83202201</v>
          </cell>
          <cell r="AG435" t="str">
            <v>Dep. - Property &amp; Equip</v>
          </cell>
          <cell r="AH435" t="str">
            <v>Depreciation</v>
          </cell>
          <cell r="AI435">
            <v>180</v>
          </cell>
        </row>
        <row r="436">
          <cell r="D436" t="str">
            <v>821372</v>
          </cell>
          <cell r="E436" t="str">
            <v>Trucking-Rmf-Maintenance</v>
          </cell>
          <cell r="F436" t="str">
            <v>Direct Misc</v>
          </cell>
          <cell r="G436">
            <v>250</v>
          </cell>
          <cell r="H436" t="str">
            <v>Actual</v>
          </cell>
          <cell r="AF436" t="str">
            <v>83202401</v>
          </cell>
          <cell r="AG436" t="str">
            <v>Dep - Artwork &amp; Artifacts</v>
          </cell>
          <cell r="AH436" t="str">
            <v>Depreciation</v>
          </cell>
          <cell r="AI436">
            <v>180</v>
          </cell>
        </row>
        <row r="437">
          <cell r="D437" t="str">
            <v>821462</v>
          </cell>
          <cell r="E437" t="str">
            <v>Laboratory Expense</v>
          </cell>
          <cell r="F437" t="str">
            <v>Direct Misc</v>
          </cell>
          <cell r="G437">
            <v>250</v>
          </cell>
          <cell r="H437" t="str">
            <v>Actual</v>
          </cell>
          <cell r="AF437" t="str">
            <v>83202501</v>
          </cell>
          <cell r="AG437" t="str">
            <v>Dep. - Equipment</v>
          </cell>
          <cell r="AH437" t="str">
            <v>Depreciation</v>
          </cell>
          <cell r="AI437">
            <v>180</v>
          </cell>
        </row>
        <row r="438">
          <cell r="D438" t="str">
            <v>821312</v>
          </cell>
          <cell r="E438" t="str">
            <v>Recruitment-Agency Fees</v>
          </cell>
          <cell r="F438" t="str">
            <v>Direct Misc</v>
          </cell>
          <cell r="G438">
            <v>250</v>
          </cell>
          <cell r="H438" t="str">
            <v>Actual</v>
          </cell>
          <cell r="AF438" t="str">
            <v>83202599</v>
          </cell>
          <cell r="AG438" t="str">
            <v>Dep. - Equipment - Conversion</v>
          </cell>
          <cell r="AH438" t="str">
            <v>Depreciation</v>
          </cell>
          <cell r="AI438">
            <v>180</v>
          </cell>
        </row>
        <row r="439">
          <cell r="D439" t="str">
            <v>821442</v>
          </cell>
          <cell r="E439" t="str">
            <v>Flowers</v>
          </cell>
          <cell r="F439" t="str">
            <v>Direct Misc</v>
          </cell>
          <cell r="G439">
            <v>250</v>
          </cell>
          <cell r="H439" t="str">
            <v>Actual</v>
          </cell>
          <cell r="AF439" t="str">
            <v>832031</v>
          </cell>
          <cell r="AG439" t="str">
            <v>Dep. - Carpets &amp; Drapes</v>
          </cell>
          <cell r="AH439" t="str">
            <v>Depreciation</v>
          </cell>
          <cell r="AI439">
            <v>180</v>
          </cell>
        </row>
        <row r="440">
          <cell r="D440" t="str">
            <v>821502</v>
          </cell>
          <cell r="E440" t="str">
            <v>Meal Review Card (Mrc) Tips</v>
          </cell>
          <cell r="F440" t="str">
            <v>Direct Misc</v>
          </cell>
          <cell r="G440">
            <v>250</v>
          </cell>
          <cell r="H440" t="str">
            <v>Actual</v>
          </cell>
          <cell r="AF440" t="str">
            <v>83205501</v>
          </cell>
          <cell r="AG440" t="str">
            <v>Dep. - Equipment CL</v>
          </cell>
          <cell r="AH440" t="str">
            <v>Depreciation</v>
          </cell>
          <cell r="AI440">
            <v>180</v>
          </cell>
        </row>
        <row r="441">
          <cell r="D441" t="str">
            <v>821282</v>
          </cell>
          <cell r="E441" t="str">
            <v>Business Entertainment</v>
          </cell>
          <cell r="F441" t="str">
            <v>Direct Misc</v>
          </cell>
          <cell r="G441">
            <v>250</v>
          </cell>
          <cell r="H441" t="str">
            <v>Actual</v>
          </cell>
          <cell r="AF441" t="str">
            <v>83207101</v>
          </cell>
          <cell r="AG441" t="str">
            <v>Dep. - Leasehold Improvement</v>
          </cell>
          <cell r="AH441" t="str">
            <v>Depreciation</v>
          </cell>
          <cell r="AI441">
            <v>180</v>
          </cell>
        </row>
        <row r="442">
          <cell r="D442" t="str">
            <v>837062</v>
          </cell>
          <cell r="E442" t="str">
            <v>Legal Exp-Settlements</v>
          </cell>
          <cell r="F442" t="str">
            <v>Direct Misc</v>
          </cell>
          <cell r="G442">
            <v>250</v>
          </cell>
          <cell r="H442" t="str">
            <v>Actual</v>
          </cell>
          <cell r="AF442" t="str">
            <v>83207201</v>
          </cell>
          <cell r="AG442" t="str">
            <v>Dep. - L.I. Allocation</v>
          </cell>
          <cell r="AH442" t="str">
            <v>Depreciation</v>
          </cell>
          <cell r="AI442">
            <v>180</v>
          </cell>
        </row>
        <row r="443">
          <cell r="D443" t="str">
            <v>821292</v>
          </cell>
          <cell r="E443" t="str">
            <v>Rmf-Charity/Donations</v>
          </cell>
          <cell r="F443" t="str">
            <v>Direct Misc</v>
          </cell>
          <cell r="G443">
            <v>250</v>
          </cell>
          <cell r="H443" t="str">
            <v>Actual</v>
          </cell>
          <cell r="AF443" t="str">
            <v>832121</v>
          </cell>
          <cell r="AG443" t="str">
            <v>Dep. - FFE-Acquisition</v>
          </cell>
          <cell r="AH443" t="str">
            <v>Depreciation</v>
          </cell>
          <cell r="AI443">
            <v>180</v>
          </cell>
        </row>
        <row r="444">
          <cell r="D444" t="str">
            <v>821352</v>
          </cell>
          <cell r="E444" t="str">
            <v>Menu Development</v>
          </cell>
          <cell r="F444" t="str">
            <v>Direct Misc</v>
          </cell>
          <cell r="G444">
            <v>250</v>
          </cell>
          <cell r="H444" t="str">
            <v>Actual</v>
          </cell>
          <cell r="AF444" t="str">
            <v>832191</v>
          </cell>
          <cell r="AG444" t="str">
            <v>Dep. - LHI-Merger</v>
          </cell>
          <cell r="AH444" t="str">
            <v>Depreciation</v>
          </cell>
          <cell r="AI444">
            <v>180</v>
          </cell>
        </row>
        <row r="445">
          <cell r="D445" t="str">
            <v>821233</v>
          </cell>
          <cell r="E445" t="str">
            <v>Liquor License Expense</v>
          </cell>
          <cell r="F445" t="str">
            <v>Direct Misc</v>
          </cell>
          <cell r="G445">
            <v>250</v>
          </cell>
          <cell r="H445" t="str">
            <v>Actual</v>
          </cell>
          <cell r="AF445" t="str">
            <v>832221</v>
          </cell>
          <cell r="AG445" t="str">
            <v>Dep. - FFE Exhange 11-13-08</v>
          </cell>
          <cell r="AH445" t="str">
            <v>Depreciation</v>
          </cell>
          <cell r="AI445">
            <v>180</v>
          </cell>
        </row>
        <row r="446">
          <cell r="D446" t="str">
            <v>821303</v>
          </cell>
          <cell r="E446" t="str">
            <v>Christmas Party</v>
          </cell>
          <cell r="F446" t="str">
            <v>Direct Misc</v>
          </cell>
          <cell r="G446">
            <v>250</v>
          </cell>
          <cell r="H446" t="str">
            <v>Actual</v>
          </cell>
          <cell r="AF446" t="str">
            <v>832991</v>
          </cell>
          <cell r="AG446" t="str">
            <v>Dep. - Other</v>
          </cell>
          <cell r="AH446" t="str">
            <v>Depreciation</v>
          </cell>
          <cell r="AI446">
            <v>180</v>
          </cell>
        </row>
        <row r="447">
          <cell r="D447" t="str">
            <v>821443</v>
          </cell>
          <cell r="E447" t="str">
            <v>Supplies</v>
          </cell>
          <cell r="F447" t="str">
            <v>Direct Misc</v>
          </cell>
          <cell r="G447">
            <v>250</v>
          </cell>
          <cell r="H447" t="str">
            <v>Actual</v>
          </cell>
          <cell r="AF447" t="str">
            <v>832231</v>
          </cell>
          <cell r="AG447" t="str">
            <v>Dep. - LHI-Exchange 11-13-08</v>
          </cell>
          <cell r="AH447" t="str">
            <v>Depreciation</v>
          </cell>
          <cell r="AI447">
            <v>180</v>
          </cell>
        </row>
        <row r="448">
          <cell r="D448" t="str">
            <v>837063</v>
          </cell>
          <cell r="E448" t="str">
            <v>Legal Exp-Existing Leases</v>
          </cell>
          <cell r="F448" t="str">
            <v>Direct Misc</v>
          </cell>
          <cell r="G448">
            <v>250</v>
          </cell>
          <cell r="H448" t="str">
            <v>Actual</v>
          </cell>
          <cell r="AF448" t="str">
            <v>832581</v>
          </cell>
          <cell r="AG448" t="str">
            <v>Amortization - Debt Fee - Term Loan A</v>
          </cell>
          <cell r="AH448" t="str">
            <v>Interest Expense</v>
          </cell>
          <cell r="AI448">
            <v>190</v>
          </cell>
        </row>
        <row r="449">
          <cell r="D449" t="str">
            <v>821373</v>
          </cell>
          <cell r="E449" t="str">
            <v>Trckng-Rmf-Out Freight Other</v>
          </cell>
          <cell r="F449" t="str">
            <v>Direct Misc</v>
          </cell>
          <cell r="G449">
            <v>250</v>
          </cell>
          <cell r="H449" t="str">
            <v>Actual</v>
          </cell>
          <cell r="AF449" t="str">
            <v>832582</v>
          </cell>
          <cell r="AG449" t="str">
            <v>Amortization - Debt Fee - Tranche B-1 $12M</v>
          </cell>
          <cell r="AH449" t="str">
            <v>Interest Expense</v>
          </cell>
          <cell r="AI449">
            <v>190</v>
          </cell>
        </row>
        <row r="450">
          <cell r="D450" t="str">
            <v>821463</v>
          </cell>
          <cell r="E450" t="str">
            <v>Whse Sales Samples</v>
          </cell>
          <cell r="F450" t="str">
            <v>Direct Misc</v>
          </cell>
          <cell r="G450">
            <v>250</v>
          </cell>
          <cell r="H450" t="str">
            <v>Actual</v>
          </cell>
          <cell r="AF450" t="str">
            <v>832583</v>
          </cell>
          <cell r="AG450" t="str">
            <v>Deferred Debt Fees - Wells Fargo</v>
          </cell>
          <cell r="AH450" t="str">
            <v>Interest Expense</v>
          </cell>
          <cell r="AI450">
            <v>190</v>
          </cell>
        </row>
        <row r="451">
          <cell r="D451" t="str">
            <v>821313</v>
          </cell>
          <cell r="E451" t="str">
            <v>Recruitment-Rsc &amp; Rmf</v>
          </cell>
          <cell r="F451" t="str">
            <v>Direct Misc</v>
          </cell>
          <cell r="G451">
            <v>250</v>
          </cell>
          <cell r="H451" t="str">
            <v>Actual</v>
          </cell>
          <cell r="AF451" t="str">
            <v>832584</v>
          </cell>
          <cell r="AG451" t="str">
            <v>Amort-Debt Fee Tranche B-1$10M</v>
          </cell>
          <cell r="AH451" t="str">
            <v>Interest Expense</v>
          </cell>
          <cell r="AI451">
            <v>190</v>
          </cell>
        </row>
        <row r="452">
          <cell r="D452" t="str">
            <v>821993</v>
          </cell>
          <cell r="E452" t="str">
            <v>Misc Expense - Suspense</v>
          </cell>
          <cell r="F452" t="str">
            <v>Direct Misc</v>
          </cell>
          <cell r="G452">
            <v>250</v>
          </cell>
          <cell r="H452" t="str">
            <v>Actual</v>
          </cell>
          <cell r="AF452" t="str">
            <v>832588</v>
          </cell>
          <cell r="AG452" t="str">
            <v>Amort-Debt Fee Tranche B-$50M</v>
          </cell>
          <cell r="AH452" t="str">
            <v>Interest Expense</v>
          </cell>
          <cell r="AI452">
            <v>190</v>
          </cell>
        </row>
        <row r="453">
          <cell r="D453" t="str">
            <v>821394</v>
          </cell>
          <cell r="E453" t="str">
            <v>(Over) Short-Gift Cards</v>
          </cell>
          <cell r="F453" t="str">
            <v>Direct Misc</v>
          </cell>
          <cell r="G453">
            <v>250</v>
          </cell>
          <cell r="H453" t="str">
            <v>Actual</v>
          </cell>
          <cell r="AF453" t="str">
            <v>832589</v>
          </cell>
          <cell r="AG453" t="str">
            <v>Amortization - HOLDCO Reserve</v>
          </cell>
          <cell r="AH453" t="str">
            <v>Interest Expense</v>
          </cell>
          <cell r="AI453">
            <v>190</v>
          </cell>
        </row>
        <row r="454">
          <cell r="D454" t="str">
            <v>821274</v>
          </cell>
          <cell r="E454" t="str">
            <v>Auto-Allowance</v>
          </cell>
          <cell r="F454" t="str">
            <v>Direct Misc</v>
          </cell>
          <cell r="G454">
            <v>250</v>
          </cell>
          <cell r="H454" t="str">
            <v>Actual</v>
          </cell>
          <cell r="AF454" t="str">
            <v>83258112</v>
          </cell>
          <cell r="AG454" t="str">
            <v>Amortization - Debt Fee - $25M OPCO</v>
          </cell>
          <cell r="AH454" t="str">
            <v>Interest Expense</v>
          </cell>
          <cell r="AI454">
            <v>190</v>
          </cell>
        </row>
        <row r="455">
          <cell r="D455" t="str">
            <v>821314</v>
          </cell>
          <cell r="E455" t="str">
            <v>Recruitment-Testing &amp; Assessme</v>
          </cell>
          <cell r="F455" t="str">
            <v>Direct Misc</v>
          </cell>
          <cell r="G455">
            <v>250</v>
          </cell>
          <cell r="H455" t="str">
            <v>Actual</v>
          </cell>
          <cell r="AF455" t="str">
            <v>83258113</v>
          </cell>
          <cell r="AG455" t="str">
            <v>Amortization - Debt Fee - $25M HOLDCO</v>
          </cell>
          <cell r="AH455" t="str">
            <v>Interest Expense</v>
          </cell>
          <cell r="AI455">
            <v>190</v>
          </cell>
        </row>
        <row r="456">
          <cell r="D456" t="str">
            <v>821374</v>
          </cell>
          <cell r="E456" t="str">
            <v>Trucking-Rmf-Inbound Income</v>
          </cell>
          <cell r="F456" t="str">
            <v>Direct Misc</v>
          </cell>
          <cell r="G456">
            <v>250</v>
          </cell>
          <cell r="H456" t="str">
            <v>Actual</v>
          </cell>
          <cell r="AF456" t="str">
            <v>83258114</v>
          </cell>
          <cell r="AG456" t="str">
            <v>Amortization - Debt Fee - Credit Facility 09</v>
          </cell>
          <cell r="AH456" t="str">
            <v>Interest Expense</v>
          </cell>
          <cell r="AI456">
            <v>190</v>
          </cell>
        </row>
        <row r="457">
          <cell r="D457" t="str">
            <v>821464</v>
          </cell>
          <cell r="E457" t="str">
            <v>Rmf- Labeling</v>
          </cell>
          <cell r="F457" t="str">
            <v>Direct Misc</v>
          </cell>
          <cell r="G457">
            <v>250</v>
          </cell>
          <cell r="H457" t="str">
            <v>Actual</v>
          </cell>
          <cell r="AF457" t="str">
            <v>833015</v>
          </cell>
          <cell r="AG457" t="str">
            <v>Interest - Insurance Notes</v>
          </cell>
          <cell r="AH457" t="str">
            <v>Interest Expense</v>
          </cell>
          <cell r="AI457">
            <v>190</v>
          </cell>
        </row>
        <row r="458">
          <cell r="D458" t="str">
            <v>821304</v>
          </cell>
          <cell r="E458" t="str">
            <v>Picnic</v>
          </cell>
          <cell r="F458" t="str">
            <v>Direct Misc</v>
          </cell>
          <cell r="G458">
            <v>250</v>
          </cell>
          <cell r="H458" t="str">
            <v>Actual</v>
          </cell>
          <cell r="AF458" t="str">
            <v>8330110</v>
          </cell>
          <cell r="AG458" t="str">
            <v>Interest - Letter of Credit Fee</v>
          </cell>
          <cell r="AH458" t="str">
            <v>Interest Expense</v>
          </cell>
          <cell r="AI458">
            <v>190</v>
          </cell>
        </row>
        <row r="459">
          <cell r="D459" t="str">
            <v>821364</v>
          </cell>
          <cell r="E459" t="str">
            <v>Training-Employee Expense</v>
          </cell>
          <cell r="F459" t="str">
            <v>Direct Misc</v>
          </cell>
          <cell r="G459">
            <v>250</v>
          </cell>
          <cell r="H459" t="str">
            <v>Actual</v>
          </cell>
          <cell r="AF459" t="str">
            <v>8330115</v>
          </cell>
          <cell r="AG459" t="str">
            <v>Interest - Unused Line Fee</v>
          </cell>
          <cell r="AH459" t="str">
            <v>Interest Expense</v>
          </cell>
          <cell r="AI459">
            <v>190</v>
          </cell>
        </row>
        <row r="460">
          <cell r="D460" t="str">
            <v>821275</v>
          </cell>
          <cell r="E460" t="str">
            <v>Auto-Mileage,Gas And Oil</v>
          </cell>
          <cell r="F460" t="str">
            <v>Direct Misc</v>
          </cell>
          <cell r="G460">
            <v>250</v>
          </cell>
          <cell r="H460" t="str">
            <v>Actual</v>
          </cell>
          <cell r="AF460" t="str">
            <v>8330123</v>
          </cell>
          <cell r="AG460" t="str">
            <v>Interest - GECC Mortgage</v>
          </cell>
          <cell r="AH460" t="str">
            <v>Interest Expense</v>
          </cell>
          <cell r="AI460">
            <v>190</v>
          </cell>
        </row>
        <row r="461">
          <cell r="D461" t="str">
            <v>821305</v>
          </cell>
          <cell r="E461" t="str">
            <v>Employee Relations</v>
          </cell>
          <cell r="F461" t="str">
            <v>Direct Misc</v>
          </cell>
          <cell r="G461">
            <v>250</v>
          </cell>
          <cell r="H461" t="str">
            <v>Actual</v>
          </cell>
          <cell r="AF461" t="str">
            <v>8330124</v>
          </cell>
          <cell r="AG461" t="str">
            <v>Interest - Agency Fee</v>
          </cell>
          <cell r="AH461" t="str">
            <v>Interest Expense</v>
          </cell>
          <cell r="AI461">
            <v>190</v>
          </cell>
        </row>
        <row r="462">
          <cell r="D462" t="str">
            <v>821385</v>
          </cell>
          <cell r="E462" t="str">
            <v>(Over)Short-Delivery Expense</v>
          </cell>
          <cell r="F462" t="str">
            <v>Direct Misc</v>
          </cell>
          <cell r="G462">
            <v>250</v>
          </cell>
          <cell r="H462" t="str">
            <v>Actual</v>
          </cell>
          <cell r="AF462" t="str">
            <v>8330127</v>
          </cell>
          <cell r="AG462" t="str">
            <v>Interest - GE Revolver</v>
          </cell>
          <cell r="AH462" t="str">
            <v>Interest Expense</v>
          </cell>
          <cell r="AI462">
            <v>190</v>
          </cell>
        </row>
        <row r="463">
          <cell r="D463" t="str">
            <v>821365</v>
          </cell>
          <cell r="E463" t="str">
            <v>Training-Meals Expense</v>
          </cell>
          <cell r="F463" t="str">
            <v>Direct Misc</v>
          </cell>
          <cell r="G463">
            <v>250</v>
          </cell>
          <cell r="H463" t="str">
            <v>Actual</v>
          </cell>
          <cell r="AF463" t="str">
            <v>8330128</v>
          </cell>
          <cell r="AG463" t="str">
            <v>Interest - GE Letter of Credit</v>
          </cell>
          <cell r="AH463" t="str">
            <v>Interest Expense</v>
          </cell>
          <cell r="AI463">
            <v>190</v>
          </cell>
        </row>
        <row r="464">
          <cell r="D464" t="str">
            <v>837065</v>
          </cell>
          <cell r="E464" t="str">
            <v>Legal Exp-Employee Matters</v>
          </cell>
          <cell r="F464" t="str">
            <v>Direct Misc</v>
          </cell>
          <cell r="G464">
            <v>250</v>
          </cell>
          <cell r="H464" t="str">
            <v>Actual</v>
          </cell>
          <cell r="AF464" t="str">
            <v>8330137</v>
          </cell>
          <cell r="AG464" t="str">
            <v>Interest - $25M OPCO</v>
          </cell>
          <cell r="AH464" t="str">
            <v>Interest Expense</v>
          </cell>
          <cell r="AI464">
            <v>190</v>
          </cell>
        </row>
        <row r="465">
          <cell r="D465" t="str">
            <v>821315</v>
          </cell>
          <cell r="E465" t="str">
            <v>Recruitment-Referral Bonus</v>
          </cell>
          <cell r="F465" t="str">
            <v>Direct Misc</v>
          </cell>
          <cell r="G465">
            <v>250</v>
          </cell>
          <cell r="H465" t="str">
            <v>Actual</v>
          </cell>
          <cell r="AF465" t="str">
            <v>8330150</v>
          </cell>
          <cell r="AG465" t="str">
            <v>Interest - TRANCHE A $19M</v>
          </cell>
          <cell r="AH465" t="str">
            <v>Interest Expense</v>
          </cell>
          <cell r="AI465">
            <v>190</v>
          </cell>
        </row>
        <row r="466">
          <cell r="D466" t="str">
            <v>821276</v>
          </cell>
          <cell r="E466" t="str">
            <v>Auto-Repairs &amp; Maintenance</v>
          </cell>
          <cell r="F466" t="str">
            <v>Direct Misc</v>
          </cell>
          <cell r="G466">
            <v>250</v>
          </cell>
          <cell r="H466" t="str">
            <v>Actual</v>
          </cell>
          <cell r="AF466" t="str">
            <v>8330151</v>
          </cell>
          <cell r="AG466" t="str">
            <v>Interest - TRANCHE A $11M</v>
          </cell>
          <cell r="AH466" t="str">
            <v>Interest Expense</v>
          </cell>
          <cell r="AI466">
            <v>190</v>
          </cell>
        </row>
        <row r="467">
          <cell r="D467" t="str">
            <v>837066</v>
          </cell>
          <cell r="E467" t="str">
            <v>Legal Exp-Franchise</v>
          </cell>
          <cell r="F467" t="str">
            <v>Direct Misc</v>
          </cell>
          <cell r="G467">
            <v>250</v>
          </cell>
          <cell r="H467" t="str">
            <v>Actual</v>
          </cell>
          <cell r="AF467" t="str">
            <v>8330152</v>
          </cell>
          <cell r="AG467" t="str">
            <v>Interest - TRANCHE B $50M</v>
          </cell>
          <cell r="AH467" t="str">
            <v>Interest Expense</v>
          </cell>
          <cell r="AI467">
            <v>190</v>
          </cell>
        </row>
        <row r="468">
          <cell r="D468" t="str">
            <v>821377</v>
          </cell>
          <cell r="E468" t="str">
            <v>Trucking-Rmf-Fast Track Fees</v>
          </cell>
          <cell r="F468" t="str">
            <v>Direct Misc</v>
          </cell>
          <cell r="G468">
            <v>250</v>
          </cell>
          <cell r="H468" t="str">
            <v>Actual</v>
          </cell>
          <cell r="AF468" t="str">
            <v>8330153</v>
          </cell>
          <cell r="AG468" t="str">
            <v>Interest - TRANCHE B-1 $12M</v>
          </cell>
          <cell r="AH468" t="str">
            <v>Interest Expense</v>
          </cell>
          <cell r="AI468">
            <v>190</v>
          </cell>
        </row>
        <row r="469">
          <cell r="D469" t="str">
            <v>837067</v>
          </cell>
          <cell r="E469" t="str">
            <v>Legal Exp-Trademark &amp; Name</v>
          </cell>
          <cell r="F469" t="str">
            <v>Direct Misc</v>
          </cell>
          <cell r="G469">
            <v>250</v>
          </cell>
          <cell r="H469" t="str">
            <v>Actual</v>
          </cell>
          <cell r="AF469" t="str">
            <v>8330154</v>
          </cell>
          <cell r="AG469" t="str">
            <v>Interest - HOLDCO $50M</v>
          </cell>
          <cell r="AH469" t="str">
            <v>Interest Expense</v>
          </cell>
          <cell r="AI469">
            <v>190</v>
          </cell>
        </row>
        <row r="470">
          <cell r="D470" t="str">
            <v>821388</v>
          </cell>
          <cell r="E470" t="str">
            <v>(Over)Short-Server Error Refun</v>
          </cell>
          <cell r="F470" t="str">
            <v>Direct Misc</v>
          </cell>
          <cell r="G470">
            <v>250</v>
          </cell>
          <cell r="H470" t="str">
            <v>Actual</v>
          </cell>
          <cell r="AF470" t="str">
            <v>8330155</v>
          </cell>
          <cell r="AG470" t="str">
            <v>Interest - TRANCHE B-1 $10M</v>
          </cell>
          <cell r="AH470" t="str">
            <v>Interest Expense</v>
          </cell>
          <cell r="AI470">
            <v>190</v>
          </cell>
        </row>
        <row r="471">
          <cell r="D471" t="str">
            <v>821278</v>
          </cell>
          <cell r="E471" t="str">
            <v>Auto-Leased Vehicle Expense</v>
          </cell>
          <cell r="F471" t="str">
            <v>Direct Misc</v>
          </cell>
          <cell r="G471">
            <v>250</v>
          </cell>
          <cell r="H471" t="str">
            <v>Actual</v>
          </cell>
          <cell r="AF471" t="str">
            <v>83301101</v>
          </cell>
          <cell r="AG471" t="str">
            <v>Interest - Surety Bonds Premiums</v>
          </cell>
          <cell r="AH471" t="str">
            <v>Interest Expense</v>
          </cell>
          <cell r="AI471">
            <v>190</v>
          </cell>
        </row>
        <row r="472">
          <cell r="D472" t="str">
            <v>821238</v>
          </cell>
          <cell r="E472" t="str">
            <v>Licenses/Permits-Violations</v>
          </cell>
          <cell r="F472" t="str">
            <v>Direct Misc</v>
          </cell>
          <cell r="G472">
            <v>250</v>
          </cell>
          <cell r="H472" t="str">
            <v>Actual</v>
          </cell>
          <cell r="AF472" t="str">
            <v>833033</v>
          </cell>
          <cell r="AG472" t="str">
            <v>Interest - Bonds Rating Service</v>
          </cell>
          <cell r="AH472" t="str">
            <v>Interest Expense</v>
          </cell>
          <cell r="AI472">
            <v>190</v>
          </cell>
        </row>
        <row r="473">
          <cell r="D473" t="str">
            <v>8213810</v>
          </cell>
          <cell r="E473" t="str">
            <v>Over/Short-Cash Paid Outs</v>
          </cell>
          <cell r="F473" t="str">
            <v>Direct Misc</v>
          </cell>
          <cell r="G473">
            <v>250</v>
          </cell>
          <cell r="H473" t="str">
            <v>Actual</v>
          </cell>
          <cell r="AF473" t="str">
            <v>833041</v>
          </cell>
          <cell r="AG473" t="str">
            <v>Interest - Bonds $130M</v>
          </cell>
          <cell r="AH473" t="str">
            <v>Interest Expense</v>
          </cell>
          <cell r="AI473">
            <v>190</v>
          </cell>
        </row>
        <row r="474">
          <cell r="D474" t="str">
            <v>8370610</v>
          </cell>
          <cell r="E474" t="str">
            <v>Legal Exp-Ada Litigation</v>
          </cell>
          <cell r="F474" t="str">
            <v>Direct Misc</v>
          </cell>
          <cell r="G474">
            <v>250</v>
          </cell>
          <cell r="H474" t="str">
            <v>Actual</v>
          </cell>
          <cell r="AF474" t="str">
            <v>833052</v>
          </cell>
          <cell r="AG474" t="str">
            <v>Interest - Debt Discount Amortization</v>
          </cell>
          <cell r="AH474" t="str">
            <v>Interest Expense</v>
          </cell>
          <cell r="AI474">
            <v>190</v>
          </cell>
        </row>
        <row r="475">
          <cell r="D475" t="str">
            <v>8219910</v>
          </cell>
          <cell r="E475" t="str">
            <v>Oth (Inc)Exp-Chevys Acquisitio</v>
          </cell>
          <cell r="F475" t="str">
            <v>Direct Misc</v>
          </cell>
          <cell r="G475">
            <v>250</v>
          </cell>
          <cell r="H475" t="str">
            <v>Actual</v>
          </cell>
          <cell r="AF475" t="str">
            <v>88201900</v>
          </cell>
          <cell r="AG475" t="str">
            <v>F/A (Gain)/Loss - Original Cost</v>
          </cell>
          <cell r="AH475" t="str">
            <v>F/A (Gain) / Loss</v>
          </cell>
          <cell r="AI475">
            <v>200</v>
          </cell>
        </row>
        <row r="476">
          <cell r="D476" t="str">
            <v>837011</v>
          </cell>
          <cell r="E476" t="str">
            <v>Personal Property Tax Matters</v>
          </cell>
          <cell r="F476" t="str">
            <v>Direct Misc</v>
          </cell>
          <cell r="G476">
            <v>250</v>
          </cell>
          <cell r="H476" t="str">
            <v>Actual</v>
          </cell>
          <cell r="AF476" t="str">
            <v>88201901</v>
          </cell>
          <cell r="AG476" t="str">
            <v>F/A (Gain)/Loss - Accum Dep</v>
          </cell>
          <cell r="AH476" t="str">
            <v>F/A (Gain) / Loss</v>
          </cell>
          <cell r="AI476">
            <v>200</v>
          </cell>
        </row>
        <row r="477">
          <cell r="D477" t="str">
            <v>8370611</v>
          </cell>
          <cell r="E477" t="str">
            <v>Legal Exp-Debt Related Costs</v>
          </cell>
          <cell r="F477" t="str">
            <v>Direct Misc</v>
          </cell>
          <cell r="G477">
            <v>250</v>
          </cell>
          <cell r="H477" t="str">
            <v>Actual</v>
          </cell>
          <cell r="AF477" t="str">
            <v>88201902</v>
          </cell>
          <cell r="AG477" t="str">
            <v>F/A (Gain)/Loss - Other Costs</v>
          </cell>
          <cell r="AH477" t="str">
            <v>F/A (Gain) / Loss</v>
          </cell>
          <cell r="AI477">
            <v>200</v>
          </cell>
        </row>
        <row r="478">
          <cell r="D478" t="str">
            <v>8219913</v>
          </cell>
          <cell r="E478" t="str">
            <v>Oth Inc-Marketing Funds</v>
          </cell>
          <cell r="F478" t="str">
            <v>Direct Misc</v>
          </cell>
          <cell r="G478">
            <v>250</v>
          </cell>
          <cell r="H478" t="str">
            <v>Actual</v>
          </cell>
          <cell r="AF478" t="str">
            <v>882023</v>
          </cell>
          <cell r="AG478" t="str">
            <v>(Gain) Loss Other</v>
          </cell>
          <cell r="AH478" t="str">
            <v>F/A (Gain) / Loss</v>
          </cell>
          <cell r="AI478">
            <v>200</v>
          </cell>
        </row>
        <row r="479">
          <cell r="D479" t="str">
            <v>8213714</v>
          </cell>
          <cell r="E479" t="str">
            <v>Trkng-Rmf-Scales Fe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909</v>
          </cell>
          <cell r="E480" t="str">
            <v>Legal Exp-Restructuring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2199909</v>
          </cell>
          <cell r="E481" t="str">
            <v>Other Direct Expen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790011</v>
          </cell>
          <cell r="E482" t="str">
            <v>Cover Chgs</v>
          </cell>
          <cell r="F482" t="str">
            <v>Cover Chgs</v>
          </cell>
          <cell r="G482">
            <v>260</v>
          </cell>
          <cell r="H482" t="str">
            <v>Budget</v>
          </cell>
        </row>
        <row r="483">
          <cell r="D483" t="str">
            <v>831201</v>
          </cell>
          <cell r="E483" t="str">
            <v>Rent-Fasb 13-Straightline</v>
          </cell>
          <cell r="F483" t="str">
            <v>Rent</v>
          </cell>
          <cell r="G483">
            <v>270</v>
          </cell>
          <cell r="H483" t="str">
            <v>Actual</v>
          </cell>
        </row>
        <row r="484">
          <cell r="D484" t="str">
            <v>831021</v>
          </cell>
          <cell r="E484" t="str">
            <v>Rent-Percentage Rent</v>
          </cell>
          <cell r="F484" t="str">
            <v>Rent</v>
          </cell>
          <cell r="G484">
            <v>270</v>
          </cell>
          <cell r="H484" t="str">
            <v>Actual</v>
          </cell>
        </row>
        <row r="485">
          <cell r="D485" t="str">
            <v>831121</v>
          </cell>
          <cell r="E485" t="str">
            <v>Rent-Insurance-Lease Related</v>
          </cell>
          <cell r="F485" t="str">
            <v>Rent</v>
          </cell>
          <cell r="G485">
            <v>270</v>
          </cell>
          <cell r="H485" t="str">
            <v>Actual</v>
          </cell>
        </row>
        <row r="486">
          <cell r="D486" t="str">
            <v>831051</v>
          </cell>
          <cell r="E486" t="str">
            <v>Rent-Other Rent</v>
          </cell>
          <cell r="F486" t="str">
            <v>Rent</v>
          </cell>
          <cell r="G486">
            <v>270</v>
          </cell>
          <cell r="H486" t="str">
            <v>Actual</v>
          </cell>
        </row>
        <row r="487">
          <cell r="D487" t="str">
            <v>831171</v>
          </cell>
          <cell r="E487" t="str">
            <v>Rent-Cap Lease Portion Bldg.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202</v>
          </cell>
          <cell r="E488" t="str">
            <v>Rent-Fasb 13-Cash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013</v>
          </cell>
          <cell r="E489" t="str">
            <v>Rent-Parking Validation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1909</v>
          </cell>
          <cell r="E490" t="str">
            <v>Rent-Restructuring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011</v>
          </cell>
          <cell r="E491" t="str">
            <v>Rent - Base Rent</v>
          </cell>
          <cell r="F491" t="str">
            <v>Rent</v>
          </cell>
          <cell r="G491">
            <v>270</v>
          </cell>
          <cell r="H491" t="str">
            <v>Budget</v>
          </cell>
        </row>
        <row r="492">
          <cell r="D492" t="str">
            <v>831181</v>
          </cell>
          <cell r="E492" t="str">
            <v>Rent-Landlord Contribution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112</v>
          </cell>
          <cell r="E493" t="str">
            <v>Rent-Merchant Assn Dues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111</v>
          </cell>
          <cell r="E494" t="str">
            <v>CAM Fees</v>
          </cell>
          <cell r="F494" t="str">
            <v>Other Occupancy</v>
          </cell>
          <cell r="G494">
            <v>280</v>
          </cell>
          <cell r="H494" t="str">
            <v>Budget</v>
          </cell>
        </row>
        <row r="495">
          <cell r="D495" t="str">
            <v>831061</v>
          </cell>
          <cell r="E495" t="str">
            <v>Real Property Taxes</v>
          </cell>
          <cell r="F495" t="str">
            <v>Other Occupancy</v>
          </cell>
          <cell r="G495">
            <v>280</v>
          </cell>
          <cell r="H495" t="str">
            <v>Actual</v>
          </cell>
        </row>
        <row r="496">
          <cell r="D496" t="str">
            <v>831071</v>
          </cell>
          <cell r="E496" t="str">
            <v>Personal Property Taxes</v>
          </cell>
          <cell r="F496" t="str">
            <v>Other Occupancy</v>
          </cell>
          <cell r="G496">
            <v>280</v>
          </cell>
          <cell r="H496" t="str">
            <v>Actual</v>
          </cell>
        </row>
        <row r="497">
          <cell r="D497" t="str">
            <v>835011</v>
          </cell>
          <cell r="E497" t="str">
            <v>Bank Service Charges</v>
          </cell>
          <cell r="F497" t="str">
            <v>Misc Ins &amp; Other</v>
          </cell>
          <cell r="G497">
            <v>290</v>
          </cell>
          <cell r="H497" t="str">
            <v>Budget</v>
          </cell>
        </row>
        <row r="498">
          <cell r="D498" t="str">
            <v>836051</v>
          </cell>
          <cell r="E498" t="str">
            <v>Crime Ins &amp; Misc Bonds</v>
          </cell>
          <cell r="F498" t="str">
            <v>Misc Ins &amp; Other</v>
          </cell>
          <cell r="G498">
            <v>290</v>
          </cell>
          <cell r="H498" t="str">
            <v>Budget</v>
          </cell>
        </row>
        <row r="499">
          <cell r="D499" t="str">
            <v>836011</v>
          </cell>
          <cell r="E499" t="str">
            <v>Gen Liability Ins</v>
          </cell>
          <cell r="F499" t="str">
            <v>Misc Ins &amp; Other</v>
          </cell>
          <cell r="G499">
            <v>290</v>
          </cell>
          <cell r="H499" t="str">
            <v>Budget</v>
          </cell>
        </row>
        <row r="500">
          <cell r="D500" t="str">
            <v>836021</v>
          </cell>
          <cell r="E500" t="str">
            <v>Property Ins</v>
          </cell>
          <cell r="F500" t="str">
            <v>Misc Ins &amp; Other</v>
          </cell>
          <cell r="G500">
            <v>290</v>
          </cell>
          <cell r="H500" t="str">
            <v>Budget</v>
          </cell>
        </row>
        <row r="501">
          <cell r="D501" t="str">
            <v>836041</v>
          </cell>
          <cell r="E501" t="str">
            <v>Insurance-Automobile</v>
          </cell>
          <cell r="F501" t="str">
            <v>Misc Ins &amp; Other</v>
          </cell>
          <cell r="G501">
            <v>290</v>
          </cell>
          <cell r="H501" t="str">
            <v>Actual</v>
          </cell>
        </row>
        <row r="502">
          <cell r="D502" t="str">
            <v>836061</v>
          </cell>
          <cell r="E502" t="str">
            <v>Insurance-Contaminated Product</v>
          </cell>
          <cell r="F502" t="str">
            <v>Misc Ins &amp; Other</v>
          </cell>
          <cell r="G502">
            <v>290</v>
          </cell>
          <cell r="H502" t="str">
            <v>Actual</v>
          </cell>
        </row>
        <row r="503">
          <cell r="D503" t="str">
            <v>841021</v>
          </cell>
          <cell r="E503" t="str">
            <v>Consulting Audit Fees SEC</v>
          </cell>
          <cell r="F503" t="str">
            <v>Misc Ins &amp; Other</v>
          </cell>
          <cell r="G503">
            <v>290</v>
          </cell>
          <cell r="H503" t="str">
            <v>Actual</v>
          </cell>
        </row>
        <row r="504">
          <cell r="D504" t="str">
            <v>841041</v>
          </cell>
          <cell r="E504" t="str">
            <v>Accounting &amp; Tax Services</v>
          </cell>
          <cell r="F504" t="str">
            <v>Misc Ins &amp; Other</v>
          </cell>
          <cell r="G504">
            <v>290</v>
          </cell>
          <cell r="H504" t="str">
            <v>Actual</v>
          </cell>
        </row>
        <row r="505">
          <cell r="D505" t="str">
            <v>861011</v>
          </cell>
          <cell r="E505" t="str">
            <v>Facilities Allocation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41061</v>
          </cell>
          <cell r="E506" t="str">
            <v>R &amp; D-Design Projects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89031</v>
          </cell>
          <cell r="E507" t="str">
            <v>Edp Consulting Charges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61031</v>
          </cell>
          <cell r="E508" t="str">
            <v>Marketing Allocation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36991</v>
          </cell>
          <cell r="E509" t="str">
            <v>Insurance-Other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82031</v>
          </cell>
          <cell r="E510" t="str">
            <v>Uninsured Loss-Casualty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49011</v>
          </cell>
          <cell r="E511" t="str">
            <v>Franchise Marketing Fe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89501</v>
          </cell>
          <cell r="E512" t="str">
            <v>Tax Penalties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41022</v>
          </cell>
          <cell r="E513" t="str">
            <v>Consulting-Audit Fees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36033</v>
          </cell>
          <cell r="E514" t="str">
            <v>Insurance-Directors &amp; Officers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1043</v>
          </cell>
          <cell r="E515" t="str">
            <v>Adp Payroll Service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36034</v>
          </cell>
          <cell r="E516" t="str">
            <v>Insurance-Fiduciary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36036</v>
          </cell>
          <cell r="E517" t="str">
            <v>Insurance-Travel/Accident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41026</v>
          </cell>
          <cell r="E518" t="str">
            <v>Consulting-Agency Fee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29</v>
          </cell>
          <cell r="E519" t="str">
            <v>Consulting-Outside Services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410211</v>
          </cell>
          <cell r="E520" t="str">
            <v>Consulting-Director Fees-Board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4102909</v>
          </cell>
          <cell r="E521" t="str">
            <v>Consulting-Restructuring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4909</v>
          </cell>
          <cell r="E522" t="str">
            <v>Tax Services-Restructuring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904041</v>
          </cell>
          <cell r="E523" t="str">
            <v>Parking Lot Revenue</v>
          </cell>
          <cell r="F523" t="str">
            <v>Other Revenue</v>
          </cell>
          <cell r="G523">
            <v>300</v>
          </cell>
          <cell r="H523" t="str">
            <v>Budget</v>
          </cell>
        </row>
        <row r="524">
          <cell r="D524" t="str">
            <v>904061</v>
          </cell>
          <cell r="E524" t="str">
            <v>Oth Rest Inc-Grease Sales</v>
          </cell>
          <cell r="F524" t="str">
            <v>Other Revenue</v>
          </cell>
          <cell r="G524">
            <v>300</v>
          </cell>
          <cell r="H524" t="str">
            <v>Actual</v>
          </cell>
        </row>
        <row r="525">
          <cell r="D525" t="str">
            <v>909991</v>
          </cell>
          <cell r="E525" t="str">
            <v>Closed Unit-Reserve</v>
          </cell>
          <cell r="F525" t="str">
            <v>Other Revenue</v>
          </cell>
          <cell r="G525">
            <v>300</v>
          </cell>
          <cell r="H525" t="str">
            <v>Actual</v>
          </cell>
        </row>
        <row r="526">
          <cell r="D526" t="str">
            <v>903031</v>
          </cell>
          <cell r="E526" t="str">
            <v>Royalty- Hormel</v>
          </cell>
          <cell r="F526" t="str">
            <v>Other Revenue</v>
          </cell>
          <cell r="G526">
            <v>300</v>
          </cell>
          <cell r="H526" t="str">
            <v>Actual</v>
          </cell>
        </row>
        <row r="527">
          <cell r="D527" t="str">
            <v>902011</v>
          </cell>
          <cell r="E527" t="str">
            <v>Interest Income</v>
          </cell>
          <cell r="F527" t="str">
            <v>Other Revenue</v>
          </cell>
          <cell r="G527">
            <v>300</v>
          </cell>
          <cell r="H527" t="str">
            <v>Actual</v>
          </cell>
        </row>
        <row r="528">
          <cell r="D528" t="str">
            <v>901021</v>
          </cell>
          <cell r="E528" t="str">
            <v>Sales Tax Discount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081</v>
          </cell>
          <cell r="E529" t="str">
            <v>Closed Unit-Base Rent Exp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9151</v>
          </cell>
          <cell r="E530" t="str">
            <v>Closed Unit-Sublease Rent Inco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3002</v>
          </cell>
          <cell r="E531" t="str">
            <v>Royalty Income-Ch Clifton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3032</v>
          </cell>
          <cell r="E532" t="str">
            <v>Royalty Salsa (Cg)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4064</v>
          </cell>
          <cell r="E533" t="str">
            <v>Oth Rest Inc-Other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4068</v>
          </cell>
          <cell r="E534" t="str">
            <v>Oth Rest Inc-Gift Card Unredee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14</v>
          </cell>
          <cell r="E535" t="str">
            <v>Royalty Income-Ch Annapolis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058</v>
          </cell>
          <cell r="E536" t="str">
            <v>Royalty Income-Ch K&amp;N St Chrls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30060</v>
          </cell>
          <cell r="E537" t="str">
            <v>Royalty Income-Ch O'Fallon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30068</v>
          </cell>
          <cell r="E538" t="str">
            <v>Royalty Income-Ch Arundel Ml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78</v>
          </cell>
          <cell r="E539" t="str">
            <v>Royalty Income-Ch Salina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102</v>
          </cell>
          <cell r="E540" t="str">
            <v>Royalty Income-Ch Sl Louis M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103</v>
          </cell>
          <cell r="E541" t="str">
            <v>Royalty Income-Brandywine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106</v>
          </cell>
          <cell r="E542" t="str">
            <v>Royalty Income-Ch Linden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108</v>
          </cell>
          <cell r="E543" t="str">
            <v>Royalty Income-Ch Tesson F Mo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12</v>
          </cell>
          <cell r="E544" t="str">
            <v>Royalty Income-Ch Alexandria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326</v>
          </cell>
          <cell r="E545" t="str">
            <v>Royalty Income-Ch Sioux Fall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336</v>
          </cell>
          <cell r="E546" t="str">
            <v>Royalty Income-Ch Killibrew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450</v>
          </cell>
          <cell r="E547" t="str">
            <v>Royalty Income-Ch Olivette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720</v>
          </cell>
          <cell r="E548" t="str">
            <v>Royalty Income-Ch Miami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1011</v>
          </cell>
          <cell r="E549" t="str">
            <v>Rebates-RMF-Off Invoice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101906</v>
          </cell>
          <cell r="E550" t="str">
            <v>Purch Disc - Coca Cola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101925</v>
          </cell>
          <cell r="E551" t="str">
            <v>Purch Disc - Misc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997</v>
          </cell>
          <cell r="E552" t="str">
            <v>Royalty Income-Cookbooks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9011</v>
          </cell>
          <cell r="E553" t="str">
            <v>Closed Unit Base Rent Income</v>
          </cell>
          <cell r="F553" t="str">
            <v>Other Revenue</v>
          </cell>
          <cell r="G553">
            <v>300</v>
          </cell>
          <cell r="H553" t="str">
            <v>Budget</v>
          </cell>
        </row>
        <row r="554">
          <cell r="D554" t="str">
            <v>832021</v>
          </cell>
          <cell r="E554" t="str">
            <v>Depr-Furniture &amp; Equip-General</v>
          </cell>
          <cell r="F554" t="str">
            <v>Depreciation</v>
          </cell>
          <cell r="G554">
            <v>340</v>
          </cell>
          <cell r="H554" t="str">
            <v>Actual</v>
          </cell>
        </row>
        <row r="555">
          <cell r="D555" t="str">
            <v>832031</v>
          </cell>
          <cell r="E555" t="str">
            <v>Depr-Carpets &amp; Drapes</v>
          </cell>
          <cell r="F555" t="str">
            <v>Depreciation</v>
          </cell>
          <cell r="G555">
            <v>340</v>
          </cell>
          <cell r="H555" t="str">
            <v>Actual</v>
          </cell>
        </row>
        <row r="556">
          <cell r="D556" t="str">
            <v>832221</v>
          </cell>
          <cell r="E556" t="str">
            <v>Depr-Ff&amp;E-Exchange 11-13-08</v>
          </cell>
          <cell r="F556" t="str">
            <v>Depreciation</v>
          </cell>
          <cell r="G556">
            <v>340</v>
          </cell>
          <cell r="H556" t="str">
            <v>Actual</v>
          </cell>
        </row>
        <row r="557">
          <cell r="D557" t="str">
            <v>832061</v>
          </cell>
          <cell r="E557" t="str">
            <v>Depr-Leasehold Acq</v>
          </cell>
          <cell r="F557" t="str">
            <v>Depreciation</v>
          </cell>
          <cell r="G557">
            <v>340</v>
          </cell>
          <cell r="H557" t="str">
            <v>Actual</v>
          </cell>
        </row>
        <row r="558">
          <cell r="D558" t="str">
            <v>832191</v>
          </cell>
          <cell r="E558" t="str">
            <v>Depr-Lhi-Merger 08-21-2006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231</v>
          </cell>
          <cell r="E559" t="str">
            <v>Depr-Lhi-Exchange 11-13-08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121</v>
          </cell>
          <cell r="E560" t="str">
            <v>Depr-Chevys-Ffe-Acquisition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131</v>
          </cell>
          <cell r="E561" t="str">
            <v>Depr-Chevys-Lhi-Acquisition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011</v>
          </cell>
          <cell r="E562" t="str">
            <v>Depr-Building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02101</v>
          </cell>
          <cell r="E563" t="str">
            <v>Depr-Furniture And Fixtures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07101</v>
          </cell>
          <cell r="E564" t="str">
            <v>Depr-Leasehold Imp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02199</v>
          </cell>
          <cell r="E565" t="str">
            <v>Depr-Ff&amp;E-Convers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2201</v>
          </cell>
          <cell r="E566" t="str">
            <v>Depr-It Computer Hardware/Soft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7201</v>
          </cell>
          <cell r="E567" t="str">
            <v>Depr-L.I. Allocation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2299</v>
          </cell>
          <cell r="E568" t="str">
            <v>Depr-Furn, Fix,Equip-Open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401</v>
          </cell>
          <cell r="E569" t="str">
            <v>Depr-Artwork &amp; Artifacts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501</v>
          </cell>
          <cell r="E570" t="str">
            <v>Depr-Equipmen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5501</v>
          </cell>
          <cell r="E571" t="str">
            <v>Depr-Equipment-Cl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599</v>
          </cell>
          <cell r="E572" t="str">
            <v>Depr-Equipment Conversio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601</v>
          </cell>
          <cell r="E573" t="str">
            <v>Depr-Smallware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3041</v>
          </cell>
          <cell r="E574" t="str">
            <v>Interest-Bond $130M</v>
          </cell>
          <cell r="F574" t="str">
            <v>Interest Expense</v>
          </cell>
          <cell r="G574">
            <v>350</v>
          </cell>
          <cell r="H574" t="str">
            <v>Actual</v>
          </cell>
        </row>
        <row r="575">
          <cell r="D575" t="str">
            <v>833021</v>
          </cell>
          <cell r="E575" t="str">
            <v>Interest-Cap Lease Et Building</v>
          </cell>
          <cell r="F575" t="str">
            <v>Interest Expense</v>
          </cell>
          <cell r="G575">
            <v>350</v>
          </cell>
          <cell r="H575" t="str">
            <v>Actual</v>
          </cell>
        </row>
        <row r="576">
          <cell r="D576" t="str">
            <v>833023</v>
          </cell>
          <cell r="E576" t="str">
            <v>Interest-Cap Lease Equipment</v>
          </cell>
          <cell r="F576" t="str">
            <v>Interest Expense</v>
          </cell>
          <cell r="G576">
            <v>350</v>
          </cell>
          <cell r="H576" t="str">
            <v>Actual</v>
          </cell>
        </row>
        <row r="577">
          <cell r="D577" t="str">
            <v>833015</v>
          </cell>
          <cell r="E577" t="str">
            <v>Interest-Insurance Notes</v>
          </cell>
          <cell r="F577" t="str">
            <v>Interest Expense</v>
          </cell>
          <cell r="G577">
            <v>350</v>
          </cell>
          <cell r="H577" t="str">
            <v>Actual</v>
          </cell>
        </row>
        <row r="578">
          <cell r="D578" t="str">
            <v>8330128</v>
          </cell>
          <cell r="E578" t="str">
            <v>Interest-Ge Letter Of Credit</v>
          </cell>
          <cell r="F578" t="str">
            <v>Interest Expense</v>
          </cell>
          <cell r="G578">
            <v>350</v>
          </cell>
          <cell r="H578" t="str">
            <v>Actual</v>
          </cell>
        </row>
        <row r="579">
          <cell r="D579" t="str">
            <v>8330130</v>
          </cell>
          <cell r="E579" t="str">
            <v>Interest-Taxing Authorities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150</v>
          </cell>
          <cell r="E580" t="str">
            <v>Interest-Tranche A $19M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151</v>
          </cell>
          <cell r="E581" t="str">
            <v>Interest-Tranche A $11M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2</v>
          </cell>
          <cell r="E582" t="str">
            <v>Interest-Tranche B $50M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53</v>
          </cell>
          <cell r="E583" t="str">
            <v>Interest-Tranche B-1 $12M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55</v>
          </cell>
          <cell r="E584" t="str">
            <v>Interest-???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101</v>
          </cell>
          <cell r="E585" t="str">
            <v>Interest-Surety Bonds Premiums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82041</v>
          </cell>
          <cell r="E586" t="str">
            <v>Sale Of Fuzio Trademark</v>
          </cell>
          <cell r="F586" t="str">
            <v>FA Gain(-)/Loss</v>
          </cell>
          <cell r="G586">
            <v>360</v>
          </cell>
          <cell r="H586" t="str">
            <v>Actual</v>
          </cell>
        </row>
        <row r="587">
          <cell r="D587" t="str">
            <v>882022</v>
          </cell>
          <cell r="E587" t="str">
            <v>(Gain) Loss On Sale Of Liq Lic</v>
          </cell>
          <cell r="F587" t="str">
            <v>FA Gain(-)/Loss</v>
          </cell>
          <cell r="G587">
            <v>360</v>
          </cell>
          <cell r="H587" t="str">
            <v>Actual</v>
          </cell>
        </row>
        <row r="588">
          <cell r="D588" t="str">
            <v>882023</v>
          </cell>
          <cell r="E588" t="str">
            <v>(Gain) Loss Other</v>
          </cell>
          <cell r="F588" t="str">
            <v>FA Gain(-)/Loss</v>
          </cell>
          <cell r="G588">
            <v>360</v>
          </cell>
          <cell r="H588" t="str">
            <v>Actual</v>
          </cell>
        </row>
        <row r="589">
          <cell r="D589" t="str">
            <v>88201900</v>
          </cell>
          <cell r="E589" t="str">
            <v>F/A (Gain)/Loss-Sale Proceeds</v>
          </cell>
          <cell r="F589" t="str">
            <v>FA Gain(-)/Loss</v>
          </cell>
          <cell r="G589">
            <v>360</v>
          </cell>
          <cell r="H589" t="str">
            <v>Actual</v>
          </cell>
        </row>
        <row r="590">
          <cell r="D590" t="str">
            <v>88201901</v>
          </cell>
          <cell r="E590" t="str">
            <v>F/A (Gain)/Loss-Original Cost</v>
          </cell>
          <cell r="F590" t="str">
            <v>FA Gain(-)/Loss</v>
          </cell>
          <cell r="G590">
            <v>360</v>
          </cell>
          <cell r="H590" t="str">
            <v>Actual</v>
          </cell>
        </row>
        <row r="591">
          <cell r="D591" t="str">
            <v>88201902</v>
          </cell>
          <cell r="E591" t="str">
            <v>F/A (Gain)/Loss-Accum Dep W/O</v>
          </cell>
          <cell r="F591" t="str">
            <v>FA Gain(-)/Loss</v>
          </cell>
          <cell r="G591">
            <v>360</v>
          </cell>
          <cell r="H591" t="str">
            <v>Actual</v>
          </cell>
        </row>
        <row r="592">
          <cell r="D592" t="str">
            <v>88201903</v>
          </cell>
          <cell r="E592" t="str">
            <v>F/A (Gain)/Loss-Other Costs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21981</v>
          </cell>
          <cell r="E593" t="str">
            <v>Preopening-Food Cost</v>
          </cell>
          <cell r="F593" t="str">
            <v>Preopen &amp; Amort</v>
          </cell>
          <cell r="G593">
            <v>370</v>
          </cell>
          <cell r="H593" t="str">
            <v>Actual</v>
          </cell>
        </row>
        <row r="594">
          <cell r="D594" t="str">
            <v>821982</v>
          </cell>
          <cell r="E594" t="str">
            <v>Preopening-Liquor Cost</v>
          </cell>
          <cell r="F594" t="str">
            <v>Preopen &amp; Amort</v>
          </cell>
          <cell r="G594">
            <v>370</v>
          </cell>
          <cell r="H594" t="str">
            <v>Actual</v>
          </cell>
        </row>
        <row r="595">
          <cell r="D595" t="str">
            <v>821985</v>
          </cell>
          <cell r="E595" t="str">
            <v>Preopening-Hourly Labor</v>
          </cell>
          <cell r="F595" t="str">
            <v>Preopen &amp; Amort</v>
          </cell>
          <cell r="G595">
            <v>370</v>
          </cell>
          <cell r="H595" t="str">
            <v>Actual</v>
          </cell>
        </row>
        <row r="596">
          <cell r="D596" t="str">
            <v>821986</v>
          </cell>
          <cell r="E596" t="str">
            <v>Preopening-Salaried Labor</v>
          </cell>
          <cell r="F596" t="str">
            <v>Preopen &amp; Amort</v>
          </cell>
          <cell r="G596">
            <v>370</v>
          </cell>
          <cell r="H596" t="str">
            <v>Actual</v>
          </cell>
        </row>
        <row r="597">
          <cell r="D597" t="str">
            <v>821987</v>
          </cell>
          <cell r="E597" t="str">
            <v>Preopening-Taxes And Benefits</v>
          </cell>
          <cell r="F597" t="str">
            <v>Preopen &amp; Amort</v>
          </cell>
          <cell r="G597">
            <v>370</v>
          </cell>
          <cell r="H597" t="str">
            <v>Actual</v>
          </cell>
        </row>
        <row r="598">
          <cell r="D598" t="str">
            <v>821989</v>
          </cell>
          <cell r="E598" t="str">
            <v>Preopening-Supplies</v>
          </cell>
          <cell r="F598" t="str">
            <v>Preopen &amp; Amort</v>
          </cell>
          <cell r="G598">
            <v>370</v>
          </cell>
          <cell r="H598" t="str">
            <v>Actual</v>
          </cell>
        </row>
        <row r="599">
          <cell r="D599" t="str">
            <v>8219812</v>
          </cell>
          <cell r="E599" t="str">
            <v>Preopening-R&amp;M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0</v>
          </cell>
          <cell r="E600" t="str">
            <v>Preopening-Marketing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10</v>
          </cell>
          <cell r="E601" t="str">
            <v>Preopening-Travel &amp; Entertainm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11</v>
          </cell>
          <cell r="E602" t="str">
            <v>Preopening-Utilitie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13</v>
          </cell>
          <cell r="E603" t="str">
            <v>Preopening-Recruitment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14</v>
          </cell>
          <cell r="E604" t="str">
            <v>Preopening-Uniforms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18</v>
          </cell>
          <cell r="E605" t="str">
            <v>Preopening-Business Meal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25</v>
          </cell>
          <cell r="E606" t="str">
            <v>Preopening-Prizes and Incentive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32581</v>
          </cell>
          <cell r="E607" t="str">
            <v>Amort-Debt Fee-Term Loan A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32582</v>
          </cell>
          <cell r="E608" t="str">
            <v>Amort-Debtfee-Tranche B-1 $12M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32583</v>
          </cell>
          <cell r="E609" t="str">
            <v>Deferred Debt Fees-Subsidiary1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32584</v>
          </cell>
          <cell r="E610" t="str">
            <v>Deferred Debt Fees-Subsidiary2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32588</v>
          </cell>
          <cell r="E611" t="str">
            <v>Amortization-???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32589</v>
          </cell>
          <cell r="E612" t="str">
            <v>Amortization-???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32821</v>
          </cell>
          <cell r="E613" t="str">
            <v>Amort-Favor Lse-Merger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32831</v>
          </cell>
          <cell r="E614" t="str">
            <v>Amort-Unfavor Lse-Merger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72011</v>
          </cell>
          <cell r="E615" t="str">
            <v>Income Tax-Ca</v>
          </cell>
          <cell r="F615" t="str">
            <v>Other Non-EBITDA</v>
          </cell>
          <cell r="G615">
            <v>380</v>
          </cell>
          <cell r="H615" t="str">
            <v>Actual</v>
          </cell>
        </row>
        <row r="616">
          <cell r="D616" t="str">
            <v>872031</v>
          </cell>
          <cell r="E616" t="str">
            <v>Income Tax-Or</v>
          </cell>
          <cell r="F616" t="str">
            <v>Other Non-EBITDA</v>
          </cell>
          <cell r="G616">
            <v>380</v>
          </cell>
          <cell r="H616" t="str">
            <v>Actual</v>
          </cell>
        </row>
        <row r="617">
          <cell r="D617" t="str">
            <v>872051</v>
          </cell>
          <cell r="E617" t="str">
            <v>Income Tax-Az</v>
          </cell>
          <cell r="F617" t="str">
            <v>Other Non-EBITDA</v>
          </cell>
          <cell r="G617">
            <v>380</v>
          </cell>
          <cell r="H617" t="str">
            <v>Actual</v>
          </cell>
        </row>
        <row r="618">
          <cell r="D618" t="str">
            <v>872241</v>
          </cell>
          <cell r="E618" t="str">
            <v>Income Tax-Nj</v>
          </cell>
          <cell r="F618" t="str">
            <v>Other Non-EBITDA</v>
          </cell>
          <cell r="G618">
            <v>380</v>
          </cell>
          <cell r="H618" t="str">
            <v>Actual</v>
          </cell>
        </row>
        <row r="619">
          <cell r="D619" t="str">
            <v>872191</v>
          </cell>
          <cell r="E619" t="str">
            <v>Income Tax-Ny</v>
          </cell>
          <cell r="F619" t="str">
            <v>Other Non-EBITDA</v>
          </cell>
          <cell r="G619">
            <v>380</v>
          </cell>
          <cell r="H619" t="str">
            <v>Actual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21-nov.fcs 1999"/>
      <sheetName val="BU00"/>
      <sheetName val="BU01-consolidation"/>
      <sheetName val="BU01-NDB"/>
      <sheetName val="BU01-NOS"/>
      <sheetName val="BU01-i21"/>
      <sheetName val="BU21-oper.plan 2000"/>
      <sheetName val="BU22-nov.fcs 1999"/>
      <sheetName val="BU22-oper.plan 2000"/>
      <sheetName val="BU32-nov.fcs1999"/>
      <sheetName val="BU32 NDB export-nov.fcs 1999 "/>
      <sheetName val="BU32 NDB metro-nov.fcs 1999"/>
      <sheetName val="BU32 NDB syst-nov.fcs 1999"/>
      <sheetName val="BU32 NOS-nov.fcs 1999"/>
      <sheetName val="BU32-oper.plan 2000"/>
      <sheetName val="BU32 NDB export-oper.plan 2000"/>
      <sheetName val="BU32 NDB sm-nov.for.fcs 1999"/>
      <sheetName val="BU32 NDB sm-oper.plan 2000"/>
      <sheetName val="BU32 NDB metro-oper.plan 2000"/>
      <sheetName val="BU32 NDB syst-oper.plan 2000"/>
      <sheetName val="BU32 NOS-oper.plan 2000"/>
      <sheetName val="BU34-nov.fcs 1999"/>
      <sheetName val="BU34 NDB export-nov.fcs 1999 "/>
      <sheetName val="BU34 NDB metro-nov.fcs 1999"/>
      <sheetName val="BU34 NDB syst-nov.fcs 1999"/>
      <sheetName val="BU34 NOS-nov.fcs 1999"/>
      <sheetName val="BU34-oper.plan 2000"/>
      <sheetName val="BU34 NDB export-oper.plan 2000"/>
      <sheetName val="BU34 NDB metro-oper.plan 2000"/>
      <sheetName val="BU34 NDB syst-oper.plan 2000"/>
      <sheetName val="BU34 NOS-oper.plan 2000"/>
      <sheetName val="BU36 NDB nov. fcs 1999"/>
      <sheetName val="BU36 NOS nov. fcs 1999"/>
      <sheetName val="BU36 i21 nov. fcs 1999"/>
      <sheetName val="BU36 NDB oper.plan 2000"/>
      <sheetName val="BU36 NOS oper.plan 2000"/>
      <sheetName val="BU36 i21 oper.plan 2000"/>
      <sheetName val="BU40"/>
      <sheetName val="BU40 ndb"/>
      <sheetName val="BU40 nos"/>
      <sheetName val="BU40 I21"/>
      <sheetName val="BU45"/>
      <sheetName val="BU51-consolidation"/>
      <sheetName val="BU51-NDB"/>
      <sheetName val="BU51-NOS"/>
      <sheetName val="BU51-i21"/>
      <sheetName val="BU53-consolidation"/>
      <sheetName val="BU53- op"/>
      <sheetName val="BU53- in"/>
      <sheetName val="BU53- ma"/>
      <sheetName val="BU53- offres"/>
      <sheetName val="BU53- ag"/>
      <sheetName val="BU53- bdhq"/>
      <sheetName val="BU61"/>
      <sheetName val="BU71"/>
      <sheetName val="BU81"/>
      <sheetName val="BU91"/>
      <sheetName val="VALIDATION"/>
      <sheetName val="97 BUDGET"/>
      <sheetName val="97WAL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ractice Profile"/>
      <sheetName val="Leasing Worksheet"/>
      <sheetName val="Proposal Intro"/>
      <sheetName val="Price Quote"/>
      <sheetName val="Upfront Project Costs"/>
      <sheetName val="Next Steps"/>
      <sheetName val="Human Resources Profile"/>
      <sheetName val="Payroll Processing Quote"/>
      <sheetName val="Group Benefits Quote"/>
      <sheetName val="Retail Pricing"/>
      <sheetName val="HR Administration Pricing"/>
      <sheetName val="EDI Pricing"/>
      <sheetName val="Hardware Pricing"/>
      <sheetName val="Combo Boxes"/>
      <sheetName val="Calculations"/>
      <sheetName val="PAD Quote Generator 5-22-03"/>
      <sheetName val="IRR Calculation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CF Analysis"/>
      <sheetName val="Exit Multiples"/>
      <sheetName val="Valuation Analysis BCSI"/>
      <sheetName val="IS Combined"/>
      <sheetName val="IS BCSI"/>
      <sheetName val="IS Target"/>
      <sheetName val="BS Combined"/>
      <sheetName val="BS BCSI"/>
      <sheetName val="BS Target"/>
      <sheetName val="CB BS"/>
      <sheetName val="CF Combined"/>
      <sheetName val="CF BCSI"/>
      <sheetName val="CF Target"/>
      <sheetName val="CB CF"/>
      <sheetName val="BCSI Inputs"/>
      <sheetName val="BCSI=&gt;"/>
      <sheetName val="BCSI IS Fcst"/>
      <sheetName val="BCSI Restructure"/>
      <sheetName val="BCSI Other"/>
      <sheetName val="BCSI Synergy"/>
      <sheetName val="Target=&gt;"/>
      <sheetName val="Target Fcst"/>
      <sheetName val="Target Restructure"/>
      <sheetName val="Target Transition"/>
      <sheetName val="Target Synergy"/>
      <sheetName val="Target FS=&gt;"/>
      <sheetName val="USD Realigned"/>
      <sheetName val="By Qtr USD"/>
      <sheetName val="By Qtr LC"/>
      <sheetName val="CB IS"/>
      <sheetName val="CB Fcst"/>
      <sheetName val="CB Revenue Build"/>
      <sheetName val="CB Support Waterfall"/>
      <sheetName val="Ratios"/>
      <sheetName val="BCSI FS=&gt;"/>
      <sheetName val="GAAP IS Trend"/>
      <sheetName val="EBITDA Adj"/>
      <sheetName val="Adj EBITDA View"/>
      <sheetName val="BS Trend"/>
      <sheetName val="CF Trend"/>
      <sheetName val="Lender Budget"/>
      <sheetName val="BCSI FY12"/>
      <sheetName val="BCSI FY11"/>
      <sheetName val="Appendix=&gt;"/>
      <sheetName val="Mapping"/>
      <sheetName val="FX Rates"/>
      <sheetName val="Payroll Tax"/>
      <sheetName val="Assumptions"/>
      <sheetName val="Instructions"/>
      <sheetName val="&lt;= 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PerLine vs FCST"/>
      <sheetName val="RevPerLine vs Plan"/>
      <sheetName val="Chart"/>
      <sheetName val="OldChart"/>
      <sheetName val="BS|CF"/>
      <sheetName val="INPUT DATA"/>
      <sheetName val="pending rev item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THON1"/>
      <sheetName val="Macros"/>
      <sheetName val="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s"/>
      <sheetName val="Rent Roll"/>
      <sheetName val="Summary"/>
      <sheetName val="_ADFDI_Parameters"/>
      <sheetName val="_ADFDI_Metadata"/>
      <sheetName val="_ADFDI_WorkbookData"/>
      <sheetName val="_ADFDI_BCMetadata"/>
      <sheetName val="_ADFDI_LOV"/>
      <sheetName val="_ADFDI_TE_TAB21402698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Pink Taco BU</v>
          </cell>
          <cell r="E2" t="str">
            <v>Real Mex BU</v>
          </cell>
        </row>
        <row r="4">
          <cell r="D4" t="str">
            <v>ADP</v>
          </cell>
          <cell r="E4" t="str">
            <v>AED</v>
          </cell>
          <cell r="F4" t="str">
            <v>AFA</v>
          </cell>
          <cell r="G4" t="str">
            <v>AFN</v>
          </cell>
          <cell r="H4" t="str">
            <v>ALL</v>
          </cell>
          <cell r="I4" t="str">
            <v>AMD</v>
          </cell>
          <cell r="J4" t="str">
            <v>ANG</v>
          </cell>
          <cell r="K4" t="str">
            <v>AOA</v>
          </cell>
          <cell r="L4" t="str">
            <v>AOK</v>
          </cell>
          <cell r="M4" t="str">
            <v>AON</v>
          </cell>
          <cell r="N4" t="str">
            <v>ARA</v>
          </cell>
          <cell r="O4" t="str">
            <v>ARS</v>
          </cell>
          <cell r="P4" t="str">
            <v>ATS</v>
          </cell>
          <cell r="Q4" t="str">
            <v>AUD</v>
          </cell>
          <cell r="R4" t="str">
            <v>AWG</v>
          </cell>
          <cell r="S4" t="str">
            <v>AZM</v>
          </cell>
          <cell r="T4" t="str">
            <v>AZN</v>
          </cell>
          <cell r="U4" t="str">
            <v>BAM</v>
          </cell>
          <cell r="V4" t="str">
            <v>BBD</v>
          </cell>
          <cell r="W4" t="str">
            <v>BDT</v>
          </cell>
          <cell r="X4" t="str">
            <v>BEF</v>
          </cell>
          <cell r="Y4" t="str">
            <v>BGL</v>
          </cell>
          <cell r="Z4" t="str">
            <v>BGN</v>
          </cell>
          <cell r="AA4" t="str">
            <v>BHD</v>
          </cell>
          <cell r="AB4" t="str">
            <v>BIF</v>
          </cell>
          <cell r="AC4" t="str">
            <v>BMD</v>
          </cell>
          <cell r="AD4" t="str">
            <v>BND</v>
          </cell>
          <cell r="AE4" t="str">
            <v>BOB</v>
          </cell>
          <cell r="AF4" t="str">
            <v>BOV</v>
          </cell>
          <cell r="AG4" t="str">
            <v>BRC</v>
          </cell>
          <cell r="AH4" t="str">
            <v>BRL</v>
          </cell>
          <cell r="AI4" t="str">
            <v>BSD</v>
          </cell>
          <cell r="AJ4" t="str">
            <v>BTN</v>
          </cell>
          <cell r="AK4" t="str">
            <v>BUK</v>
          </cell>
          <cell r="AL4" t="str">
            <v>BWP</v>
          </cell>
          <cell r="AM4" t="str">
            <v>BYB</v>
          </cell>
          <cell r="AN4" t="str">
            <v>BYR</v>
          </cell>
          <cell r="AO4" t="str">
            <v>BZD</v>
          </cell>
          <cell r="AP4" t="str">
            <v>CAD</v>
          </cell>
          <cell r="AQ4" t="str">
            <v>CDF</v>
          </cell>
          <cell r="AR4" t="str">
            <v>CHE</v>
          </cell>
          <cell r="AS4" t="str">
            <v>CHF</v>
          </cell>
          <cell r="AT4" t="str">
            <v>CHW</v>
          </cell>
          <cell r="AU4" t="str">
            <v>CLF</v>
          </cell>
          <cell r="AV4" t="str">
            <v>CLP</v>
          </cell>
          <cell r="AW4" t="str">
            <v>CNY</v>
          </cell>
          <cell r="AX4" t="str">
            <v>COP</v>
          </cell>
          <cell r="AY4" t="str">
            <v>COU</v>
          </cell>
          <cell r="AZ4" t="str">
            <v>CRC</v>
          </cell>
          <cell r="BA4" t="str">
            <v>CSK</v>
          </cell>
          <cell r="BB4" t="str">
            <v>CUP</v>
          </cell>
          <cell r="BC4" t="str">
            <v>CVE</v>
          </cell>
          <cell r="BD4" t="str">
            <v>CYP</v>
          </cell>
          <cell r="BE4" t="str">
            <v>CZK</v>
          </cell>
          <cell r="BF4" t="str">
            <v>DEM</v>
          </cell>
          <cell r="BG4" t="str">
            <v>DJF</v>
          </cell>
          <cell r="BH4" t="str">
            <v>DKK</v>
          </cell>
          <cell r="BI4" t="str">
            <v>DOP</v>
          </cell>
          <cell r="BJ4" t="str">
            <v>DZD</v>
          </cell>
          <cell r="BK4" t="str">
            <v>ECS</v>
          </cell>
          <cell r="BL4" t="str">
            <v>ECV</v>
          </cell>
          <cell r="BM4" t="str">
            <v>EEK</v>
          </cell>
          <cell r="BN4" t="str">
            <v>EGP</v>
          </cell>
          <cell r="BO4" t="str">
            <v>ERN</v>
          </cell>
          <cell r="BP4" t="str">
            <v>ESB</v>
          </cell>
          <cell r="BQ4" t="str">
            <v>ESP</v>
          </cell>
          <cell r="BR4" t="str">
            <v>ETB</v>
          </cell>
          <cell r="BS4" t="str">
            <v>EUR</v>
          </cell>
          <cell r="BT4" t="str">
            <v>FIM</v>
          </cell>
          <cell r="BU4" t="str">
            <v>FJD</v>
          </cell>
          <cell r="BV4" t="str">
            <v>FKP</v>
          </cell>
          <cell r="BW4" t="str">
            <v>FRF</v>
          </cell>
          <cell r="BX4" t="str">
            <v>GBP</v>
          </cell>
          <cell r="BY4" t="str">
            <v>GEK</v>
          </cell>
          <cell r="BZ4" t="str">
            <v>GEL</v>
          </cell>
          <cell r="CA4" t="str">
            <v>GHC</v>
          </cell>
          <cell r="CB4" t="str">
            <v>GHS</v>
          </cell>
          <cell r="CC4" t="str">
            <v>GIP</v>
          </cell>
          <cell r="CD4" t="str">
            <v>GMD</v>
          </cell>
          <cell r="CE4" t="str">
            <v>GNF</v>
          </cell>
          <cell r="CF4" t="str">
            <v>GRD</v>
          </cell>
          <cell r="CG4" t="str">
            <v>GTQ</v>
          </cell>
          <cell r="CH4" t="str">
            <v>GWP</v>
          </cell>
          <cell r="CI4" t="str">
            <v>GYD</v>
          </cell>
          <cell r="CJ4" t="str">
            <v>HKD</v>
          </cell>
          <cell r="CK4" t="str">
            <v>HNL</v>
          </cell>
          <cell r="CL4" t="str">
            <v>HRD</v>
          </cell>
          <cell r="CM4" t="str">
            <v>HRK</v>
          </cell>
          <cell r="CN4" t="str">
            <v>HTG</v>
          </cell>
          <cell r="CO4" t="str">
            <v>HUF</v>
          </cell>
          <cell r="CP4" t="str">
            <v>IDR</v>
          </cell>
          <cell r="CQ4" t="str">
            <v>IEP</v>
          </cell>
          <cell r="CR4" t="str">
            <v>ILS</v>
          </cell>
          <cell r="CS4" t="str">
            <v>INR</v>
          </cell>
          <cell r="CT4" t="str">
            <v>IQD</v>
          </cell>
          <cell r="CU4" t="str">
            <v>IRR</v>
          </cell>
          <cell r="CV4" t="str">
            <v>ISK</v>
          </cell>
          <cell r="CW4" t="str">
            <v>ITL</v>
          </cell>
          <cell r="CX4" t="str">
            <v>JMD</v>
          </cell>
          <cell r="CY4" t="str">
            <v>JOD</v>
          </cell>
          <cell r="CZ4" t="str">
            <v>JPY</v>
          </cell>
          <cell r="DA4" t="str">
            <v>KES</v>
          </cell>
          <cell r="DB4" t="str">
            <v>KGS</v>
          </cell>
          <cell r="DC4" t="str">
            <v>KHR</v>
          </cell>
          <cell r="DD4" t="str">
            <v>KMF</v>
          </cell>
          <cell r="DE4" t="str">
            <v>KPW</v>
          </cell>
          <cell r="DF4" t="str">
            <v>KRW</v>
          </cell>
          <cell r="DG4" t="str">
            <v>KWD</v>
          </cell>
          <cell r="DH4" t="str">
            <v>KYD</v>
          </cell>
          <cell r="DI4" t="str">
            <v>KZT</v>
          </cell>
          <cell r="DJ4" t="str">
            <v>LAK</v>
          </cell>
          <cell r="DK4" t="str">
            <v>LBP</v>
          </cell>
          <cell r="DL4" t="str">
            <v>LKR</v>
          </cell>
          <cell r="DM4" t="str">
            <v>LRD</v>
          </cell>
          <cell r="DN4" t="str">
            <v>LSL</v>
          </cell>
          <cell r="DO4" t="str">
            <v>LTL</v>
          </cell>
          <cell r="DP4" t="str">
            <v>LUC</v>
          </cell>
          <cell r="DQ4" t="str">
            <v>LUF</v>
          </cell>
          <cell r="DR4" t="str">
            <v>LUL</v>
          </cell>
          <cell r="DS4" t="str">
            <v>LVL</v>
          </cell>
          <cell r="DT4" t="str">
            <v>LVR</v>
          </cell>
          <cell r="DU4" t="str">
            <v>LYD</v>
          </cell>
          <cell r="DV4" t="str">
            <v>MAD</v>
          </cell>
          <cell r="DW4" t="str">
            <v>MDL</v>
          </cell>
          <cell r="DX4" t="str">
            <v>MGA</v>
          </cell>
          <cell r="DY4" t="str">
            <v>MGF</v>
          </cell>
          <cell r="DZ4" t="str">
            <v>MKD</v>
          </cell>
          <cell r="EA4" t="str">
            <v>MMK</v>
          </cell>
          <cell r="EB4" t="str">
            <v>MNT</v>
          </cell>
          <cell r="EC4" t="str">
            <v>MOP</v>
          </cell>
          <cell r="ED4" t="str">
            <v>MRO</v>
          </cell>
          <cell r="EE4" t="str">
            <v>MTL</v>
          </cell>
          <cell r="EF4" t="str">
            <v>MUR</v>
          </cell>
          <cell r="EG4" t="str">
            <v>MVR</v>
          </cell>
          <cell r="EH4" t="str">
            <v>MWK</v>
          </cell>
          <cell r="EI4" t="str">
            <v>MXN</v>
          </cell>
          <cell r="EJ4" t="str">
            <v>MXP</v>
          </cell>
          <cell r="EK4" t="str">
            <v>MXV</v>
          </cell>
          <cell r="EL4" t="str">
            <v>MYR</v>
          </cell>
          <cell r="EM4" t="str">
            <v>MZM</v>
          </cell>
          <cell r="EN4" t="str">
            <v>MZN</v>
          </cell>
          <cell r="EO4" t="str">
            <v>NAD</v>
          </cell>
          <cell r="EP4" t="str">
            <v>NGN</v>
          </cell>
          <cell r="EQ4" t="str">
            <v>NIC</v>
          </cell>
          <cell r="ER4" t="str">
            <v>NIO</v>
          </cell>
          <cell r="ES4" t="str">
            <v>NLG</v>
          </cell>
          <cell r="ET4" t="str">
            <v>NOK</v>
          </cell>
          <cell r="EU4" t="str">
            <v>NPR</v>
          </cell>
          <cell r="EV4" t="str">
            <v>NZD</v>
          </cell>
          <cell r="EW4" t="str">
            <v>OMR</v>
          </cell>
          <cell r="EX4" t="str">
            <v>PAB</v>
          </cell>
          <cell r="EY4" t="str">
            <v>PEI</v>
          </cell>
          <cell r="EZ4" t="str">
            <v>PEN</v>
          </cell>
          <cell r="FA4" t="str">
            <v>PGK</v>
          </cell>
          <cell r="FB4" t="str">
            <v>PHP</v>
          </cell>
          <cell r="FC4" t="str">
            <v>PKR</v>
          </cell>
          <cell r="FD4" t="str">
            <v>PLN</v>
          </cell>
          <cell r="FE4" t="str">
            <v>PLZ</v>
          </cell>
          <cell r="FF4" t="str">
            <v>PTE</v>
          </cell>
          <cell r="FG4" t="str">
            <v>PYG</v>
          </cell>
          <cell r="FH4" t="str">
            <v>QAR</v>
          </cell>
          <cell r="FI4" t="str">
            <v>ROL</v>
          </cell>
          <cell r="FJ4" t="str">
            <v>RON</v>
          </cell>
          <cell r="FK4" t="str">
            <v>RSD</v>
          </cell>
          <cell r="FL4" t="str">
            <v>RUB</v>
          </cell>
          <cell r="FM4" t="str">
            <v>RUR</v>
          </cell>
          <cell r="FN4" t="str">
            <v>RWF</v>
          </cell>
          <cell r="FO4" t="str">
            <v>SAR</v>
          </cell>
          <cell r="FP4" t="str">
            <v>SBD</v>
          </cell>
          <cell r="FQ4" t="str">
            <v>SCR</v>
          </cell>
          <cell r="FR4" t="str">
            <v>SDD</v>
          </cell>
          <cell r="FS4" t="str">
            <v>SDG</v>
          </cell>
          <cell r="FT4" t="str">
            <v>SDP</v>
          </cell>
          <cell r="FU4" t="str">
            <v>SEK</v>
          </cell>
          <cell r="FV4" t="str">
            <v>SGD</v>
          </cell>
          <cell r="FW4" t="str">
            <v>SHP</v>
          </cell>
          <cell r="FX4" t="str">
            <v>SIT</v>
          </cell>
          <cell r="FY4" t="str">
            <v>SKK</v>
          </cell>
          <cell r="FZ4" t="str">
            <v>SLL</v>
          </cell>
          <cell r="GA4" t="str">
            <v>SOS</v>
          </cell>
          <cell r="GB4" t="str">
            <v>SRD</v>
          </cell>
          <cell r="GC4" t="str">
            <v>SRG</v>
          </cell>
          <cell r="GD4" t="str">
            <v>SSP</v>
          </cell>
          <cell r="GE4" t="str">
            <v>STAT</v>
          </cell>
          <cell r="GF4" t="str">
            <v>STD</v>
          </cell>
          <cell r="GG4" t="str">
            <v>SUR</v>
          </cell>
          <cell r="GH4" t="str">
            <v>SVC</v>
          </cell>
          <cell r="GI4" t="str">
            <v>SYP</v>
          </cell>
          <cell r="GJ4" t="str">
            <v>SZL</v>
          </cell>
          <cell r="GK4" t="str">
            <v>THB</v>
          </cell>
          <cell r="GL4" t="str">
            <v>TJR</v>
          </cell>
          <cell r="GM4" t="str">
            <v>TJS</v>
          </cell>
          <cell r="GN4" t="str">
            <v>TMM</v>
          </cell>
          <cell r="GO4" t="str">
            <v>TND</v>
          </cell>
          <cell r="GP4" t="str">
            <v>TOP</v>
          </cell>
          <cell r="GQ4" t="str">
            <v>TPE</v>
          </cell>
          <cell r="GR4" t="str">
            <v>TRL</v>
          </cell>
          <cell r="GS4" t="str">
            <v>TRY</v>
          </cell>
          <cell r="GT4" t="str">
            <v>TTD</v>
          </cell>
          <cell r="GU4" t="str">
            <v>TWD</v>
          </cell>
          <cell r="GV4" t="str">
            <v>TZS</v>
          </cell>
          <cell r="GW4" t="str">
            <v>UAH</v>
          </cell>
          <cell r="GX4" t="str">
            <v>UAK</v>
          </cell>
          <cell r="GY4" t="str">
            <v>UGS</v>
          </cell>
          <cell r="GZ4" t="str">
            <v>UGX</v>
          </cell>
          <cell r="HA4" t="str">
            <v>USD</v>
          </cell>
          <cell r="HB4" t="str">
            <v>USN</v>
          </cell>
          <cell r="HC4" t="str">
            <v>USS</v>
          </cell>
          <cell r="HD4" t="str">
            <v>UYI</v>
          </cell>
          <cell r="HE4" t="str">
            <v>UYP</v>
          </cell>
          <cell r="HF4" t="str">
            <v>UYU</v>
          </cell>
          <cell r="HG4" t="str">
            <v>UZS</v>
          </cell>
          <cell r="HH4" t="str">
            <v>VEB</v>
          </cell>
          <cell r="HI4" t="str">
            <v>VEF</v>
          </cell>
          <cell r="HJ4" t="str">
            <v>VND</v>
          </cell>
          <cell r="HK4" t="str">
            <v>VUV</v>
          </cell>
          <cell r="HL4" t="str">
            <v>WST</v>
          </cell>
          <cell r="HM4" t="str">
            <v>XAF</v>
          </cell>
          <cell r="HN4" t="str">
            <v>XAG</v>
          </cell>
          <cell r="HO4" t="str">
            <v>XAU</v>
          </cell>
          <cell r="HP4" t="str">
            <v>XB5</v>
          </cell>
          <cell r="HQ4" t="str">
            <v>XBA</v>
          </cell>
          <cell r="HR4" t="str">
            <v>XBB</v>
          </cell>
          <cell r="HS4" t="str">
            <v>XBC</v>
          </cell>
          <cell r="HT4" t="str">
            <v>XBD</v>
          </cell>
          <cell r="HU4" t="str">
            <v>XCD</v>
          </cell>
          <cell r="HV4" t="str">
            <v>XDR</v>
          </cell>
          <cell r="HW4" t="str">
            <v>XEU</v>
          </cell>
          <cell r="HX4" t="str">
            <v>XFO</v>
          </cell>
          <cell r="HY4" t="str">
            <v>XFU</v>
          </cell>
          <cell r="HZ4" t="str">
            <v>XOF</v>
          </cell>
          <cell r="IA4" t="str">
            <v>XPD</v>
          </cell>
          <cell r="IB4" t="str">
            <v>XPF</v>
          </cell>
          <cell r="IC4" t="str">
            <v>XPT</v>
          </cell>
          <cell r="ID4" t="str">
            <v>XTS</v>
          </cell>
          <cell r="IE4" t="str">
            <v>XXX</v>
          </cell>
          <cell r="IF4" t="str">
            <v>YDD</v>
          </cell>
          <cell r="IG4" t="str">
            <v>YER</v>
          </cell>
          <cell r="IH4" t="str">
            <v>YUD</v>
          </cell>
          <cell r="II4" t="str">
            <v>YUM</v>
          </cell>
          <cell r="IJ4" t="str">
            <v>YUN</v>
          </cell>
          <cell r="IK4" t="str">
            <v>ZAL</v>
          </cell>
          <cell r="IL4" t="str">
            <v>ZAR</v>
          </cell>
          <cell r="IM4" t="str">
            <v>ZMK</v>
          </cell>
          <cell r="IN4" t="str">
            <v>ZMW</v>
          </cell>
          <cell r="IO4" t="str">
            <v>ZRN</v>
          </cell>
          <cell r="IP4" t="str">
            <v>ZRZ</v>
          </cell>
          <cell r="IQ4" t="str">
            <v>ZWD</v>
          </cell>
        </row>
        <row r="6">
          <cell r="D6" t="str">
            <v>ADP</v>
          </cell>
          <cell r="E6" t="str">
            <v>AED</v>
          </cell>
          <cell r="F6" t="str">
            <v>AFA</v>
          </cell>
          <cell r="G6" t="str">
            <v>AFN</v>
          </cell>
          <cell r="H6" t="str">
            <v>ALL</v>
          </cell>
          <cell r="I6" t="str">
            <v>AMD</v>
          </cell>
          <cell r="J6" t="str">
            <v>ANG</v>
          </cell>
          <cell r="K6" t="str">
            <v>AOA</v>
          </cell>
          <cell r="L6" t="str">
            <v>AOK</v>
          </cell>
          <cell r="M6" t="str">
            <v>AON</v>
          </cell>
          <cell r="N6" t="str">
            <v>ARA</v>
          </cell>
          <cell r="O6" t="str">
            <v>ARS</v>
          </cell>
          <cell r="P6" t="str">
            <v>ATS</v>
          </cell>
          <cell r="Q6" t="str">
            <v>AUD</v>
          </cell>
          <cell r="R6" t="str">
            <v>AWG</v>
          </cell>
          <cell r="S6" t="str">
            <v>AZM</v>
          </cell>
          <cell r="T6" t="str">
            <v>AZN</v>
          </cell>
          <cell r="U6" t="str">
            <v>BAM</v>
          </cell>
          <cell r="V6" t="str">
            <v>BBD</v>
          </cell>
          <cell r="W6" t="str">
            <v>BDT</v>
          </cell>
          <cell r="X6" t="str">
            <v>BEF</v>
          </cell>
          <cell r="Y6" t="str">
            <v>BGL</v>
          </cell>
          <cell r="Z6" t="str">
            <v>BGN</v>
          </cell>
          <cell r="AA6" t="str">
            <v>BHD</v>
          </cell>
          <cell r="AB6" t="str">
            <v>BIF</v>
          </cell>
          <cell r="AC6" t="str">
            <v>BMD</v>
          </cell>
          <cell r="AD6" t="str">
            <v>BND</v>
          </cell>
          <cell r="AE6" t="str">
            <v>BOB</v>
          </cell>
          <cell r="AF6" t="str">
            <v>BOV</v>
          </cell>
          <cell r="AG6" t="str">
            <v>BRC</v>
          </cell>
          <cell r="AH6" t="str">
            <v>BRL</v>
          </cell>
          <cell r="AI6" t="str">
            <v>BSD</v>
          </cell>
          <cell r="AJ6" t="str">
            <v>BTN</v>
          </cell>
          <cell r="AK6" t="str">
            <v>BUK</v>
          </cell>
          <cell r="AL6" t="str">
            <v>BWP</v>
          </cell>
          <cell r="AM6" t="str">
            <v>BYB</v>
          </cell>
          <cell r="AN6" t="str">
            <v>BYR</v>
          </cell>
          <cell r="AO6" t="str">
            <v>BZD</v>
          </cell>
          <cell r="AP6" t="str">
            <v>CAD</v>
          </cell>
          <cell r="AQ6" t="str">
            <v>CDF</v>
          </cell>
          <cell r="AR6" t="str">
            <v>CHE</v>
          </cell>
          <cell r="AS6" t="str">
            <v>CHF</v>
          </cell>
          <cell r="AT6" t="str">
            <v>CHW</v>
          </cell>
          <cell r="AU6" t="str">
            <v>CLF</v>
          </cell>
          <cell r="AV6" t="str">
            <v>CLP</v>
          </cell>
          <cell r="AW6" t="str">
            <v>CNY</v>
          </cell>
          <cell r="AX6" t="str">
            <v>COP</v>
          </cell>
          <cell r="AY6" t="str">
            <v>COU</v>
          </cell>
          <cell r="AZ6" t="str">
            <v>CRC</v>
          </cell>
          <cell r="BA6" t="str">
            <v>CSK</v>
          </cell>
          <cell r="BB6" t="str">
            <v>CUP</v>
          </cell>
          <cell r="BC6" t="str">
            <v>CVE</v>
          </cell>
          <cell r="BD6" t="str">
            <v>CYP</v>
          </cell>
          <cell r="BE6" t="str">
            <v>CZK</v>
          </cell>
          <cell r="BF6" t="str">
            <v>DEM</v>
          </cell>
          <cell r="BG6" t="str">
            <v>DJF</v>
          </cell>
          <cell r="BH6" t="str">
            <v>DKK</v>
          </cell>
          <cell r="BI6" t="str">
            <v>DOP</v>
          </cell>
          <cell r="BJ6" t="str">
            <v>DZD</v>
          </cell>
          <cell r="BK6" t="str">
            <v>ECS</v>
          </cell>
          <cell r="BL6" t="str">
            <v>ECV</v>
          </cell>
          <cell r="BM6" t="str">
            <v>EEK</v>
          </cell>
          <cell r="BN6" t="str">
            <v>EGP</v>
          </cell>
          <cell r="BO6" t="str">
            <v>ERN</v>
          </cell>
          <cell r="BP6" t="str">
            <v>ESB</v>
          </cell>
          <cell r="BQ6" t="str">
            <v>ESP</v>
          </cell>
          <cell r="BR6" t="str">
            <v>ETB</v>
          </cell>
          <cell r="BS6" t="str">
            <v>EUR</v>
          </cell>
          <cell r="BT6" t="str">
            <v>FIM</v>
          </cell>
          <cell r="BU6" t="str">
            <v>FJD</v>
          </cell>
          <cell r="BV6" t="str">
            <v>FKP</v>
          </cell>
          <cell r="BW6" t="str">
            <v>FRF</v>
          </cell>
          <cell r="BX6" t="str">
            <v>GBP</v>
          </cell>
          <cell r="BY6" t="str">
            <v>GEK</v>
          </cell>
          <cell r="BZ6" t="str">
            <v>GEL</v>
          </cell>
          <cell r="CA6" t="str">
            <v>GHC</v>
          </cell>
          <cell r="CB6" t="str">
            <v>GHS</v>
          </cell>
          <cell r="CC6" t="str">
            <v>GIP</v>
          </cell>
          <cell r="CD6" t="str">
            <v>GMD</v>
          </cell>
          <cell r="CE6" t="str">
            <v>GNF</v>
          </cell>
          <cell r="CF6" t="str">
            <v>GRD</v>
          </cell>
          <cell r="CG6" t="str">
            <v>GTQ</v>
          </cell>
          <cell r="CH6" t="str">
            <v>GWP</v>
          </cell>
          <cell r="CI6" t="str">
            <v>GYD</v>
          </cell>
          <cell r="CJ6" t="str">
            <v>HKD</v>
          </cell>
          <cell r="CK6" t="str">
            <v>HNL</v>
          </cell>
          <cell r="CL6" t="str">
            <v>HRD</v>
          </cell>
          <cell r="CM6" t="str">
            <v>HRK</v>
          </cell>
          <cell r="CN6" t="str">
            <v>HTG</v>
          </cell>
          <cell r="CO6" t="str">
            <v>HUF</v>
          </cell>
          <cell r="CP6" t="str">
            <v>IDR</v>
          </cell>
          <cell r="CQ6" t="str">
            <v>IEP</v>
          </cell>
          <cell r="CR6" t="str">
            <v>ILS</v>
          </cell>
          <cell r="CS6" t="str">
            <v>INR</v>
          </cell>
          <cell r="CT6" t="str">
            <v>IQD</v>
          </cell>
          <cell r="CU6" t="str">
            <v>IRR</v>
          </cell>
          <cell r="CV6" t="str">
            <v>ISK</v>
          </cell>
          <cell r="CW6" t="str">
            <v>ITL</v>
          </cell>
          <cell r="CX6" t="str">
            <v>JMD</v>
          </cell>
          <cell r="CY6" t="str">
            <v>JOD</v>
          </cell>
          <cell r="CZ6" t="str">
            <v>JPY</v>
          </cell>
          <cell r="DA6" t="str">
            <v>KES</v>
          </cell>
          <cell r="DB6" t="str">
            <v>KGS</v>
          </cell>
          <cell r="DC6" t="str">
            <v>KHR</v>
          </cell>
          <cell r="DD6" t="str">
            <v>KMF</v>
          </cell>
          <cell r="DE6" t="str">
            <v>KPW</v>
          </cell>
          <cell r="DF6" t="str">
            <v>KRW</v>
          </cell>
          <cell r="DG6" t="str">
            <v>KWD</v>
          </cell>
          <cell r="DH6" t="str">
            <v>KYD</v>
          </cell>
          <cell r="DI6" t="str">
            <v>KZT</v>
          </cell>
          <cell r="DJ6" t="str">
            <v>LAK</v>
          </cell>
          <cell r="DK6" t="str">
            <v>LBP</v>
          </cell>
          <cell r="DL6" t="str">
            <v>LKR</v>
          </cell>
          <cell r="DM6" t="str">
            <v>LRD</v>
          </cell>
          <cell r="DN6" t="str">
            <v>LSL</v>
          </cell>
          <cell r="DO6" t="str">
            <v>LTL</v>
          </cell>
          <cell r="DP6" t="str">
            <v>LUC</v>
          </cell>
          <cell r="DQ6" t="str">
            <v>LUF</v>
          </cell>
          <cell r="DR6" t="str">
            <v>LUL</v>
          </cell>
          <cell r="DS6" t="str">
            <v>LVL</v>
          </cell>
          <cell r="DT6" t="str">
            <v>LVR</v>
          </cell>
          <cell r="DU6" t="str">
            <v>LYD</v>
          </cell>
          <cell r="DV6" t="str">
            <v>MAD</v>
          </cell>
          <cell r="DW6" t="str">
            <v>MDL</v>
          </cell>
          <cell r="DX6" t="str">
            <v>MGA</v>
          </cell>
          <cell r="DY6" t="str">
            <v>MGF</v>
          </cell>
          <cell r="DZ6" t="str">
            <v>MKD</v>
          </cell>
          <cell r="EA6" t="str">
            <v>MMK</v>
          </cell>
          <cell r="EB6" t="str">
            <v>MNT</v>
          </cell>
          <cell r="EC6" t="str">
            <v>MOP</v>
          </cell>
          <cell r="ED6" t="str">
            <v>MRO</v>
          </cell>
          <cell r="EE6" t="str">
            <v>MTL</v>
          </cell>
          <cell r="EF6" t="str">
            <v>MUR</v>
          </cell>
          <cell r="EG6" t="str">
            <v>MVR</v>
          </cell>
          <cell r="EH6" t="str">
            <v>MWK</v>
          </cell>
          <cell r="EI6" t="str">
            <v>MXN</v>
          </cell>
          <cell r="EJ6" t="str">
            <v>MXP</v>
          </cell>
          <cell r="EK6" t="str">
            <v>MXV</v>
          </cell>
          <cell r="EL6" t="str">
            <v>MYR</v>
          </cell>
          <cell r="EM6" t="str">
            <v>MZM</v>
          </cell>
          <cell r="EN6" t="str">
            <v>MZN</v>
          </cell>
          <cell r="EO6" t="str">
            <v>NAD</v>
          </cell>
          <cell r="EP6" t="str">
            <v>NGN</v>
          </cell>
          <cell r="EQ6" t="str">
            <v>NIC</v>
          </cell>
          <cell r="ER6" t="str">
            <v>NIO</v>
          </cell>
          <cell r="ES6" t="str">
            <v>NLG</v>
          </cell>
          <cell r="ET6" t="str">
            <v>NOK</v>
          </cell>
          <cell r="EU6" t="str">
            <v>NPR</v>
          </cell>
          <cell r="EV6" t="str">
            <v>NZD</v>
          </cell>
          <cell r="EW6" t="str">
            <v>OMR</v>
          </cell>
          <cell r="EX6" t="str">
            <v>PAB</v>
          </cell>
          <cell r="EY6" t="str">
            <v>PEI</v>
          </cell>
          <cell r="EZ6" t="str">
            <v>PEN</v>
          </cell>
          <cell r="FA6" t="str">
            <v>PGK</v>
          </cell>
          <cell r="FB6" t="str">
            <v>PHP</v>
          </cell>
          <cell r="FC6" t="str">
            <v>PKR</v>
          </cell>
          <cell r="FD6" t="str">
            <v>PLN</v>
          </cell>
          <cell r="FE6" t="str">
            <v>PLZ</v>
          </cell>
          <cell r="FF6" t="str">
            <v>PTE</v>
          </cell>
          <cell r="FG6" t="str">
            <v>PYG</v>
          </cell>
          <cell r="FH6" t="str">
            <v>QAR</v>
          </cell>
          <cell r="FI6" t="str">
            <v>ROL</v>
          </cell>
          <cell r="FJ6" t="str">
            <v>RON</v>
          </cell>
          <cell r="FK6" t="str">
            <v>RSD</v>
          </cell>
          <cell r="FL6" t="str">
            <v>RUB</v>
          </cell>
          <cell r="FM6" t="str">
            <v>RUR</v>
          </cell>
          <cell r="FN6" t="str">
            <v>RWF</v>
          </cell>
          <cell r="FO6" t="str">
            <v>SAR</v>
          </cell>
          <cell r="FP6" t="str">
            <v>SBD</v>
          </cell>
          <cell r="FQ6" t="str">
            <v>SCR</v>
          </cell>
          <cell r="FR6" t="str">
            <v>SDD</v>
          </cell>
          <cell r="FS6" t="str">
            <v>SDG</v>
          </cell>
          <cell r="FT6" t="str">
            <v>SDP</v>
          </cell>
          <cell r="FU6" t="str">
            <v>SEK</v>
          </cell>
          <cell r="FV6" t="str">
            <v>SGD</v>
          </cell>
          <cell r="FW6" t="str">
            <v>SHP</v>
          </cell>
          <cell r="FX6" t="str">
            <v>SIT</v>
          </cell>
          <cell r="FY6" t="str">
            <v>SKK</v>
          </cell>
          <cell r="FZ6" t="str">
            <v>SLL</v>
          </cell>
          <cell r="GA6" t="str">
            <v>SOS</v>
          </cell>
          <cell r="GB6" t="str">
            <v>SRD</v>
          </cell>
          <cell r="GC6" t="str">
            <v>SRG</v>
          </cell>
          <cell r="GD6" t="str">
            <v>SSP</v>
          </cell>
          <cell r="GE6" t="str">
            <v>STAT</v>
          </cell>
          <cell r="GF6" t="str">
            <v>STD</v>
          </cell>
          <cell r="GG6" t="str">
            <v>SUR</v>
          </cell>
          <cell r="GH6" t="str">
            <v>SVC</v>
          </cell>
          <cell r="GI6" t="str">
            <v>SYP</v>
          </cell>
          <cell r="GJ6" t="str">
            <v>SZL</v>
          </cell>
          <cell r="GK6" t="str">
            <v>THB</v>
          </cell>
          <cell r="GL6" t="str">
            <v>TJR</v>
          </cell>
          <cell r="GM6" t="str">
            <v>TJS</v>
          </cell>
          <cell r="GN6" t="str">
            <v>TMM</v>
          </cell>
          <cell r="GO6" t="str">
            <v>TND</v>
          </cell>
          <cell r="GP6" t="str">
            <v>TOP</v>
          </cell>
          <cell r="GQ6" t="str">
            <v>TPE</v>
          </cell>
          <cell r="GR6" t="str">
            <v>TRL</v>
          </cell>
          <cell r="GS6" t="str">
            <v>TRY</v>
          </cell>
          <cell r="GT6" t="str">
            <v>TTD</v>
          </cell>
          <cell r="GU6" t="str">
            <v>TWD</v>
          </cell>
          <cell r="GV6" t="str">
            <v>TZS</v>
          </cell>
          <cell r="GW6" t="str">
            <v>UAH</v>
          </cell>
          <cell r="GX6" t="str">
            <v>UAK</v>
          </cell>
          <cell r="GY6" t="str">
            <v>UGS</v>
          </cell>
          <cell r="GZ6" t="str">
            <v>UGX</v>
          </cell>
          <cell r="HA6" t="str">
            <v>USD</v>
          </cell>
          <cell r="HB6" t="str">
            <v>USN</v>
          </cell>
          <cell r="HC6" t="str">
            <v>USS</v>
          </cell>
          <cell r="HD6" t="str">
            <v>UYI</v>
          </cell>
          <cell r="HE6" t="str">
            <v>UYP</v>
          </cell>
          <cell r="HF6" t="str">
            <v>UYU</v>
          </cell>
          <cell r="HG6" t="str">
            <v>UZS</v>
          </cell>
          <cell r="HH6" t="str">
            <v>VEB</v>
          </cell>
          <cell r="HI6" t="str">
            <v>VEF</v>
          </cell>
          <cell r="HJ6" t="str">
            <v>VND</v>
          </cell>
          <cell r="HK6" t="str">
            <v>VUV</v>
          </cell>
          <cell r="HL6" t="str">
            <v>WST</v>
          </cell>
          <cell r="HM6" t="str">
            <v>XAF</v>
          </cell>
          <cell r="HN6" t="str">
            <v>XAG</v>
          </cell>
          <cell r="HO6" t="str">
            <v>XAU</v>
          </cell>
          <cell r="HP6" t="str">
            <v>XB5</v>
          </cell>
          <cell r="HQ6" t="str">
            <v>XBA</v>
          </cell>
          <cell r="HR6" t="str">
            <v>XBB</v>
          </cell>
          <cell r="HS6" t="str">
            <v>XBC</v>
          </cell>
          <cell r="HT6" t="str">
            <v>XBD</v>
          </cell>
          <cell r="HU6" t="str">
            <v>XCD</v>
          </cell>
          <cell r="HV6" t="str">
            <v>XDR</v>
          </cell>
          <cell r="HW6" t="str">
            <v>XEU</v>
          </cell>
          <cell r="HX6" t="str">
            <v>XFO</v>
          </cell>
          <cell r="HY6" t="str">
            <v>XFU</v>
          </cell>
          <cell r="HZ6" t="str">
            <v>XOF</v>
          </cell>
          <cell r="IA6" t="str">
            <v>XPD</v>
          </cell>
          <cell r="IB6" t="str">
            <v>XPF</v>
          </cell>
          <cell r="IC6" t="str">
            <v>XPT</v>
          </cell>
          <cell r="ID6" t="str">
            <v>XTS</v>
          </cell>
          <cell r="IE6" t="str">
            <v>XXX</v>
          </cell>
          <cell r="IF6" t="str">
            <v>YDD</v>
          </cell>
          <cell r="IG6" t="str">
            <v>YER</v>
          </cell>
          <cell r="IH6" t="str">
            <v>YUD</v>
          </cell>
          <cell r="II6" t="str">
            <v>YUM</v>
          </cell>
          <cell r="IJ6" t="str">
            <v>YUN</v>
          </cell>
          <cell r="IK6" t="str">
            <v>ZAL</v>
          </cell>
          <cell r="IL6" t="str">
            <v>ZAR</v>
          </cell>
          <cell r="IM6" t="str">
            <v>ZMK</v>
          </cell>
          <cell r="IN6" t="str">
            <v>ZMW</v>
          </cell>
          <cell r="IO6" t="str">
            <v>ZRN</v>
          </cell>
          <cell r="IP6" t="str">
            <v>ZRZ</v>
          </cell>
          <cell r="IQ6" t="str">
            <v>ZWD</v>
          </cell>
        </row>
        <row r="8">
          <cell r="D8" t="str">
            <v>Credit memo</v>
          </cell>
          <cell r="E8" t="str">
            <v>Debit memo</v>
          </cell>
          <cell r="F8" t="str">
            <v>Standard</v>
          </cell>
        </row>
        <row r="10">
          <cell r="D10" t="str">
            <v>Yes</v>
          </cell>
          <cell r="E10" t="str">
            <v>No</v>
          </cell>
        </row>
        <row r="12">
          <cell r="D12" t="str">
            <v>Yes</v>
          </cell>
          <cell r="E12" t="str">
            <v>No</v>
          </cell>
        </row>
        <row r="14">
          <cell r="D14" t="str">
            <v>Freight</v>
          </cell>
          <cell r="E14" t="str">
            <v>Item</v>
          </cell>
          <cell r="F14" t="str">
            <v>Miscellaneous</v>
          </cell>
          <cell r="G14" t="str">
            <v>Tax</v>
          </cell>
        </row>
        <row r="16">
          <cell r="D16" t="str">
            <v>Yes</v>
          </cell>
          <cell r="E16" t="str">
            <v>No</v>
          </cell>
        </row>
        <row r="18">
          <cell r="D18" t="str">
            <v>Alaska</v>
          </cell>
          <cell r="E18" t="str">
            <v>Alabama</v>
          </cell>
          <cell r="F18" t="str">
            <v>Arkansas</v>
          </cell>
          <cell r="G18" t="str">
            <v>American Samoa</v>
          </cell>
          <cell r="H18" t="str">
            <v>Arizona</v>
          </cell>
          <cell r="I18" t="str">
            <v>California</v>
          </cell>
          <cell r="J18" t="str">
            <v>Colorado</v>
          </cell>
          <cell r="K18" t="str">
            <v>Connecticut</v>
          </cell>
          <cell r="L18" t="str">
            <v>District of Columbia</v>
          </cell>
          <cell r="M18" t="str">
            <v>Delaware</v>
          </cell>
          <cell r="N18" t="str">
            <v>Florida</v>
          </cell>
          <cell r="O18" t="str">
            <v>Georgia</v>
          </cell>
          <cell r="P18" t="str">
            <v>Guam</v>
          </cell>
          <cell r="Q18" t="str">
            <v>Hawaii</v>
          </cell>
          <cell r="R18" t="str">
            <v>Iowa</v>
          </cell>
          <cell r="S18" t="str">
            <v>Idaho</v>
          </cell>
          <cell r="T18" t="str">
            <v>Illinois</v>
          </cell>
          <cell r="U18" t="str">
            <v>Indiana</v>
          </cell>
          <cell r="V18" t="str">
            <v>Kansas</v>
          </cell>
          <cell r="W18" t="str">
            <v>Kentucky</v>
          </cell>
          <cell r="X18" t="str">
            <v>Louisiana</v>
          </cell>
          <cell r="Y18" t="str">
            <v>Massachusetts</v>
          </cell>
          <cell r="Z18" t="str">
            <v>Maryland</v>
          </cell>
          <cell r="AA18" t="str">
            <v>Maine</v>
          </cell>
          <cell r="AB18" t="str">
            <v>Michigan</v>
          </cell>
          <cell r="AC18" t="str">
            <v>Minnesota</v>
          </cell>
          <cell r="AD18" t="str">
            <v>Missouri</v>
          </cell>
          <cell r="AE18" t="str">
            <v>Mariana Islands</v>
          </cell>
          <cell r="AF18" t="str">
            <v>Mississippi</v>
          </cell>
          <cell r="AG18" t="str">
            <v>Montana</v>
          </cell>
          <cell r="AH18" t="str">
            <v>North Carolina</v>
          </cell>
          <cell r="AI18" t="str">
            <v>North Dakota</v>
          </cell>
          <cell r="AJ18" t="str">
            <v>Nebraska</v>
          </cell>
          <cell r="AK18" t="str">
            <v>New Hampshire</v>
          </cell>
          <cell r="AL18" t="str">
            <v>New Jersey</v>
          </cell>
          <cell r="AM18" t="str">
            <v>New Mexico</v>
          </cell>
          <cell r="AN18" t="str">
            <v>Nevada</v>
          </cell>
          <cell r="AO18" t="str">
            <v>New York</v>
          </cell>
          <cell r="AP18" t="str">
            <v>Ohio</v>
          </cell>
          <cell r="AQ18" t="str">
            <v>Oklahoma</v>
          </cell>
          <cell r="AR18" t="str">
            <v>Oregon</v>
          </cell>
          <cell r="AS18" t="str">
            <v>Pennsylvania</v>
          </cell>
          <cell r="AT18" t="str">
            <v>Puerto Rico</v>
          </cell>
          <cell r="AU18" t="str">
            <v>Rhode Island</v>
          </cell>
          <cell r="AV18" t="str">
            <v>South Carolina</v>
          </cell>
          <cell r="AW18" t="str">
            <v>South Dakota</v>
          </cell>
          <cell r="AX18" t="str">
            <v>Tennessee</v>
          </cell>
          <cell r="AY18" t="str">
            <v>Texas</v>
          </cell>
          <cell r="AZ18" t="str">
            <v>Utah</v>
          </cell>
          <cell r="BA18" t="str">
            <v>Virginia</v>
          </cell>
          <cell r="BB18" t="str">
            <v>Virgin Islands</v>
          </cell>
          <cell r="BC18" t="str">
            <v>Vermont</v>
          </cell>
          <cell r="BD18" t="str">
            <v>Washington</v>
          </cell>
          <cell r="BE18" t="str">
            <v>Wisconsin</v>
          </cell>
          <cell r="BF18" t="str">
            <v>West Virginia</v>
          </cell>
          <cell r="BG18" t="str">
            <v>Wyoming</v>
          </cell>
        </row>
        <row r="20">
          <cell r="D20" t="str">
            <v>PT OPCO CORP</v>
          </cell>
          <cell r="E20" t="str">
            <v>RM OPCO CORP</v>
          </cell>
        </row>
        <row r="22">
          <cell r="D22" t="str">
            <v>Commercial discount</v>
          </cell>
          <cell r="E22" t="str">
            <v>Freight charge</v>
          </cell>
          <cell r="F22" t="str">
            <v>Insurance charge</v>
          </cell>
          <cell r="G22" t="str">
            <v>Miscellaneous charge</v>
          </cell>
          <cell r="H22" t="str">
            <v>Packing charge</v>
          </cell>
        </row>
      </sheetData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djustments"/>
      <sheetName val="TOTAL Comp"/>
      <sheetName val="Avg Per Comp Unit"/>
      <sheetName val="ET"/>
      <sheetName val="ET Comp"/>
      <sheetName val="CHV"/>
      <sheetName val="CHV Comp"/>
      <sheetName val="ACA"/>
      <sheetName val="ACA Comp"/>
      <sheetName val="ETG"/>
      <sheetName val="ETG Comp"/>
      <sheetName val="LB"/>
      <sheetName val="EPC"/>
      <sheetName val="WSL"/>
      <sheetName val="Total vs Fcst"/>
      <sheetName val="OLD CO"/>
      <sheetName val="All Units"/>
      <sheetName val="MTD"/>
      <sheetName val="YTD"/>
      <sheetName val="Units"/>
      <sheetName val="Notes"/>
    </sheetNames>
    <sheetDataSet>
      <sheetData sheetId="0">
        <row r="2">
          <cell r="B2" t="str">
            <v>Profit &amp; Loss (Final)</v>
          </cell>
        </row>
      </sheetData>
      <sheetData sheetId="1">
        <row r="1">
          <cell r="AA1">
            <v>11</v>
          </cell>
        </row>
      </sheetData>
      <sheetData sheetId="2"/>
      <sheetData sheetId="3"/>
      <sheetData sheetId="4"/>
      <sheetData sheetId="5">
        <row r="9">
          <cell r="D9">
            <v>7854.3839299999991</v>
          </cell>
        </row>
      </sheetData>
      <sheetData sheetId="6"/>
      <sheetData sheetId="7">
        <row r="9">
          <cell r="D9">
            <v>5849.9278400000021</v>
          </cell>
        </row>
      </sheetData>
      <sheetData sheetId="8"/>
      <sheetData sheetId="9">
        <row r="9">
          <cell r="D9">
            <v>2110.0289000000002</v>
          </cell>
        </row>
      </sheetData>
      <sheetData sheetId="10"/>
      <sheetData sheetId="11">
        <row r="9">
          <cell r="D9">
            <v>1014.5663600000001</v>
          </cell>
        </row>
      </sheetData>
      <sheetData sheetId="12">
        <row r="9">
          <cell r="D9">
            <v>456.25740999999999</v>
          </cell>
        </row>
      </sheetData>
      <sheetData sheetId="13">
        <row r="9">
          <cell r="D9">
            <v>103.65437</v>
          </cell>
        </row>
      </sheetData>
      <sheetData sheetId="14">
        <row r="9">
          <cell r="D9">
            <v>84.863029999999995</v>
          </cell>
        </row>
      </sheetData>
      <sheetData sheetId="15"/>
      <sheetData sheetId="16"/>
      <sheetData sheetId="17"/>
      <sheetData sheetId="18"/>
      <sheetData sheetId="19"/>
      <sheetData sheetId="20">
        <row r="30">
          <cell r="E30">
            <v>120</v>
          </cell>
        </row>
      </sheetData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by Co (2)"/>
      <sheetName val="Consolidated by Co"/>
      <sheetName val="Consolidated by Month"/>
      <sheetName val="UK"/>
      <sheetName val="Altwood"/>
      <sheetName val="FR"/>
      <sheetName val="DE"/>
      <sheetName val="BPK"/>
      <sheetName val="SP"/>
      <sheetName val="NL"/>
      <sheetName val="POR"/>
      <sheetName val="POL"/>
      <sheetName val="EUR"/>
      <sheetName val="Model"/>
      <sheetName val="Trends"/>
      <sheetName val="Market Data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Targeted Testing-1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6"/>
      <sheetData sheetId="7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8"/>
      <sheetData sheetId="9"/>
      <sheetData sheetId="10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DTL"/>
      <sheetName val="Menu"/>
    </sheetNames>
    <sheetDataSet>
      <sheetData sheetId="0">
        <row r="565">
          <cell r="F565">
            <v>229564301.75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Restatement"/>
      <sheetName val="A"/>
      <sheetName val="B"/>
      <sheetName val="adj eps stock"/>
    </sheetNames>
    <sheetDataSet>
      <sheetData sheetId="0"/>
      <sheetData sheetId="1"/>
      <sheetData sheetId="2">
        <row r="22">
          <cell r="A22" t="str">
            <v>11/26/04</v>
          </cell>
          <cell r="B22">
            <v>66891910</v>
          </cell>
          <cell r="C22">
            <v>0</v>
          </cell>
          <cell r="D22">
            <v>66891910</v>
          </cell>
          <cell r="E22">
            <v>66816309.5</v>
          </cell>
          <cell r="F22">
            <v>66785548.333333336</v>
          </cell>
          <cell r="G22">
            <v>66569694.666666664</v>
          </cell>
        </row>
        <row r="24">
          <cell r="A24" t="str">
            <v>12/31/04</v>
          </cell>
          <cell r="B24">
            <v>66561148</v>
          </cell>
          <cell r="C24">
            <v>0</v>
          </cell>
          <cell r="D24">
            <v>66561148</v>
          </cell>
          <cell r="E24">
            <v>66726529</v>
          </cell>
          <cell r="F24">
            <v>66729448.25</v>
          </cell>
          <cell r="G24">
            <v>66568473.714285716</v>
          </cell>
        </row>
        <row r="26">
          <cell r="A26" t="str">
            <v>1/28/05</v>
          </cell>
          <cell r="B26">
            <v>66568738</v>
          </cell>
          <cell r="C26">
            <v>0</v>
          </cell>
          <cell r="D26">
            <v>66568738</v>
          </cell>
          <cell r="E26">
            <v>66564943</v>
          </cell>
          <cell r="F26">
            <v>66564943</v>
          </cell>
          <cell r="G26">
            <v>66568506.75</v>
          </cell>
        </row>
        <row r="28">
          <cell r="A28" t="str">
            <v>2/25/05</v>
          </cell>
          <cell r="B28">
            <v>66650342</v>
          </cell>
          <cell r="C28">
            <v>0</v>
          </cell>
          <cell r="D28">
            <v>66650342</v>
          </cell>
          <cell r="E28">
            <v>66609540</v>
          </cell>
          <cell r="F28">
            <v>66593409.333333336</v>
          </cell>
          <cell r="G28">
            <v>66577599.555555552</v>
          </cell>
        </row>
        <row r="30">
          <cell r="A30" t="str">
            <v>4/01/05</v>
          </cell>
          <cell r="B30">
            <v>133500125</v>
          </cell>
          <cell r="C30">
            <v>0</v>
          </cell>
          <cell r="D30">
            <v>133500125</v>
          </cell>
          <cell r="E30">
            <v>100075233.5</v>
          </cell>
          <cell r="F30">
            <v>83320088.25</v>
          </cell>
          <cell r="G30">
            <v>73269852.099999994</v>
          </cell>
        </row>
        <row r="32">
          <cell r="A32" t="str">
            <v>4/29/05</v>
          </cell>
          <cell r="B32">
            <v>133496113</v>
          </cell>
          <cell r="C32">
            <v>0</v>
          </cell>
          <cell r="D32">
            <v>133496113</v>
          </cell>
          <cell r="E32">
            <v>133498119</v>
          </cell>
          <cell r="F32">
            <v>133498119</v>
          </cell>
          <cell r="G32">
            <v>78744966.727272734</v>
          </cell>
        </row>
        <row r="35">
          <cell r="A35" t="str">
            <v>5/27/05</v>
          </cell>
          <cell r="B35">
            <v>133496113</v>
          </cell>
          <cell r="C35">
            <v>0</v>
          </cell>
          <cell r="D35">
            <v>133496113</v>
          </cell>
          <cell r="E35">
            <v>133496113</v>
          </cell>
          <cell r="F35">
            <v>133497450.33333333</v>
          </cell>
          <cell r="G35">
            <v>83307562.25</v>
          </cell>
        </row>
        <row r="38">
          <cell r="A38" t="str">
            <v>7/01/05</v>
          </cell>
          <cell r="B38">
            <v>133496113</v>
          </cell>
          <cell r="C38">
            <v>0</v>
          </cell>
          <cell r="D38">
            <v>133496113</v>
          </cell>
          <cell r="E38">
            <v>133496113</v>
          </cell>
          <cell r="F38">
            <v>133497116</v>
          </cell>
          <cell r="G38">
            <v>87168220</v>
          </cell>
        </row>
        <row r="40">
          <cell r="A40" t="str">
            <v>NOTE:  (1)  SHARES OUTSTANDING AT THE BEGINNING OF THE MONTH PLUS SHARES</v>
          </cell>
        </row>
        <row r="41">
          <cell r="A41" t="str">
            <v xml:space="preserve">                  OUTSTANDING AT THE END OF THE MONTH DIVIDED BY TWO.</v>
          </cell>
        </row>
        <row r="43">
          <cell r="A43" t="str">
            <v xml:space="preserve">            (2)  SHARES OUTSTANDING LAST PERIOD OF PRIOR QUARTER PLUS SHARES</v>
          </cell>
        </row>
        <row r="44">
          <cell r="A44" t="str">
            <v xml:space="preserve">                 OUTSTANDING FOR EACH PERIOD IN CURRENT QUARTER DIVIDED BY</v>
          </cell>
        </row>
        <row r="45">
          <cell r="A45" t="str">
            <v xml:space="preserve">                 APPROPRIATE NUMBER OF MONTHS UTILIZED.</v>
          </cell>
        </row>
        <row r="47">
          <cell r="A47" t="str">
            <v xml:space="preserve">             (3)  SHARES OUTSTANDING ALL MONTHS INCLUDING BEGINNING BALANCE</v>
          </cell>
        </row>
        <row r="48">
          <cell r="A48" t="str">
            <v xml:space="preserve">                  DIVIDED BY APPROPRIATE NUMBER OF MONTHS UTILIZED.</v>
          </cell>
        </row>
      </sheetData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Lead"/>
      <sheetName val="Links"/>
      <sheetName val="Movimiento"/>
      <sheetName val="Verificación de Activos"/>
      <sheetName val="Adquisiciones"/>
      <sheetName val="Cómp. global"/>
      <sheetName val="Determinación del Límite"/>
      <sheetName val="Tickmarks"/>
      <sheetName val="Movimiento de Activo Fijo"/>
      <sheetName val="S.I."/>
      <sheetName val="MMA SI"/>
      <sheetName val="MMA Maq."/>
      <sheetName val="Altas"/>
      <sheetName val="Bajas"/>
      <sheetName val="Old Lead"/>
      <sheetName val="Integración"/>
      <sheetName val="Amarre actualización"/>
      <sheetName val="#REF"/>
      <sheetName val="Movimientos FINAL"/>
      <sheetName val="Movimientos PREVIA"/>
      <sheetName val="Validación de SI"/>
      <sheetName val="Selección de movimientos 2003"/>
      <sheetName val="Activo fijo FINAL"/>
      <sheetName val="Movimientos AF"/>
      <sheetName val="Integración del S.I."/>
      <sheetName val="CMA SI"/>
      <sheetName val="Movimiento de A.F."/>
      <sheetName val="Integración AF"/>
      <sheetName val="Int. Epo. Comp."/>
      <sheetName val="MMA"/>
      <sheetName val="Movimiento AF"/>
      <sheetName val="Depn"/>
      <sheetName val="Dpn. histórica"/>
      <sheetName val="arrendamiento financiero"/>
      <sheetName val="POLIZA"/>
      <sheetName val="Revisión Altas"/>
      <sheetName val="Integración A. F."/>
      <sheetName val="Resumen de la Deprec."/>
      <sheetName val="Tickmark"/>
      <sheetName val="movimientos"/>
      <sheetName val="Saldo Inicial"/>
      <sheetName val="mov"/>
      <sheetName val="Altas."/>
      <sheetName val="Edificio"/>
      <sheetName val="SALDOS INICIALES"/>
      <sheetName val="Depreciación"/>
      <sheetName val="Leadsheet"/>
      <sheetName val="Amarre"/>
      <sheetName val="Fiscal´01"/>
      <sheetName val="Resumen al 31.12.2002"/>
      <sheetName val="Depn Sdo. Inicial"/>
      <sheetName val="Depn Altas"/>
      <sheetName val="Depn Bajas"/>
      <sheetName val="Resumen"/>
      <sheetName val="Dep'n "/>
      <sheetName val="Bajas AF No Reg."/>
      <sheetName val="Observacion para informe"/>
      <sheetName val="Integ sdo ini"/>
      <sheetName val="MMA-sdo ini"/>
      <sheetName val="Subm-sdo ini"/>
      <sheetName val="rev sdo ini"/>
      <sheetName val="MMA proy proc"/>
      <sheetName val="Sheet1"/>
      <sheetName val="Res. DF 03"/>
      <sheetName val="Rev. saldos iniciales"/>
      <sheetName val="Prueba Dep"/>
      <sheetName val="Prueba Global de Depr"/>
      <sheetName val="Análisis A.Fijo"/>
      <sheetName val="Dep Mexicana"/>
      <sheetName val="Altas05"/>
      <sheetName val="Bajas 05"/>
      <sheetName val="C. en Proceso"/>
      <sheetName val="Selección A. Fijo"/>
      <sheetName val="Revisión Altas "/>
      <sheetName val="Revisión Bajas"/>
      <sheetName val="Revisión C. en Proceso "/>
      <sheetName val="Prueba Global de Depreciación"/>
      <sheetName val="Prueba Global de Depreciaci (3)"/>
      <sheetName val="Análisis A.Fijo (2)"/>
      <sheetName val="Prueba Global de Depreciaci (2)"/>
      <sheetName val="construccion"/>
      <sheetName val="Contrucciones "/>
      <sheetName val="MMA Saldos iniciales"/>
      <sheetName val="SubMMA Maq. y revisión SI"/>
      <sheetName val="Depn Global"/>
      <sheetName val="Act Fijo"/>
      <sheetName val="Contrucciones en P"/>
      <sheetName val="Tickmarks2"/>
      <sheetName val="Analisis MOI"/>
      <sheetName val="Activo Fijo"/>
      <sheetName val="SubMMA Maq. y revisión"/>
      <sheetName val="Astra 2002"/>
      <sheetName val="Vs Resultados"/>
      <sheetName val="Altas 2006"/>
      <sheetName val="Ajustes"/>
      <sheetName val="Movs de Act Fijo"/>
      <sheetName val="MMA Saldos Inic"/>
      <sheetName val="Depreciac"/>
      <sheetName val="Amortización"/>
      <sheetName val="Integración Altas"/>
      <sheetName val="Revisión de Altas"/>
      <sheetName val="PP 2006"/>
      <sheetName val="Revisión de  Bajas"/>
      <sheetName val="Rev Bajas"/>
      <sheetName val="Integración y SI"/>
      <sheetName val="Camión 2002"/>
      <sheetName val="Computadora HP"/>
      <sheetName val="CAMIONETA 1989"/>
      <sheetName val="Análisis"/>
      <sheetName val="Prueba Global"/>
      <sheetName val="Avalúo"/>
      <sheetName val="Ver. S.I"/>
      <sheetName val="Altas activo Fijo"/>
      <sheetName val="MMA altas"/>
      <sheetName val="Bajas de Activo fijo"/>
      <sheetName val="Bajas activo Int."/>
      <sheetName val="Depreciación Noviembre"/>
      <sheetName val="Depreciación Diciembre"/>
      <sheetName val="Adiciones"/>
      <sheetName val="Bajas a Detalle "/>
      <sheetName val="Contrucciones"/>
      <sheetName val="Contrucciones Dic "/>
      <sheetName val="Revisión  Saldos iniciales"/>
      <sheetName val="Activos Totalmente Depr."/>
      <sheetName val="Sub MMA Maq. y Equipo"/>
      <sheetName val="Venta ICSA"/>
      <sheetName val="Activos Depreciados"/>
      <sheetName val="Proyectos 2006 Basura"/>
      <sheetName val="Proyectos 2006"/>
      <sheetName val="Resumen Movimientos"/>
      <sheetName val="Revision Altas"/>
      <sheetName val="Activos Totalmente Depr. (2)"/>
      <sheetName val="ACUM"/>
      <sheetName val="Adiciones Proyectos"/>
      <sheetName val="Proyectos 2005"/>
      <sheetName val="Revisión"/>
      <sheetName val="Baja de Activo "/>
      <sheetName val="Altas "/>
      <sheetName val="Bajas Detalle"/>
      <sheetName val="Altas Pesos"/>
      <sheetName val="BajasPesos"/>
      <sheetName val="SUMARIA"/>
      <sheetName val="INVERSION"/>
      <sheetName val="DEPRECIACION"/>
      <sheetName val="Act fijo Dic"/>
      <sheetName val="Adiciones y traspasos Dic."/>
      <sheetName val="Revision A.F."/>
      <sheetName val="Act. fijo Oct."/>
      <sheetName val="Adiciones y traspasos Oct."/>
      <sheetName val="MMA Activo fijo Oct."/>
      <sheetName val="Pruebas fisicas"/>
      <sheetName val="Prueba Global dep´n"/>
      <sheetName val="Límite"/>
      <sheetName val="Revisión de bajas"/>
      <sheetName val="Listado"/>
      <sheetName val="OCR´s"/>
      <sheetName val="SITIO"/>
      <sheetName val="SI Sitios"/>
      <sheetName val="1-Lead"/>
      <sheetName val="2-Movimientos"/>
      <sheetName val="3-Depreciación"/>
      <sheetName val="Selección Saldos Iniciales"/>
      <sheetName val="MMA Edificio"/>
      <sheetName val="Inspección Física SI"/>
      <sheetName val="Movimientos de Af"/>
      <sheetName val="Revisión Altas y Bajas"/>
      <sheetName val="Terrenos"/>
      <sheetName val="Mov Activo Fijo"/>
      <sheetName val="Indice"/>
      <sheetName val="1"/>
      <sheetName val="2"/>
      <sheetName val="3"/>
      <sheetName val="4"/>
      <sheetName val="4a"/>
      <sheetName val="5"/>
      <sheetName val="5a"/>
      <sheetName val="6"/>
      <sheetName val="7"/>
      <sheetName val="8"/>
      <sheetName val="9"/>
      <sheetName val="Actualización"/>
      <sheetName val="S.inicial"/>
      <sheetName val="Movimientos "/>
      <sheetName val="Saldos Inc"/>
      <sheetName val="Ced Mov"/>
      <sheetName val="Prueba Global Dep Acum"/>
      <sheetName val="PG Rev Inv"/>
      <sheetName val="PG Rev Dep"/>
      <sheetName val="Sumaria Altas y bajas"/>
      <sheetName val="Revisión Saldo inicial"/>
      <sheetName val="MMA Saldo Inicial"/>
      <sheetName val="Prueba Global de Depreciacion"/>
      <sheetName val="Depreciación Cía"/>
      <sheetName val="Activos terminados de depreciar"/>
      <sheetName val="Nota EF"/>
      <sheetName val="Mov A Fijo"/>
      <sheetName val=".1 Lead"/>
      <sheetName val="Sheet2"/>
      <sheetName val="Indice "/>
      <sheetName val="Mov México"/>
      <sheetName val="Mov Mérida"/>
      <sheetName val="Verificación "/>
      <sheetName val="INT MEX"/>
      <sheetName val="INT MER"/>
      <sheetName val="AJE &amp; RJE"/>
      <sheetName val="AJS"/>
      <sheetName val="Prueba Act"/>
      <sheetName val="INPC"/>
      <sheetName val="Resumen Bajas"/>
      <sheetName val="Int. Bajas AF"/>
      <sheetName val="Utilidad Perdida AF"/>
      <sheetName val="Capitalización Condumex"/>
      <sheetName val="Índice"/>
      <sheetName val="Integraciones"/>
      <sheetName val="Cédula Movimientos"/>
      <sheetName val="Revisión de Saldos Iniciales"/>
      <sheetName val="BAJAS ACTIVO"/>
      <sheetName val="Act. Bajas Maquinaria"/>
      <sheetName val="Resumen con ajustes"/>
      <sheetName val="Integracion por sucursal"/>
      <sheetName val="Amortizacion Canteras"/>
      <sheetName val="Depreciac."/>
      <sheetName val="Deprec S.Audit"/>
      <sheetName val="Altas 2003"/>
      <sheetName val="Rev PI"/>
      <sheetName val="Saldos Inic"/>
      <sheetName val="Proyectos"/>
      <sheetName val="B-10"/>
      <sheetName val="Integracion modificada"/>
      <sheetName val="Reclasificacion"/>
      <sheetName val="Deterioro"/>
      <sheetName val="Integracion"/>
      <sheetName val=" MMA Altas"/>
      <sheetName val="Act fijos_altas"/>
      <sheetName val="Exp- Depreciación"/>
      <sheetName val="Exp- Depreciación Dic"/>
      <sheetName val="Exp- Depreciación Sep"/>
      <sheetName val="Expect. Depreciación"/>
      <sheetName val="Depreciacion (desmantlmnto)"/>
      <sheetName val="Bza"/>
      <sheetName val="AF inicial"/>
      <sheetName val="Muestro"/>
      <sheetName val="Depre Sep"/>
      <sheetName val="Depre Dic"/>
      <sheetName val="Muestreo"/>
      <sheetName val="Inicial"/>
      <sheetName val="C-15"/>
      <sheetName val="Bajas Mob y Eq"/>
      <sheetName val="Bajas Eq. de trans"/>
      <sheetName val="Worksheet in 5610 Activo Fijo C"/>
      <sheetName val="Balanza"/>
      <sheetName val="OCR"/>
      <sheetName val="Integracion B10"/>
      <sheetName val="Revisión SI"/>
      <sheetName val="Integración a diciembre"/>
      <sheetName val="Integración a octubre"/>
      <sheetName val="Saldos Inciales"/>
      <sheetName val="Integracion Fiscal"/>
      <sheetName val="Selección"/>
      <sheetName val="Revisión Gtos. Mantto."/>
      <sheetName val="OCR's"/>
      <sheetName val="P.1 Resumen"/>
      <sheetName val="P.2 Revisión"/>
      <sheetName val="P.3 Depreciación"/>
      <sheetName val="P.4 Selección Altas"/>
      <sheetName val="P.5 Selección Saldo Inicial"/>
      <sheetName val="P. 6 Baja Camioneta"/>
      <sheetName val="HISTORICA 09"/>
      <sheetName val="POR DEDUCIR 09"/>
      <sheetName val="BAJAS "/>
      <sheetName val="Movim"/>
      <sheetName val="AF"/>
      <sheetName val="1627SETASA"/>
      <sheetName val="1630SETASA"/>
      <sheetName val="Invcon"/>
      <sheetName val="merida"/>
      <sheetName val="silao"/>
      <sheetName val="Bajas OCT"/>
      <sheetName val="BAJAS NOV-DIC"/>
      <sheetName val="Dep y act"/>
      <sheetName val="Mejoras "/>
      <sheetName val="Camiones y remolques"/>
      <sheetName val="Eq. cómputo"/>
      <sheetName val="Eq. Oficina"/>
      <sheetName val="Amarre global Dep. "/>
      <sheetName val="Revición de MOI"/>
      <sheetName val="DEP A OCT"/>
      <sheetName val="DEP A DIC"/>
      <sheetName val="Resultados"/>
      <sheetName val="Amarre global Dep.  "/>
      <sheetName val="RRQSP33 FA"/>
      <sheetName val="1.-"/>
      <sheetName val="2.-"/>
      <sheetName val="3.-"/>
      <sheetName val="Cálc-global. Dep a Dic"/>
      <sheetName val="Altas de Activo"/>
      <sheetName val="Tickmarks "/>
      <sheetName val=".0 Lead"/>
      <sheetName val=".1 Cédula de movimiento oct dic"/>
      <sheetName val=".2 Cálculo Depreciación oct"/>
      <sheetName val=".3 Cálculo Cía 2010 oct 010"/>
      <sheetName val=".4 Cálculo Cia dic 010"/>
      <sheetName val="5610"/>
      <sheetName val=".1 Integracion"/>
      <sheetName val="2. MMA adiciones y bajas"/>
      <sheetName val="3. Revision a Sept."/>
      <sheetName val="5. Dep. Eq. Transp."/>
      <sheetName val="6. Dep.Maq y Eq ."/>
      <sheetName val="7. Dep.Linea Expo."/>
      <sheetName val="8. Dep. Eq. Oficina"/>
      <sheetName val="9. Dep. Mejoras a loc."/>
      <sheetName val="10. B10 activo fijo 00"/>
      <sheetName val="._ Integracion"/>
      <sheetName val=".1 Movimiento de Activo Fijo"/>
      <sheetName val=".2 Analitica Depreciación"/>
      <sheetName val=".3 Cedula de Depreciación {PPC}"/>
      <sheetName val=".4 Cédula Amortización {PPC}"/>
      <sheetName val="Lead  [1]"/>
      <sheetName val="Movimiento AF [2]"/>
      <sheetName val="Depreciacion [4]"/>
      <sheetName val="Dep AF 2003 [5]"/>
      <sheetName val="Depreciación fiscal [6]"/>
      <sheetName val=".0  Lead"/>
      <sheetName val=".1 Movimiento AF"/>
      <sheetName val=".2 Depreciacion "/>
      <sheetName val=".3 Adiciones"/>
      <sheetName val=".4 Dep AF 2003"/>
      <sheetName val=".1 Sumaria"/>
      <sheetName val=".2 Mov. A. F."/>
      <sheetName val=".3 Dep. del Ejercicio"/>
      <sheetName val=".4 Inspeccion Fisica"/>
      <sheetName val="(.0) Lead"/>
      <sheetName val="(.1) Movimiento de Activo Fijo"/>
      <sheetName val="(.2) Gtos inst y mejoras (PBC)"/>
      <sheetName val="(.2.1) Activo fijo (PBC)"/>
      <sheetName val="(.3) Adquisiciones"/>
      <sheetName val=".1 Movimientos de Activo Fijo"/>
      <sheetName val=".2 Depreciación 2008 {PBC}"/>
      <sheetName val=".3 Amortización 2008 {PBC}"/>
      <sheetName val="depreciaccion"/>
      <sheetName val=". 4 Adiciones 2008"/>
      <sheetName val=".5 Revisión Adiciones "/>
      <sheetName val=".6 Revisión Saldos Iniciales "/>
      <sheetName val=".2 Depreciación {PPC}"/>
      <sheetName val=".3 Gtos. Inst. &amp; Mejoras {PPC}"/>
      <sheetName val=".4 Adiciones"/>
      <sheetName val=".7 Analítica Depreciación"/>
      <sheetName val="Nydia"/>
      <sheetName val="a"/>
      <sheetName val="b"/>
      <sheetName val="c"/>
      <sheetName val="d"/>
      <sheetName val="e"/>
      <sheetName val="1 (detalle)"/>
      <sheetName val="Diario"/>
      <sheetName val="Lead (2)"/>
      <sheetName val="T"/>
      <sheetName val="Sheet3"/>
      <sheetName val="Lead (3)"/>
      <sheetName val="Sheet4"/>
      <sheetName val="Anexo 3"/>
      <sheetName val="Revisión Activo Fijo Dic"/>
      <sheetName val="2007"/>
      <sheetName val="Tickmarks (2)"/>
      <sheetName val="Saldos Dep"/>
      <sheetName val="saldos"/>
      <sheetName val="vta af "/>
      <sheetName val="pulidoras tr 7-6"/>
      <sheetName val="Cámara Salina"/>
      <sheetName val="3 (2)"/>
      <sheetName val="CEDULA AUDIT"/>
      <sheetName val="Prueba Global Dep"/>
      <sheetName val="TRANS"/>
      <sheetName val="COMP"/>
      <sheetName val="MAQ "/>
      <sheetName val="MOB"/>
      <sheetName val="HTAL"/>
      <sheetName val="INST"/>
      <sheetName val="amotizacion de ju-dic"/>
      <sheetName val="POLIZA CONTABLE"/>
      <sheetName val="INPECCIÓN FÍSICA"/>
      <sheetName val="CED.CONT.GTS."/>
      <sheetName val="10"/>
      <sheetName val="INTEGRACIÓN DE AF"/>
    </sheetNames>
    <sheetDataSet>
      <sheetData sheetId="0">
        <row r="2">
          <cell r="T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 refreshError="1"/>
      <sheetData sheetId="179" refreshError="1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/>
      <sheetData sheetId="263" refreshError="1"/>
      <sheetData sheetId="264"/>
      <sheetData sheetId="265"/>
      <sheetData sheetId="266"/>
      <sheetData sheetId="267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Financial Statements"/>
      <sheetName val="Financial Ratios"/>
      <sheetName val="Opening Balance Sheet"/>
      <sheetName val="PP&amp;E Schedule"/>
      <sheetName val="Equity Returns"/>
      <sheetName val="Cases"/>
      <sheetName val="Illustration"/>
      <sheetName val="EqRet"/>
      <sheetName val="BAL_DTL"/>
    </sheetNames>
    <sheetDataSet>
      <sheetData sheetId="0"/>
      <sheetData sheetId="1">
        <row r="6">
          <cell r="F6">
            <v>0.04</v>
          </cell>
        </row>
        <row r="19">
          <cell r="C19">
            <v>10</v>
          </cell>
        </row>
      </sheetData>
      <sheetData sheetId="2">
        <row r="41">
          <cell r="H41">
            <v>0</v>
          </cell>
        </row>
      </sheetData>
      <sheetData sheetId="3" refreshError="1"/>
      <sheetData sheetId="4">
        <row r="21">
          <cell r="R21">
            <v>300.38614000000001</v>
          </cell>
        </row>
        <row r="23">
          <cell r="R23" t="str">
            <v>No</v>
          </cell>
        </row>
      </sheetData>
      <sheetData sheetId="5">
        <row r="26">
          <cell r="H26">
            <v>-20.025742666666666</v>
          </cell>
        </row>
      </sheetData>
      <sheetData sheetId="6" refreshError="1"/>
      <sheetData sheetId="7">
        <row r="7">
          <cell r="J7">
            <v>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J NBV"/>
      <sheetName val="r8  nbv"/>
      <sheetName val="more cj nbv"/>
      <sheetName val="Recap"/>
      <sheetName val="Recap (2)"/>
      <sheetName val="unitinfo"/>
      <sheetName val="Essbase"/>
      <sheetName val="Essbase L13P"/>
      <sheetName val="Essbase R8 FY98"/>
      <sheetName val="Essbase R8"/>
      <sheetName val="Scratch"/>
      <sheetName val="Scratch R8"/>
      <sheetName val="Essbase R8 HFS"/>
      <sheetName val="R8 NBV"/>
      <sheetName val="sales R8"/>
      <sheetName val="CJ CF"/>
      <sheetName val="r8 sales"/>
      <sheetName val="r8 sales FY98"/>
      <sheetName val="Summary"/>
      <sheetName val="Opening Balance Shee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-CDN$ (2)"/>
      <sheetName val="Book1"/>
      <sheetName val="Input and contro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ver"/>
      <sheetName val="Bank Covenants"/>
      <sheetName val="Bal Sheet"/>
      <sheetName val="Cons Summary (DO NOT USE)"/>
      <sheetName val="Rest Summary"/>
      <sheetName val="Disc Ops"/>
      <sheetName val="Cons Detail"/>
      <sheetName val="Rest Detail"/>
      <sheetName val="Income taxes"/>
      <sheetName val="Rent"/>
      <sheetName val="Closed Stores"/>
      <sheetName val="Cap Leases"/>
      <sheetName val="Growth Expense"/>
      <sheetName val="#REF"/>
      <sheetName val="Essbase"/>
      <sheetName val="Re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Y 3M"/>
      <sheetName val="CY 3M"/>
      <sheetName val="PY NOW"/>
      <sheetName val="CY NOW"/>
      <sheetName val="COMP_RJE"/>
      <sheetName val="CLASSIFIED_3Q"/>
      <sheetName val="IS_REPORT"/>
      <sheetName val="Module1"/>
      <sheetName val="#REF"/>
    </sheetNames>
    <sheetDataSet>
      <sheetData sheetId="0"/>
      <sheetData sheetId="1"/>
      <sheetData sheetId="2"/>
      <sheetData sheetId="3">
        <row r="1">
          <cell r="A1" t="str">
            <v>ACCT_NUM</v>
          </cell>
          <cell r="B1" t="str">
            <v>ACCT_DESC</v>
          </cell>
          <cell r="D1" t="str">
            <v>END_BAL</v>
          </cell>
        </row>
        <row r="2">
          <cell r="A2" t="str">
            <v>1-100-4130-001</v>
          </cell>
          <cell r="B2" t="str">
            <v>Nickel Slot Drop (30)</v>
          </cell>
          <cell r="D2">
            <v>-2459239</v>
          </cell>
        </row>
        <row r="3">
          <cell r="A3" t="str">
            <v>1-100-4130-002</v>
          </cell>
          <cell r="B3" t="str">
            <v>Nickel Jackpots</v>
          </cell>
          <cell r="D3">
            <v>1034551.03</v>
          </cell>
        </row>
        <row r="4">
          <cell r="A4" t="str">
            <v>1-100-4130-003</v>
          </cell>
          <cell r="B4" t="str">
            <v>Nickel Fill/Adj</v>
          </cell>
          <cell r="D4">
            <v>158799.70000000001</v>
          </cell>
        </row>
        <row r="5">
          <cell r="A5" t="str">
            <v>1-100-4140-001</v>
          </cell>
          <cell r="B5" t="str">
            <v>Quarter Slot Drop (30)</v>
          </cell>
          <cell r="D5">
            <v>-20281150</v>
          </cell>
        </row>
        <row r="6">
          <cell r="A6" t="str">
            <v>1-100-4140-002</v>
          </cell>
          <cell r="B6" t="str">
            <v>Quarter Jackpots</v>
          </cell>
          <cell r="D6">
            <v>5796531.75</v>
          </cell>
        </row>
        <row r="7">
          <cell r="A7" t="str">
            <v>1-100-4140-003</v>
          </cell>
          <cell r="B7" t="str">
            <v>Quarter Fills/Adj</v>
          </cell>
          <cell r="D7">
            <v>3374916.2</v>
          </cell>
        </row>
        <row r="8">
          <cell r="A8" t="str">
            <v>1-100-4150-001</v>
          </cell>
          <cell r="B8" t="str">
            <v>Dollar Slot Drop (183)</v>
          </cell>
          <cell r="D8">
            <v>-44547778</v>
          </cell>
        </row>
        <row r="9">
          <cell r="A9" t="str">
            <v>1-100-4150-002</v>
          </cell>
          <cell r="B9" t="str">
            <v>Dollar Jackpots</v>
          </cell>
          <cell r="D9">
            <v>17513557.309999999</v>
          </cell>
        </row>
        <row r="10">
          <cell r="A10" t="str">
            <v>1-100-4150-003</v>
          </cell>
          <cell r="B10" t="str">
            <v>Dollar Fills/Adj</v>
          </cell>
          <cell r="D10">
            <v>14798228.65</v>
          </cell>
        </row>
        <row r="11">
          <cell r="A11" t="str">
            <v>1-100-4160-001</v>
          </cell>
          <cell r="B11" t="str">
            <v>Five Dollar Slot Drop (3)</v>
          </cell>
          <cell r="D11">
            <v>-4288650</v>
          </cell>
        </row>
        <row r="12">
          <cell r="A12" t="str">
            <v>1-100-4160-002</v>
          </cell>
          <cell r="B12" t="str">
            <v>Five Dollar Jackpots</v>
          </cell>
          <cell r="D12">
            <v>725417</v>
          </cell>
        </row>
        <row r="13">
          <cell r="A13" t="str">
            <v>1-100-4160-003</v>
          </cell>
          <cell r="B13" t="str">
            <v>Five Dollar Fills/Adj</v>
          </cell>
          <cell r="D13">
            <v>2339869.85</v>
          </cell>
        </row>
        <row r="14">
          <cell r="A14" t="str">
            <v>1-100-5110-000</v>
          </cell>
          <cell r="B14" t="str">
            <v>Payroll Salary - Slots</v>
          </cell>
          <cell r="D14">
            <v>145471.54999999999</v>
          </cell>
        </row>
        <row r="15">
          <cell r="A15" t="str">
            <v>1-100-5111-000</v>
          </cell>
          <cell r="B15" t="str">
            <v>Payroll Salary Vacation- Slot</v>
          </cell>
          <cell r="D15">
            <v>7236.78</v>
          </cell>
        </row>
        <row r="16">
          <cell r="A16" t="str">
            <v>1-100-5115-000</v>
          </cell>
          <cell r="B16" t="str">
            <v>Payroll Salary Bonus- Slots</v>
          </cell>
          <cell r="D16">
            <v>7500</v>
          </cell>
        </row>
        <row r="17">
          <cell r="A17" t="str">
            <v>1-100-5120-000</v>
          </cell>
          <cell r="B17" t="str">
            <v>Payroll Hourly - Slots</v>
          </cell>
          <cell r="D17">
            <v>621148.29</v>
          </cell>
        </row>
        <row r="18">
          <cell r="A18" t="str">
            <v>1-100-5121-000</v>
          </cell>
          <cell r="B18" t="str">
            <v>Payroll Hourly Vacation- Slot</v>
          </cell>
          <cell r="D18">
            <v>28066.71</v>
          </cell>
        </row>
        <row r="19">
          <cell r="A19" t="str">
            <v>1-100-5122-000</v>
          </cell>
          <cell r="B19" t="str">
            <v>Payroll Hourly Overtime- Slot</v>
          </cell>
          <cell r="D19">
            <v>25213.74</v>
          </cell>
        </row>
        <row r="20">
          <cell r="A20" t="str">
            <v>1-100-5125-000</v>
          </cell>
          <cell r="B20" t="str">
            <v>Payroll Hourly Bonus- Slots</v>
          </cell>
          <cell r="D20">
            <v>3000</v>
          </cell>
        </row>
        <row r="21">
          <cell r="A21" t="str">
            <v>1-100-5130-000</v>
          </cell>
          <cell r="B21" t="str">
            <v>Payroll Taxes - Slots</v>
          </cell>
          <cell r="D21">
            <v>69570.67</v>
          </cell>
        </row>
        <row r="22">
          <cell r="A22" t="str">
            <v>1-100-5140-000</v>
          </cell>
          <cell r="B22" t="str">
            <v>Employee Benefits - Slots</v>
          </cell>
          <cell r="D22">
            <v>64337.34</v>
          </cell>
        </row>
        <row r="23">
          <cell r="A23" t="str">
            <v>1-100-5150-000</v>
          </cell>
          <cell r="B23" t="str">
            <v>Education &amp; Training - Slots</v>
          </cell>
          <cell r="D23">
            <v>485.61</v>
          </cell>
        </row>
        <row r="24">
          <cell r="A24" t="str">
            <v>1-100-5190-000</v>
          </cell>
          <cell r="B24" t="str">
            <v>Postage - Slots</v>
          </cell>
          <cell r="D24">
            <v>774.04</v>
          </cell>
        </row>
        <row r="25">
          <cell r="A25" t="str">
            <v>1-100-5210-000</v>
          </cell>
          <cell r="B25" t="str">
            <v>Over/Short - Slots/Change Ban</v>
          </cell>
          <cell r="D25">
            <v>9723.3799999999992</v>
          </cell>
        </row>
        <row r="26">
          <cell r="A26" t="str">
            <v>1-100-5220-000</v>
          </cell>
          <cell r="B26" t="str">
            <v>Gaming Tax - Slots</v>
          </cell>
          <cell r="D26">
            <v>4382334.21</v>
          </cell>
        </row>
        <row r="27">
          <cell r="A27" t="str">
            <v>1-100-5230-000</v>
          </cell>
          <cell r="B27" t="str">
            <v>Local Device Fees - Slots</v>
          </cell>
          <cell r="D27">
            <v>474824.58</v>
          </cell>
        </row>
        <row r="28">
          <cell r="A28" t="str">
            <v>1-100-5240-000</v>
          </cell>
          <cell r="B28" t="str">
            <v>Contract Labor - Slots</v>
          </cell>
          <cell r="D28">
            <v>165</v>
          </cell>
        </row>
        <row r="29">
          <cell r="A29" t="str">
            <v>1-100-5250-000</v>
          </cell>
          <cell r="B29" t="str">
            <v>Uniforms - Slots</v>
          </cell>
          <cell r="D29">
            <v>2873.06</v>
          </cell>
        </row>
        <row r="30">
          <cell r="A30" t="str">
            <v>1-100-5260-000</v>
          </cell>
          <cell r="B30" t="str">
            <v>Operating Supplies - Slots</v>
          </cell>
          <cell r="D30">
            <v>46137.7</v>
          </cell>
        </row>
        <row r="31">
          <cell r="A31" t="str">
            <v>1-100-5280-000</v>
          </cell>
          <cell r="B31" t="str">
            <v>Office Supplies - Slots</v>
          </cell>
          <cell r="D31">
            <v>575.30999999999995</v>
          </cell>
        </row>
        <row r="32">
          <cell r="A32" t="str">
            <v>1-100-5285-000</v>
          </cell>
          <cell r="B32" t="str">
            <v>Printing Expense</v>
          </cell>
          <cell r="D32">
            <v>1561.27</v>
          </cell>
        </row>
        <row r="33">
          <cell r="A33" t="str">
            <v>1-100-5290-000</v>
          </cell>
          <cell r="B33" t="str">
            <v>Repairs &amp; Maintenance- Slots</v>
          </cell>
          <cell r="D33">
            <v>30385.919999999998</v>
          </cell>
        </row>
        <row r="34">
          <cell r="A34" t="str">
            <v>1-100-5300-000</v>
          </cell>
          <cell r="B34" t="str">
            <v>Rent (7%) - Slots</v>
          </cell>
          <cell r="D34">
            <v>1501967.52</v>
          </cell>
        </row>
        <row r="35">
          <cell r="A35" t="str">
            <v>1-100-5340-000</v>
          </cell>
          <cell r="B35" t="str">
            <v>Travel</v>
          </cell>
          <cell r="D35">
            <v>42.16</v>
          </cell>
        </row>
        <row r="36">
          <cell r="A36" t="str">
            <v>1-100-5350-001</v>
          </cell>
          <cell r="B36" t="str">
            <v>Employee Meals 50%- Slots</v>
          </cell>
          <cell r="D36">
            <v>8694.14</v>
          </cell>
        </row>
        <row r="37">
          <cell r="A37" t="str">
            <v>1-100-5350-002</v>
          </cell>
          <cell r="B37" t="str">
            <v>Management Meals 100%- Slots</v>
          </cell>
          <cell r="D37">
            <v>7805.06</v>
          </cell>
        </row>
        <row r="38">
          <cell r="A38" t="str">
            <v>1-100-5355-001</v>
          </cell>
          <cell r="B38" t="str">
            <v>Shift Drink 100%- Slots</v>
          </cell>
          <cell r="D38">
            <v>157.66999999999999</v>
          </cell>
        </row>
        <row r="39">
          <cell r="A39" t="str">
            <v>1-100-5360-001</v>
          </cell>
          <cell r="B39" t="str">
            <v>Drink Comp- Slots</v>
          </cell>
          <cell r="D39">
            <v>633383.47</v>
          </cell>
        </row>
        <row r="40">
          <cell r="A40" t="str">
            <v>1-100-5360-002</v>
          </cell>
          <cell r="B40" t="str">
            <v>Meal Comp- Slots</v>
          </cell>
          <cell r="D40">
            <v>999712.66</v>
          </cell>
        </row>
        <row r="41">
          <cell r="A41" t="str">
            <v>1-100-5360-003</v>
          </cell>
          <cell r="B41" t="str">
            <v>Slot Club $5</v>
          </cell>
          <cell r="D41">
            <v>1693365.06</v>
          </cell>
        </row>
        <row r="42">
          <cell r="A42" t="str">
            <v>1-100-5360-004</v>
          </cell>
          <cell r="B42" t="str">
            <v>VIP Party - Food</v>
          </cell>
          <cell r="D42">
            <v>30864.73</v>
          </cell>
        </row>
        <row r="43">
          <cell r="A43" t="str">
            <v>1-100-5360-006</v>
          </cell>
          <cell r="B43" t="str">
            <v>Sunday Brunch Comp</v>
          </cell>
          <cell r="D43">
            <v>37292.400000000001</v>
          </cell>
        </row>
        <row r="44">
          <cell r="A44" t="str">
            <v>1-100-5361-001</v>
          </cell>
          <cell r="B44" t="str">
            <v>Free Food Cost Allocation</v>
          </cell>
          <cell r="D44">
            <v>19567.12</v>
          </cell>
        </row>
        <row r="45">
          <cell r="A45" t="str">
            <v>1-100-5361-002</v>
          </cell>
          <cell r="B45" t="str">
            <v>Free Bar Cost Allocation</v>
          </cell>
          <cell r="D45">
            <v>89667.79</v>
          </cell>
        </row>
        <row r="46">
          <cell r="A46" t="str">
            <v>1-100-5410-000</v>
          </cell>
          <cell r="B46" t="str">
            <v>Progressive Jackpot Expense</v>
          </cell>
          <cell r="D46">
            <v>-7462.28</v>
          </cell>
        </row>
        <row r="47">
          <cell r="A47" t="str">
            <v>1-100-5420-000</v>
          </cell>
          <cell r="B47" t="str">
            <v>Slot Rental Expense</v>
          </cell>
          <cell r="D47">
            <v>134429.91</v>
          </cell>
        </row>
        <row r="48">
          <cell r="A48" t="str">
            <v>1-100-5480-002</v>
          </cell>
          <cell r="B48" t="str">
            <v>Dep. Expense-F&amp;F-Slots</v>
          </cell>
          <cell r="D48">
            <v>16858.650000000001</v>
          </cell>
        </row>
        <row r="49">
          <cell r="A49" t="str">
            <v>1-100-5480-003</v>
          </cell>
          <cell r="B49" t="str">
            <v>Dep. Expense-Equip-Slots</v>
          </cell>
          <cell r="D49">
            <v>577932.31000000006</v>
          </cell>
        </row>
        <row r="50">
          <cell r="A50" t="str">
            <v>1-100-5480-004</v>
          </cell>
          <cell r="B50" t="str">
            <v>Dep. Expense-Comp-Slots</v>
          </cell>
          <cell r="D50">
            <v>14452.01</v>
          </cell>
        </row>
        <row r="51">
          <cell r="A51" t="str">
            <v>1-200-4170-001</v>
          </cell>
          <cell r="B51" t="str">
            <v>Blackjack Drop</v>
          </cell>
          <cell r="D51">
            <v>-5201672</v>
          </cell>
        </row>
        <row r="52">
          <cell r="A52" t="str">
            <v>1-200-4170-002</v>
          </cell>
          <cell r="B52" t="str">
            <v>Blackjack Fill/Cr/Adj</v>
          </cell>
          <cell r="D52">
            <v>4168526</v>
          </cell>
        </row>
        <row r="53">
          <cell r="A53" t="str">
            <v>1-200-4170-004</v>
          </cell>
          <cell r="B53" t="str">
            <v>Blackjack Inventory Change</v>
          </cell>
          <cell r="D53">
            <v>3009.5</v>
          </cell>
        </row>
        <row r="54">
          <cell r="A54" t="str">
            <v>1-200-4171-001</v>
          </cell>
          <cell r="B54" t="str">
            <v>(HB) Poker Drop</v>
          </cell>
          <cell r="D54">
            <v>-1877175.05</v>
          </cell>
        </row>
        <row r="55">
          <cell r="A55" t="str">
            <v>1-200-4171-002</v>
          </cell>
          <cell r="B55" t="str">
            <v>(HB) Poker Fill/Cr/Adj</v>
          </cell>
          <cell r="D55">
            <v>1438867.5</v>
          </cell>
        </row>
        <row r="56">
          <cell r="A56" t="str">
            <v>1-200-4171-004</v>
          </cell>
          <cell r="B56" t="str">
            <v>(HB) Poker Inventory Change</v>
          </cell>
          <cell r="D56">
            <v>6132</v>
          </cell>
        </row>
        <row r="57">
          <cell r="A57" t="str">
            <v>1-200-4180-001</v>
          </cell>
          <cell r="B57" t="str">
            <v>Poker Drop Win</v>
          </cell>
          <cell r="D57">
            <v>-928447.25</v>
          </cell>
        </row>
        <row r="58">
          <cell r="A58" t="str">
            <v>1-200-5110-000</v>
          </cell>
          <cell r="B58" t="str">
            <v>Payroll Salary - Games</v>
          </cell>
          <cell r="D58">
            <v>224660.05</v>
          </cell>
        </row>
        <row r="59">
          <cell r="A59" t="str">
            <v>1-200-5111-000</v>
          </cell>
          <cell r="B59" t="str">
            <v>Payroll Salary Vacation- Game</v>
          </cell>
          <cell r="D59">
            <v>8040.62</v>
          </cell>
        </row>
        <row r="60">
          <cell r="A60" t="str">
            <v>1-200-5115-000</v>
          </cell>
          <cell r="B60" t="str">
            <v>Payroll Salary Bonus- Games</v>
          </cell>
          <cell r="D60">
            <v>29430.53</v>
          </cell>
        </row>
        <row r="61">
          <cell r="A61" t="str">
            <v>1-200-5120-000</v>
          </cell>
          <cell r="B61" t="str">
            <v>Payroll Hourly - Games</v>
          </cell>
          <cell r="D61">
            <v>488878.63</v>
          </cell>
        </row>
        <row r="62">
          <cell r="A62" t="str">
            <v>1-200-5121-000</v>
          </cell>
          <cell r="B62" t="str">
            <v>Payroll Hourly Vacation- Game</v>
          </cell>
          <cell r="D62">
            <v>20789.34</v>
          </cell>
        </row>
        <row r="63">
          <cell r="A63" t="str">
            <v>1-200-5122-000</v>
          </cell>
          <cell r="B63" t="str">
            <v>Payroll Hourly Overtime- Game</v>
          </cell>
          <cell r="D63">
            <v>20815.080000000002</v>
          </cell>
        </row>
        <row r="64">
          <cell r="A64" t="str">
            <v>1-200-5125-000</v>
          </cell>
          <cell r="B64" t="str">
            <v>Payroll Hourly Bonus- Games</v>
          </cell>
          <cell r="D64">
            <v>5184.63</v>
          </cell>
        </row>
        <row r="65">
          <cell r="A65" t="str">
            <v>1-200-5130-000</v>
          </cell>
          <cell r="B65" t="str">
            <v>Payroll Taxes - Games</v>
          </cell>
          <cell r="D65">
            <v>170294.33</v>
          </cell>
        </row>
        <row r="66">
          <cell r="A66" t="str">
            <v>1-200-5140-000</v>
          </cell>
          <cell r="B66" t="str">
            <v>Employee Benefits - Games</v>
          </cell>
          <cell r="D66">
            <v>123115</v>
          </cell>
        </row>
        <row r="67">
          <cell r="A67" t="str">
            <v>1-200-5150-000</v>
          </cell>
          <cell r="B67" t="str">
            <v>Education &amp; Training - Games</v>
          </cell>
          <cell r="D67">
            <v>882.94</v>
          </cell>
        </row>
        <row r="68">
          <cell r="A68" t="str">
            <v>1-200-5190-000</v>
          </cell>
          <cell r="B68" t="str">
            <v>Postage - Games</v>
          </cell>
          <cell r="D68">
            <v>289.77</v>
          </cell>
        </row>
        <row r="69">
          <cell r="A69" t="str">
            <v>1-200-5210-000</v>
          </cell>
          <cell r="B69" t="str">
            <v>Over/Short - Games</v>
          </cell>
          <cell r="D69">
            <v>2640</v>
          </cell>
        </row>
        <row r="70">
          <cell r="A70" t="str">
            <v>1-200-5220-000</v>
          </cell>
          <cell r="B70" t="str">
            <v>Gaming Tax - Games</v>
          </cell>
          <cell r="D70">
            <v>412233.91</v>
          </cell>
        </row>
        <row r="71">
          <cell r="A71" t="str">
            <v>1-200-5230-000</v>
          </cell>
          <cell r="B71" t="str">
            <v>Local Device Fee - Games</v>
          </cell>
          <cell r="D71">
            <v>15379.28</v>
          </cell>
        </row>
        <row r="72">
          <cell r="A72" t="str">
            <v>1-200-5250-000</v>
          </cell>
          <cell r="B72" t="str">
            <v>Uniforms - Games</v>
          </cell>
          <cell r="D72">
            <v>4644.24</v>
          </cell>
        </row>
        <row r="73">
          <cell r="A73" t="str">
            <v>1-200-5260-000</v>
          </cell>
          <cell r="B73" t="str">
            <v>Operating Supplies - Games</v>
          </cell>
          <cell r="D73">
            <v>57297.87</v>
          </cell>
        </row>
        <row r="74">
          <cell r="A74" t="str">
            <v>1-200-5280-000</v>
          </cell>
          <cell r="B74" t="str">
            <v>Office Supplies - Games</v>
          </cell>
          <cell r="D74">
            <v>249.96</v>
          </cell>
        </row>
        <row r="75">
          <cell r="A75" t="str">
            <v>1-200-5285-000</v>
          </cell>
          <cell r="B75" t="str">
            <v>Printing Expense</v>
          </cell>
          <cell r="D75">
            <v>2381.34</v>
          </cell>
        </row>
        <row r="76">
          <cell r="A76" t="str">
            <v>1-200-5290-000</v>
          </cell>
          <cell r="B76" t="str">
            <v>Repairs &amp; Maintenance- Games</v>
          </cell>
          <cell r="D76">
            <v>1704.4</v>
          </cell>
        </row>
        <row r="77">
          <cell r="A77" t="str">
            <v>1-200-5300-000</v>
          </cell>
          <cell r="B77" t="str">
            <v>Rent (7%) - Games</v>
          </cell>
          <cell r="D77">
            <v>138496.78</v>
          </cell>
        </row>
        <row r="78">
          <cell r="A78" t="str">
            <v>1-200-5350-001</v>
          </cell>
          <cell r="B78" t="str">
            <v>Employee Meals 50%- Games</v>
          </cell>
          <cell r="D78">
            <v>7094.29</v>
          </cell>
        </row>
        <row r="79">
          <cell r="A79" t="str">
            <v>1-200-5350-002</v>
          </cell>
          <cell r="B79" t="str">
            <v>Management Meals 100%- Games</v>
          </cell>
          <cell r="D79">
            <v>11551.36</v>
          </cell>
        </row>
        <row r="80">
          <cell r="A80" t="str">
            <v>1-200-5355-001</v>
          </cell>
          <cell r="B80" t="str">
            <v>Shift Drink 100%- Games</v>
          </cell>
          <cell r="D80">
            <v>50.99</v>
          </cell>
        </row>
        <row r="81">
          <cell r="A81" t="str">
            <v>1-200-5360-001</v>
          </cell>
          <cell r="B81" t="str">
            <v>Drink Comp- Games</v>
          </cell>
          <cell r="D81">
            <v>224171.51</v>
          </cell>
        </row>
        <row r="82">
          <cell r="A82" t="str">
            <v>1-200-5360-002</v>
          </cell>
          <cell r="B82" t="str">
            <v>Meal Comp- Games</v>
          </cell>
          <cell r="D82">
            <v>186728.74</v>
          </cell>
        </row>
        <row r="83">
          <cell r="A83" t="str">
            <v>1-200-5361-001</v>
          </cell>
          <cell r="B83" t="str">
            <v>Free Food Cost Allocation</v>
          </cell>
          <cell r="D83">
            <v>3033.96</v>
          </cell>
        </row>
        <row r="84">
          <cell r="A84" t="str">
            <v>1-200-5361-002</v>
          </cell>
          <cell r="B84" t="str">
            <v>Free Bar Cost Allocation</v>
          </cell>
          <cell r="D84">
            <v>13531.12</v>
          </cell>
        </row>
        <row r="85">
          <cell r="A85" t="str">
            <v>1-200-5361-003</v>
          </cell>
          <cell r="B85" t="str">
            <v>Poker Food Cost</v>
          </cell>
          <cell r="D85">
            <v>87283.5</v>
          </cell>
        </row>
        <row r="86">
          <cell r="A86" t="str">
            <v>1-200-5365-000</v>
          </cell>
          <cell r="B86" t="str">
            <v>Poker/BJ JP Promotion</v>
          </cell>
          <cell r="D86">
            <v>148255.15</v>
          </cell>
        </row>
        <row r="87">
          <cell r="A87" t="str">
            <v>1-200-5480-002</v>
          </cell>
          <cell r="B87" t="str">
            <v>Dep. Expense-F&amp;F-Games</v>
          </cell>
          <cell r="D87">
            <v>7209.36</v>
          </cell>
        </row>
        <row r="88">
          <cell r="A88" t="str">
            <v>1-200-5480-003</v>
          </cell>
          <cell r="B88" t="str">
            <v>Dep. Expense-Equip-Games</v>
          </cell>
          <cell r="D88">
            <v>1877.26</v>
          </cell>
        </row>
        <row r="89">
          <cell r="A89" t="str">
            <v>1-200-5480-004</v>
          </cell>
          <cell r="B89" t="str">
            <v>Dep. Expense-Comp-Games</v>
          </cell>
          <cell r="D89">
            <v>4939.9799999999996</v>
          </cell>
        </row>
        <row r="90">
          <cell r="A90" t="str">
            <v>1-250-4170-001</v>
          </cell>
          <cell r="B90" t="str">
            <v>Dogs Revenue</v>
          </cell>
          <cell r="D90">
            <v>-62713.18</v>
          </cell>
        </row>
        <row r="91">
          <cell r="A91" t="str">
            <v>1-250-4170-002</v>
          </cell>
          <cell r="B91" t="str">
            <v>Horses Revenue</v>
          </cell>
          <cell r="D91">
            <v>-30758.02</v>
          </cell>
        </row>
        <row r="92">
          <cell r="A92" t="str">
            <v>1-250-4170-003</v>
          </cell>
          <cell r="B92" t="str">
            <v>Program Sales- Dogs</v>
          </cell>
          <cell r="D92">
            <v>-2994.75</v>
          </cell>
        </row>
        <row r="93">
          <cell r="A93" t="str">
            <v>1-250-4170-004</v>
          </cell>
          <cell r="B93" t="str">
            <v>Program Sales- Horses</v>
          </cell>
          <cell r="D93">
            <v>-8721.25</v>
          </cell>
        </row>
        <row r="94">
          <cell r="A94" t="str">
            <v>1-250-4180-001</v>
          </cell>
          <cell r="B94" t="str">
            <v>Payback Programs- Dogs</v>
          </cell>
          <cell r="D94">
            <v>4409.5</v>
          </cell>
        </row>
        <row r="95">
          <cell r="A95" t="str">
            <v>1-250-4180-002</v>
          </cell>
          <cell r="B95" t="str">
            <v>Payback Programs- Horses</v>
          </cell>
          <cell r="D95">
            <v>4658.75</v>
          </cell>
        </row>
        <row r="96">
          <cell r="A96" t="str">
            <v>1-250-5110-000</v>
          </cell>
          <cell r="B96" t="str">
            <v>Payroll Salary - OTB</v>
          </cell>
          <cell r="D96">
            <v>52746.54</v>
          </cell>
        </row>
        <row r="97">
          <cell r="A97" t="str">
            <v>1-250-5111-000</v>
          </cell>
          <cell r="B97" t="str">
            <v>Payroll Salary Vacation- OTB</v>
          </cell>
          <cell r="D97">
            <v>1576.43</v>
          </cell>
        </row>
        <row r="98">
          <cell r="A98" t="str">
            <v>1-250-5115-000</v>
          </cell>
          <cell r="B98" t="str">
            <v>Payroll Salary Bonus- OTB</v>
          </cell>
          <cell r="D98">
            <v>1000</v>
          </cell>
        </row>
        <row r="99">
          <cell r="A99" t="str">
            <v>1-250-5120-000</v>
          </cell>
          <cell r="B99" t="str">
            <v>Payroll Hourly - OTB</v>
          </cell>
          <cell r="D99">
            <v>7529.2</v>
          </cell>
        </row>
        <row r="100">
          <cell r="A100" t="str">
            <v>1-250-5122-000</v>
          </cell>
          <cell r="B100" t="str">
            <v>Payroll Hourly Overtime- OTB</v>
          </cell>
          <cell r="D100">
            <v>105.23</v>
          </cell>
        </row>
        <row r="101">
          <cell r="A101" t="str">
            <v>1-250-5125-000</v>
          </cell>
          <cell r="B101" t="str">
            <v>Payroll Hourly Bonus- OTB</v>
          </cell>
          <cell r="D101">
            <v>200</v>
          </cell>
        </row>
        <row r="102">
          <cell r="A102" t="str">
            <v>1-250-5130-000</v>
          </cell>
          <cell r="B102" t="str">
            <v>Payroll Taxes - OTB</v>
          </cell>
          <cell r="D102">
            <v>5296.23</v>
          </cell>
        </row>
        <row r="103">
          <cell r="A103" t="str">
            <v>1-250-5140-000</v>
          </cell>
          <cell r="B103" t="str">
            <v>Employee Benefits - OTB</v>
          </cell>
          <cell r="D103">
            <v>3846.47</v>
          </cell>
        </row>
        <row r="104">
          <cell r="A104" t="str">
            <v>1-250-5150-000</v>
          </cell>
          <cell r="B104" t="str">
            <v>Education &amp; Training - OTB</v>
          </cell>
          <cell r="D104">
            <v>44.14</v>
          </cell>
        </row>
        <row r="105">
          <cell r="A105" t="str">
            <v>1-250-5190-000</v>
          </cell>
          <cell r="B105" t="str">
            <v>Postage - OTB</v>
          </cell>
          <cell r="D105">
            <v>144.41</v>
          </cell>
        </row>
        <row r="106">
          <cell r="A106" t="str">
            <v>1-250-5210-000</v>
          </cell>
          <cell r="B106" t="str">
            <v>Over/Short - OTB</v>
          </cell>
          <cell r="D106">
            <v>456.47</v>
          </cell>
        </row>
        <row r="107">
          <cell r="A107" t="str">
            <v>1-250-5220-000</v>
          </cell>
          <cell r="B107" t="str">
            <v>Licensing Fees- OTB</v>
          </cell>
          <cell r="D107">
            <v>36666.639999999999</v>
          </cell>
        </row>
        <row r="108">
          <cell r="A108" t="str">
            <v>1-250-5230-000</v>
          </cell>
          <cell r="B108" t="str">
            <v>Decoder Fees- OTB</v>
          </cell>
          <cell r="D108">
            <v>14503.64</v>
          </cell>
        </row>
        <row r="109">
          <cell r="A109" t="str">
            <v>1-250-5240-000</v>
          </cell>
          <cell r="B109" t="str">
            <v>Contract Labor - OTB</v>
          </cell>
          <cell r="D109">
            <v>141.75</v>
          </cell>
        </row>
        <row r="110">
          <cell r="A110" t="str">
            <v>1-250-5260-000</v>
          </cell>
          <cell r="B110" t="str">
            <v>Operating Supplies - OTB</v>
          </cell>
          <cell r="D110">
            <v>16449.259999999998</v>
          </cell>
        </row>
        <row r="111">
          <cell r="A111" t="str">
            <v>1-250-5280-000</v>
          </cell>
          <cell r="B111" t="str">
            <v>Office Supplies - OTB</v>
          </cell>
          <cell r="D111">
            <v>56.81</v>
          </cell>
        </row>
        <row r="112">
          <cell r="A112" t="str">
            <v>1-250-5290-000</v>
          </cell>
          <cell r="B112" t="str">
            <v>Repairs &amp; Maintenance- OTB</v>
          </cell>
          <cell r="D112">
            <v>1503.52</v>
          </cell>
        </row>
        <row r="113">
          <cell r="A113" t="str">
            <v>1-250-5340-000</v>
          </cell>
          <cell r="B113" t="str">
            <v>Travel - OTB</v>
          </cell>
          <cell r="D113">
            <v>7040</v>
          </cell>
        </row>
        <row r="114">
          <cell r="A114" t="str">
            <v>1-250-5350-001</v>
          </cell>
          <cell r="B114" t="str">
            <v>Employee Meals 50%- OTB</v>
          </cell>
          <cell r="D114">
            <v>11.28</v>
          </cell>
        </row>
        <row r="115">
          <cell r="A115" t="str">
            <v>1-250-5350-002</v>
          </cell>
          <cell r="B115" t="str">
            <v>Management Meals 100%- OTB</v>
          </cell>
          <cell r="D115">
            <v>2731.7</v>
          </cell>
        </row>
        <row r="116">
          <cell r="A116" t="str">
            <v>1-250-5355-001</v>
          </cell>
          <cell r="B116" t="str">
            <v>Shift Drink 100%- OTB</v>
          </cell>
          <cell r="D116">
            <v>11.59</v>
          </cell>
        </row>
        <row r="117">
          <cell r="A117" t="str">
            <v>1-250-5360-001</v>
          </cell>
          <cell r="B117" t="str">
            <v>Drink Comp- OTB</v>
          </cell>
          <cell r="D117">
            <v>71.72</v>
          </cell>
        </row>
        <row r="118">
          <cell r="A118" t="str">
            <v>1-250-5360-002</v>
          </cell>
          <cell r="B118" t="str">
            <v>Meal Comp- OTB</v>
          </cell>
          <cell r="D118">
            <v>4561.68</v>
          </cell>
        </row>
        <row r="119">
          <cell r="A119" t="str">
            <v>1-250-5361-001</v>
          </cell>
          <cell r="B119" t="str">
            <v>Free Food Cost Allocation</v>
          </cell>
          <cell r="D119">
            <v>127.17</v>
          </cell>
        </row>
        <row r="120">
          <cell r="A120" t="str">
            <v>1-250-5361-002</v>
          </cell>
          <cell r="B120" t="str">
            <v>Free Bar Cost Allocation</v>
          </cell>
          <cell r="D120">
            <v>588.17999999999995</v>
          </cell>
        </row>
        <row r="121">
          <cell r="A121" t="str">
            <v>1-250-5480-002</v>
          </cell>
          <cell r="B121" t="str">
            <v>Dep. Expense-F&amp;F- OTB</v>
          </cell>
          <cell r="D121">
            <v>1439.19</v>
          </cell>
        </row>
        <row r="122">
          <cell r="A122" t="str">
            <v>1-250-5480-003</v>
          </cell>
          <cell r="B122" t="str">
            <v>Dep. Expense-Equip-OTB</v>
          </cell>
          <cell r="D122">
            <v>21889.64</v>
          </cell>
        </row>
        <row r="123">
          <cell r="A123" t="str">
            <v>1-300-4110-001</v>
          </cell>
          <cell r="B123" t="str">
            <v>Breakfast Items</v>
          </cell>
          <cell r="D123">
            <v>-34324.559999999998</v>
          </cell>
        </row>
        <row r="124">
          <cell r="A124" t="str">
            <v>1-300-4110-002</v>
          </cell>
          <cell r="B124" t="str">
            <v>Starters &amp; Sides</v>
          </cell>
          <cell r="D124">
            <v>-212801.57</v>
          </cell>
        </row>
        <row r="125">
          <cell r="A125" t="str">
            <v>1-300-4110-003</v>
          </cell>
          <cell r="B125" t="str">
            <v>Soup &amp; Salad</v>
          </cell>
          <cell r="D125">
            <v>-9467.33</v>
          </cell>
        </row>
        <row r="126">
          <cell r="A126" t="str">
            <v>1-300-4110-004</v>
          </cell>
          <cell r="B126" t="str">
            <v>Sandwiches</v>
          </cell>
          <cell r="D126">
            <v>-163015.96</v>
          </cell>
        </row>
        <row r="127">
          <cell r="A127" t="str">
            <v>1-300-4110-005</v>
          </cell>
          <cell r="B127" t="str">
            <v>Entrees</v>
          </cell>
          <cell r="D127">
            <v>-1746069.52</v>
          </cell>
        </row>
        <row r="128">
          <cell r="A128" t="str">
            <v>1-300-4110-007</v>
          </cell>
          <cell r="B128" t="str">
            <v>Desserts</v>
          </cell>
          <cell r="D128">
            <v>-1882.67</v>
          </cell>
        </row>
        <row r="129">
          <cell r="A129" t="str">
            <v>1-300-4200-001</v>
          </cell>
          <cell r="B129" t="str">
            <v>Meats</v>
          </cell>
          <cell r="D129">
            <v>414713.83</v>
          </cell>
        </row>
        <row r="130">
          <cell r="A130" t="str">
            <v>1-300-4200-002</v>
          </cell>
          <cell r="B130" t="str">
            <v>Seafood</v>
          </cell>
          <cell r="D130">
            <v>368317.12</v>
          </cell>
        </row>
        <row r="131">
          <cell r="A131" t="str">
            <v>1-300-4200-003</v>
          </cell>
          <cell r="B131" t="str">
            <v>Dairy</v>
          </cell>
          <cell r="D131">
            <v>78317.03</v>
          </cell>
        </row>
        <row r="132">
          <cell r="A132" t="str">
            <v>1-300-4200-004</v>
          </cell>
          <cell r="B132" t="str">
            <v>Bakery</v>
          </cell>
          <cell r="D132">
            <v>112806.5</v>
          </cell>
        </row>
        <row r="133">
          <cell r="A133" t="str">
            <v>1-300-4200-005</v>
          </cell>
          <cell r="B133" t="str">
            <v>Produce</v>
          </cell>
          <cell r="D133">
            <v>59656.23</v>
          </cell>
        </row>
        <row r="134">
          <cell r="A134" t="str">
            <v>1-300-4200-006</v>
          </cell>
          <cell r="B134" t="str">
            <v>Groceries</v>
          </cell>
          <cell r="D134">
            <v>186200.46</v>
          </cell>
        </row>
        <row r="135">
          <cell r="A135" t="str">
            <v>1-300-4200-007</v>
          </cell>
          <cell r="B135" t="str">
            <v>Food Rebates- Cash Only</v>
          </cell>
          <cell r="D135">
            <v>-7631.99</v>
          </cell>
        </row>
        <row r="136">
          <cell r="A136" t="str">
            <v>1-300-4200-010</v>
          </cell>
          <cell r="B136" t="str">
            <v>Free Food</v>
          </cell>
          <cell r="D136">
            <v>0</v>
          </cell>
        </row>
        <row r="137">
          <cell r="A137" t="str">
            <v>1-300-5110-000</v>
          </cell>
          <cell r="B137" t="str">
            <v>Payroll Salary - Food</v>
          </cell>
          <cell r="D137">
            <v>140900.79999999999</v>
          </cell>
        </row>
        <row r="138">
          <cell r="A138" t="str">
            <v>1-300-5111-000</v>
          </cell>
          <cell r="B138" t="str">
            <v>Payroll Salary Vacation- Food</v>
          </cell>
          <cell r="D138">
            <v>4587.79</v>
          </cell>
        </row>
        <row r="139">
          <cell r="A139" t="str">
            <v>1-300-5115-000</v>
          </cell>
          <cell r="B139" t="str">
            <v>Payroll Salary Bonus- Food</v>
          </cell>
          <cell r="D139">
            <v>7300</v>
          </cell>
        </row>
        <row r="140">
          <cell r="A140" t="str">
            <v>1-300-5120-000</v>
          </cell>
          <cell r="B140" t="str">
            <v>Payroll Hourly - Food</v>
          </cell>
          <cell r="D140">
            <v>659089</v>
          </cell>
        </row>
        <row r="141">
          <cell r="A141" t="str">
            <v>1-300-5121-000</v>
          </cell>
          <cell r="B141" t="str">
            <v>Payroll Hourly Vacation- Food</v>
          </cell>
          <cell r="D141">
            <v>18720.509999999998</v>
          </cell>
        </row>
        <row r="142">
          <cell r="A142" t="str">
            <v>1-300-5122-000</v>
          </cell>
          <cell r="B142" t="str">
            <v>Payroll Hourly Overtime- Food</v>
          </cell>
          <cell r="D142">
            <v>54621.54</v>
          </cell>
        </row>
        <row r="143">
          <cell r="A143" t="str">
            <v>1-300-5125-000</v>
          </cell>
          <cell r="B143" t="str">
            <v>Payroll Hourly Bonus- Food</v>
          </cell>
          <cell r="D143">
            <v>3800</v>
          </cell>
        </row>
        <row r="144">
          <cell r="A144" t="str">
            <v>1-300-5130-000</v>
          </cell>
          <cell r="B144" t="str">
            <v>Payroll Taxes - Food</v>
          </cell>
          <cell r="D144">
            <v>81629.69</v>
          </cell>
        </row>
        <row r="145">
          <cell r="A145" t="str">
            <v>1-300-5140-000</v>
          </cell>
          <cell r="B145" t="str">
            <v>Employee Benefits - Food</v>
          </cell>
          <cell r="D145">
            <v>82166.649999999994</v>
          </cell>
        </row>
        <row r="146">
          <cell r="A146" t="str">
            <v>1-300-5150-000</v>
          </cell>
          <cell r="B146" t="str">
            <v>Education &amp; Training - Food</v>
          </cell>
          <cell r="D146">
            <v>876.63</v>
          </cell>
        </row>
        <row r="147">
          <cell r="A147" t="str">
            <v>1-300-5190-000</v>
          </cell>
          <cell r="B147" t="str">
            <v>Postage - Food</v>
          </cell>
          <cell r="D147">
            <v>96.63</v>
          </cell>
        </row>
        <row r="148">
          <cell r="A148" t="str">
            <v>1-300-5210-000</v>
          </cell>
          <cell r="B148" t="str">
            <v>Over/Short - Food</v>
          </cell>
          <cell r="D148">
            <v>1897.71</v>
          </cell>
        </row>
        <row r="149">
          <cell r="A149" t="str">
            <v>1-300-5240-000</v>
          </cell>
          <cell r="B149" t="str">
            <v>Contract Labor - Food</v>
          </cell>
          <cell r="D149">
            <v>127001.25</v>
          </cell>
        </row>
        <row r="150">
          <cell r="A150" t="str">
            <v>1-300-5250-000</v>
          </cell>
          <cell r="B150" t="str">
            <v>Uniforms - Food</v>
          </cell>
          <cell r="D150">
            <v>22414.240000000002</v>
          </cell>
        </row>
        <row r="151">
          <cell r="A151" t="str">
            <v>1-300-5260-000</v>
          </cell>
          <cell r="B151" t="str">
            <v>Operating Supplies - Food</v>
          </cell>
          <cell r="D151">
            <v>79383.42</v>
          </cell>
        </row>
        <row r="152">
          <cell r="A152" t="str">
            <v>1-300-5265-000</v>
          </cell>
          <cell r="B152" t="str">
            <v>Linen Expense - Food</v>
          </cell>
          <cell r="D152">
            <v>32937.919999999998</v>
          </cell>
        </row>
        <row r="153">
          <cell r="A153" t="str">
            <v>1-300-5270-000</v>
          </cell>
          <cell r="B153" t="str">
            <v>Janitorial Supplies - Food</v>
          </cell>
          <cell r="D153">
            <v>8156.64</v>
          </cell>
        </row>
        <row r="154">
          <cell r="A154" t="str">
            <v>1-300-5280-000</v>
          </cell>
          <cell r="B154" t="str">
            <v>Office Supplies - Food</v>
          </cell>
          <cell r="D154">
            <v>2773.27</v>
          </cell>
        </row>
        <row r="155">
          <cell r="A155" t="str">
            <v>1-300-5285-000</v>
          </cell>
          <cell r="B155" t="str">
            <v>Printing Expense</v>
          </cell>
          <cell r="D155">
            <v>1396.85</v>
          </cell>
        </row>
        <row r="156">
          <cell r="A156" t="str">
            <v>1-300-5290-000</v>
          </cell>
          <cell r="B156" t="str">
            <v>Repairs &amp; Maintenance- Food</v>
          </cell>
          <cell r="D156">
            <v>19337.32</v>
          </cell>
        </row>
        <row r="157">
          <cell r="A157" t="str">
            <v>1-300-5295-000</v>
          </cell>
          <cell r="B157" t="str">
            <v>Cigarettes (Net) - Food</v>
          </cell>
          <cell r="D157">
            <v>434.75</v>
          </cell>
        </row>
        <row r="158">
          <cell r="A158" t="str">
            <v>1-300-5300-000</v>
          </cell>
          <cell r="B158" t="str">
            <v>Rent (7%) - Food</v>
          </cell>
          <cell r="D158">
            <v>151729.31</v>
          </cell>
        </row>
        <row r="159">
          <cell r="A159" t="str">
            <v>1-300-5340-000</v>
          </cell>
          <cell r="B159" t="str">
            <v>Travel</v>
          </cell>
          <cell r="D159">
            <v>558.84</v>
          </cell>
        </row>
        <row r="160">
          <cell r="A160" t="str">
            <v>1-300-5350-001</v>
          </cell>
          <cell r="B160" t="str">
            <v>Employee Meals 50%- Food</v>
          </cell>
          <cell r="D160">
            <v>6012.93</v>
          </cell>
        </row>
        <row r="161">
          <cell r="A161" t="str">
            <v>1-300-5350-002</v>
          </cell>
          <cell r="B161" t="str">
            <v>Management Meals 100%- Food</v>
          </cell>
          <cell r="D161">
            <v>29971.51</v>
          </cell>
        </row>
        <row r="162">
          <cell r="A162" t="str">
            <v>1-300-5355-001</v>
          </cell>
          <cell r="B162" t="str">
            <v>Shift Drink 100%- Food</v>
          </cell>
          <cell r="D162">
            <v>57.69</v>
          </cell>
        </row>
        <row r="163">
          <cell r="A163" t="str">
            <v>1-300-5360-001</v>
          </cell>
          <cell r="B163" t="str">
            <v>Drink Comp- Food</v>
          </cell>
          <cell r="D163">
            <v>44.36</v>
          </cell>
        </row>
        <row r="164">
          <cell r="A164" t="str">
            <v>1-300-5360-002</v>
          </cell>
          <cell r="B164" t="str">
            <v>Meal Comp- Food</v>
          </cell>
          <cell r="D164">
            <v>38781.129999999997</v>
          </cell>
        </row>
        <row r="165">
          <cell r="A165" t="str">
            <v>1-300-5361-001</v>
          </cell>
          <cell r="B165" t="str">
            <v>Free Food Cost Allocation</v>
          </cell>
          <cell r="D165">
            <v>2523.35</v>
          </cell>
        </row>
        <row r="166">
          <cell r="A166" t="str">
            <v>1-300-5361-002</v>
          </cell>
          <cell r="B166" t="str">
            <v>Free Bar Cost Allocation</v>
          </cell>
          <cell r="D166">
            <v>11448.15</v>
          </cell>
        </row>
        <row r="167">
          <cell r="A167" t="str">
            <v>1-300-5450-000</v>
          </cell>
          <cell r="B167" t="str">
            <v>Credit Card Fee</v>
          </cell>
          <cell r="D167">
            <v>816.2</v>
          </cell>
        </row>
        <row r="168">
          <cell r="A168" t="str">
            <v>1-300-5460-000</v>
          </cell>
          <cell r="B168" t="str">
            <v>Sales Tax Expense</v>
          </cell>
          <cell r="D168">
            <v>59046.16</v>
          </cell>
        </row>
        <row r="169">
          <cell r="A169" t="str">
            <v>1-300-5470-000</v>
          </cell>
          <cell r="B169" t="str">
            <v>F&amp;B Reimbursement (BHG)</v>
          </cell>
          <cell r="D169">
            <v>-67201</v>
          </cell>
        </row>
        <row r="170">
          <cell r="A170" t="str">
            <v>1-300-5480-002</v>
          </cell>
          <cell r="B170" t="str">
            <v>Dep. Expense-F&amp;F-Food</v>
          </cell>
          <cell r="D170">
            <v>8663.6299999999992</v>
          </cell>
        </row>
        <row r="171">
          <cell r="A171" t="str">
            <v>1-300-5480-003</v>
          </cell>
          <cell r="B171" t="str">
            <v>Dep. Expense-Equip-Food</v>
          </cell>
          <cell r="D171">
            <v>44420.43</v>
          </cell>
        </row>
        <row r="172">
          <cell r="A172" t="str">
            <v>1-300-5480-004</v>
          </cell>
          <cell r="B172" t="str">
            <v>Dep. Expense-Comp-Food</v>
          </cell>
          <cell r="D172">
            <v>11497.39</v>
          </cell>
        </row>
        <row r="173">
          <cell r="A173" t="str">
            <v>1-400-4110-001</v>
          </cell>
          <cell r="B173" t="str">
            <v>Beverages</v>
          </cell>
          <cell r="D173">
            <v>-349.02</v>
          </cell>
        </row>
        <row r="174">
          <cell r="A174" t="str">
            <v>1-400-4110-002</v>
          </cell>
          <cell r="B174" t="str">
            <v>Bottled Beer</v>
          </cell>
          <cell r="D174">
            <v>-432287.56</v>
          </cell>
        </row>
        <row r="175">
          <cell r="A175" t="str">
            <v>1-400-4110-003</v>
          </cell>
          <cell r="B175" t="str">
            <v>Draft Beer</v>
          </cell>
          <cell r="D175">
            <v>-66724.240000000005</v>
          </cell>
        </row>
        <row r="176">
          <cell r="A176" t="str">
            <v>1-400-4110-004</v>
          </cell>
          <cell r="B176" t="str">
            <v>Wine</v>
          </cell>
          <cell r="D176">
            <v>-48251.1</v>
          </cell>
        </row>
        <row r="177">
          <cell r="A177" t="str">
            <v>1-400-4110-005</v>
          </cell>
          <cell r="B177" t="str">
            <v>Liquor</v>
          </cell>
          <cell r="D177">
            <v>-370503.15</v>
          </cell>
        </row>
        <row r="178">
          <cell r="A178" t="str">
            <v>1-400-4200-001</v>
          </cell>
          <cell r="B178" t="str">
            <v>Free Beverages</v>
          </cell>
          <cell r="D178">
            <v>0</v>
          </cell>
        </row>
        <row r="179">
          <cell r="A179" t="str">
            <v>1-400-4200-002</v>
          </cell>
          <cell r="B179" t="str">
            <v>Bottled Beer</v>
          </cell>
          <cell r="D179">
            <v>144116.48000000001</v>
          </cell>
        </row>
        <row r="180">
          <cell r="A180" t="str">
            <v>1-400-4200-003</v>
          </cell>
          <cell r="B180" t="str">
            <v>Draft Beer</v>
          </cell>
          <cell r="D180">
            <v>22734.1</v>
          </cell>
        </row>
        <row r="181">
          <cell r="A181" t="str">
            <v>1-400-4200-004</v>
          </cell>
          <cell r="B181" t="str">
            <v>Wine</v>
          </cell>
          <cell r="D181">
            <v>22095.07</v>
          </cell>
        </row>
        <row r="182">
          <cell r="A182" t="str">
            <v>1-400-4200-005</v>
          </cell>
          <cell r="B182" t="str">
            <v>Liquor</v>
          </cell>
          <cell r="D182">
            <v>76657.42</v>
          </cell>
        </row>
        <row r="183">
          <cell r="A183" t="str">
            <v>1-400-4200-007</v>
          </cell>
          <cell r="B183" t="str">
            <v>Liquor Rebates Cash Only</v>
          </cell>
          <cell r="D183">
            <v>-6561.6</v>
          </cell>
        </row>
        <row r="184">
          <cell r="A184" t="str">
            <v>1-400-5110-000</v>
          </cell>
          <cell r="B184" t="str">
            <v>Payroll Salary - Bar</v>
          </cell>
          <cell r="D184">
            <v>1016.49</v>
          </cell>
        </row>
        <row r="185">
          <cell r="A185" t="str">
            <v>1-400-5120-000</v>
          </cell>
          <cell r="B185" t="str">
            <v>Payroll Hourly - Bar</v>
          </cell>
          <cell r="D185">
            <v>310234.71000000002</v>
          </cell>
        </row>
        <row r="186">
          <cell r="A186" t="str">
            <v>1-400-5121-000</v>
          </cell>
          <cell r="B186" t="str">
            <v>Payroll Hourly Vacation- Bar</v>
          </cell>
          <cell r="D186">
            <v>12037.05</v>
          </cell>
        </row>
        <row r="187">
          <cell r="A187" t="str">
            <v>1-400-5122-000</v>
          </cell>
          <cell r="B187" t="str">
            <v>Payroll Hourly Overtime- Bar</v>
          </cell>
          <cell r="D187">
            <v>12634.58</v>
          </cell>
        </row>
        <row r="188">
          <cell r="A188" t="str">
            <v>1-400-5125-000</v>
          </cell>
          <cell r="B188" t="str">
            <v>Payroll Hourly Bonus- Bar</v>
          </cell>
          <cell r="D188">
            <v>2700</v>
          </cell>
        </row>
        <row r="189">
          <cell r="A189" t="str">
            <v>1-400-5130-000</v>
          </cell>
          <cell r="B189" t="str">
            <v>Payroll Taxes - Bar</v>
          </cell>
          <cell r="D189">
            <v>37736.620000000003</v>
          </cell>
        </row>
        <row r="190">
          <cell r="A190" t="str">
            <v>1-400-5140-000</v>
          </cell>
          <cell r="B190" t="str">
            <v>Employee Benefits - Bar</v>
          </cell>
          <cell r="D190">
            <v>43644.61</v>
          </cell>
        </row>
        <row r="191">
          <cell r="A191" t="str">
            <v>1-400-5150-000</v>
          </cell>
          <cell r="B191" t="str">
            <v>Education &amp; Training - Bar</v>
          </cell>
          <cell r="D191">
            <v>3286.29</v>
          </cell>
        </row>
        <row r="192">
          <cell r="A192" t="str">
            <v>1-400-5190-000</v>
          </cell>
          <cell r="B192" t="str">
            <v>Postage - Bar</v>
          </cell>
          <cell r="D192">
            <v>0.75</v>
          </cell>
        </row>
        <row r="193">
          <cell r="A193" t="str">
            <v>1-400-5210-000</v>
          </cell>
          <cell r="B193" t="str">
            <v>Over/Short - Bar</v>
          </cell>
          <cell r="D193">
            <v>6344.7</v>
          </cell>
        </row>
        <row r="194">
          <cell r="A194" t="str">
            <v>1-400-5240-000</v>
          </cell>
          <cell r="B194" t="str">
            <v>Contract Labor - Bar</v>
          </cell>
          <cell r="D194">
            <v>12391.42</v>
          </cell>
        </row>
        <row r="195">
          <cell r="A195" t="str">
            <v>1-400-5250-000</v>
          </cell>
          <cell r="B195" t="str">
            <v>Uniforms - Bar</v>
          </cell>
          <cell r="D195">
            <v>5893.41</v>
          </cell>
        </row>
        <row r="196">
          <cell r="A196" t="str">
            <v>1-400-5260-000</v>
          </cell>
          <cell r="B196" t="str">
            <v>Operating Supplies - Bar</v>
          </cell>
          <cell r="D196">
            <v>14227.59</v>
          </cell>
        </row>
        <row r="197">
          <cell r="A197" t="str">
            <v>1-400-5265-000</v>
          </cell>
          <cell r="B197" t="str">
            <v>Linen Expense - Bar</v>
          </cell>
          <cell r="D197">
            <v>3391.24</v>
          </cell>
        </row>
        <row r="198">
          <cell r="A198" t="str">
            <v>1-400-5270-000</v>
          </cell>
          <cell r="B198" t="str">
            <v>Janitorial Supplies - Bar</v>
          </cell>
          <cell r="D198">
            <v>734.15</v>
          </cell>
        </row>
        <row r="199">
          <cell r="A199" t="str">
            <v>1-400-5280-000</v>
          </cell>
          <cell r="B199" t="str">
            <v>Office Supplies - Bar</v>
          </cell>
          <cell r="D199">
            <v>988.49</v>
          </cell>
        </row>
        <row r="200">
          <cell r="A200" t="str">
            <v>1-400-5285-000</v>
          </cell>
          <cell r="B200" t="str">
            <v>Printing Expense - Bar</v>
          </cell>
          <cell r="D200">
            <v>420.47</v>
          </cell>
        </row>
        <row r="201">
          <cell r="A201" t="str">
            <v>1-400-5290-000</v>
          </cell>
          <cell r="B201" t="str">
            <v>Repairs &amp; Maintenance- Bar</v>
          </cell>
          <cell r="D201">
            <v>8088.56</v>
          </cell>
        </row>
        <row r="202">
          <cell r="A202" t="str">
            <v>1-400-5300-000</v>
          </cell>
          <cell r="B202" t="str">
            <v>Rent (7%) - Bar</v>
          </cell>
          <cell r="D202">
            <v>64627.05</v>
          </cell>
        </row>
        <row r="203">
          <cell r="A203" t="str">
            <v>1-400-5340-000</v>
          </cell>
          <cell r="B203" t="str">
            <v>Travel</v>
          </cell>
          <cell r="D203">
            <v>23.25</v>
          </cell>
        </row>
        <row r="204">
          <cell r="A204" t="str">
            <v>1-400-5350-001</v>
          </cell>
          <cell r="B204" t="str">
            <v>Employee Meals 50%- Bar</v>
          </cell>
          <cell r="D204">
            <v>4079.46</v>
          </cell>
        </row>
        <row r="205">
          <cell r="A205" t="str">
            <v>1-400-5355-001</v>
          </cell>
          <cell r="B205" t="str">
            <v>Shift Drink 100%- Bar</v>
          </cell>
          <cell r="D205">
            <v>143.66</v>
          </cell>
        </row>
        <row r="206">
          <cell r="A206" t="str">
            <v>1-400-5361-001</v>
          </cell>
          <cell r="B206" t="str">
            <v>Free Food Cost Allocation</v>
          </cell>
          <cell r="D206">
            <v>1240.69</v>
          </cell>
        </row>
        <row r="207">
          <cell r="A207" t="str">
            <v>1-400-5361-002</v>
          </cell>
          <cell r="B207" t="str">
            <v>Free Bar Cost Allocation</v>
          </cell>
          <cell r="D207">
            <v>5682.37</v>
          </cell>
        </row>
        <row r="208">
          <cell r="A208" t="str">
            <v>1-400-5460-000</v>
          </cell>
          <cell r="B208" t="str">
            <v>Sales Tax Expense</v>
          </cell>
          <cell r="D208">
            <v>24401.97</v>
          </cell>
        </row>
        <row r="209">
          <cell r="A209" t="str">
            <v>1-400-5480-002</v>
          </cell>
          <cell r="B209" t="str">
            <v>Dep. Expense-F&amp;F-Bar</v>
          </cell>
          <cell r="D209">
            <v>1704.19</v>
          </cell>
        </row>
        <row r="210">
          <cell r="A210" t="str">
            <v>1-400-5480-003</v>
          </cell>
          <cell r="B210" t="str">
            <v>Dep. Expense-Equip-Bar</v>
          </cell>
          <cell r="D210">
            <v>8188.34</v>
          </cell>
        </row>
        <row r="211">
          <cell r="A211" t="str">
            <v>1-400-5480-004</v>
          </cell>
          <cell r="B211" t="str">
            <v>Dep. Expense-Comp-Bar</v>
          </cell>
          <cell r="D211">
            <v>494.95</v>
          </cell>
        </row>
        <row r="212">
          <cell r="A212" t="str">
            <v>1-500-5110-000</v>
          </cell>
          <cell r="B212" t="str">
            <v>Payroll Salary - Maint</v>
          </cell>
          <cell r="D212">
            <v>76203.11</v>
          </cell>
        </row>
        <row r="213">
          <cell r="A213" t="str">
            <v>1-500-5111-000</v>
          </cell>
          <cell r="B213" t="str">
            <v>Payroll Salary Vacation- Main</v>
          </cell>
          <cell r="D213">
            <v>2998.72</v>
          </cell>
        </row>
        <row r="214">
          <cell r="A214" t="str">
            <v>1-500-5115-000</v>
          </cell>
          <cell r="B214" t="str">
            <v>Payroll Salary Bonus- Maint.</v>
          </cell>
          <cell r="D214">
            <v>1200</v>
          </cell>
        </row>
        <row r="215">
          <cell r="A215" t="str">
            <v>1-500-5120-000</v>
          </cell>
          <cell r="B215" t="str">
            <v>Payroll Hourly - Maint</v>
          </cell>
          <cell r="D215">
            <v>417420.63</v>
          </cell>
        </row>
        <row r="216">
          <cell r="A216" t="str">
            <v>1-500-5121-000</v>
          </cell>
          <cell r="B216" t="str">
            <v>Payroll Hourly Vacation- Main</v>
          </cell>
          <cell r="D216">
            <v>11335.26</v>
          </cell>
        </row>
        <row r="217">
          <cell r="A217" t="str">
            <v>1-500-5122-000</v>
          </cell>
          <cell r="B217" t="str">
            <v>Payroll Hourly Overtime- Main</v>
          </cell>
          <cell r="D217">
            <v>27725.39</v>
          </cell>
        </row>
        <row r="218">
          <cell r="A218" t="str">
            <v>1-500-5125-000</v>
          </cell>
          <cell r="B218" t="str">
            <v>Payroll Hourly Bonus- Maint.</v>
          </cell>
          <cell r="D218">
            <v>2200</v>
          </cell>
        </row>
        <row r="219">
          <cell r="A219" t="str">
            <v>1-500-5130-000</v>
          </cell>
          <cell r="B219" t="str">
            <v>Payroll Taxes - Maint</v>
          </cell>
          <cell r="D219">
            <v>42918.35</v>
          </cell>
        </row>
        <row r="220">
          <cell r="A220" t="str">
            <v>1-500-5140-000</v>
          </cell>
          <cell r="B220" t="str">
            <v>Employee Benefits - Maint</v>
          </cell>
          <cell r="D220">
            <v>36466.589999999997</v>
          </cell>
        </row>
        <row r="221">
          <cell r="A221" t="str">
            <v>1-500-5150-000</v>
          </cell>
          <cell r="B221" t="str">
            <v>Education &amp; Training - Maint.</v>
          </cell>
          <cell r="D221">
            <v>1098.17</v>
          </cell>
        </row>
        <row r="222">
          <cell r="A222" t="str">
            <v>1-500-5190-000</v>
          </cell>
          <cell r="B222" t="str">
            <v>Postage - Maint</v>
          </cell>
          <cell r="D222">
            <v>417.18</v>
          </cell>
        </row>
        <row r="223">
          <cell r="A223" t="str">
            <v>1-500-5240-000</v>
          </cell>
          <cell r="B223" t="str">
            <v>Contract Labor - Maint</v>
          </cell>
          <cell r="D223">
            <v>12308.66</v>
          </cell>
        </row>
        <row r="224">
          <cell r="A224" t="str">
            <v>1-500-5250-000</v>
          </cell>
          <cell r="B224" t="str">
            <v>Uniforms - Maintenance</v>
          </cell>
          <cell r="D224">
            <v>2513.16</v>
          </cell>
        </row>
        <row r="225">
          <cell r="A225" t="str">
            <v>1-500-5260-000</v>
          </cell>
          <cell r="B225" t="str">
            <v>Operatin Supplies - Maint</v>
          </cell>
          <cell r="D225">
            <v>27380.25</v>
          </cell>
        </row>
        <row r="226">
          <cell r="A226" t="str">
            <v>1-500-5265-000</v>
          </cell>
          <cell r="B226" t="str">
            <v>Linen Expense - Maintenance</v>
          </cell>
          <cell r="D226">
            <v>8901</v>
          </cell>
        </row>
        <row r="227">
          <cell r="A227" t="str">
            <v>1-500-5270-000</v>
          </cell>
          <cell r="B227" t="str">
            <v>Janitorial Supplies - Maint.</v>
          </cell>
          <cell r="D227">
            <v>57135.1</v>
          </cell>
        </row>
        <row r="228">
          <cell r="A228" t="str">
            <v>1-500-5280-000</v>
          </cell>
          <cell r="B228" t="str">
            <v>Office Supplies - Maint</v>
          </cell>
          <cell r="D228">
            <v>401.85</v>
          </cell>
        </row>
        <row r="229">
          <cell r="A229" t="str">
            <v>1-500-5285-000</v>
          </cell>
          <cell r="B229" t="str">
            <v>Printing Expense</v>
          </cell>
          <cell r="D229">
            <v>195.13</v>
          </cell>
        </row>
        <row r="230">
          <cell r="A230" t="str">
            <v>1-500-5290-000</v>
          </cell>
          <cell r="B230" t="str">
            <v>Repairs &amp; Maintenance- Maint.</v>
          </cell>
          <cell r="D230">
            <v>107987.68</v>
          </cell>
        </row>
        <row r="231">
          <cell r="A231" t="str">
            <v>1-500-5310-000</v>
          </cell>
          <cell r="B231" t="str">
            <v>Telephones</v>
          </cell>
          <cell r="D231">
            <v>43644.39</v>
          </cell>
        </row>
        <row r="232">
          <cell r="A232" t="str">
            <v>1-500-5320-000</v>
          </cell>
          <cell r="B232" t="str">
            <v>Utilities</v>
          </cell>
          <cell r="D232">
            <v>283950.06</v>
          </cell>
        </row>
        <row r="233">
          <cell r="A233" t="str">
            <v>1-500-5340-000</v>
          </cell>
          <cell r="B233" t="str">
            <v>Travel</v>
          </cell>
          <cell r="D233">
            <v>540.95000000000005</v>
          </cell>
        </row>
        <row r="234">
          <cell r="A234" t="str">
            <v>1-500-5350-001</v>
          </cell>
          <cell r="B234" t="str">
            <v>Employee Meals 50%- Maint</v>
          </cell>
          <cell r="D234">
            <v>3361.04</v>
          </cell>
        </row>
        <row r="235">
          <cell r="A235" t="str">
            <v>1-500-5350-002</v>
          </cell>
          <cell r="B235" t="str">
            <v>Management Meals 100%- Maint</v>
          </cell>
          <cell r="D235">
            <v>4658.05</v>
          </cell>
        </row>
        <row r="236">
          <cell r="A236" t="str">
            <v>1-500-5355-001</v>
          </cell>
          <cell r="B236" t="str">
            <v>Shift Drink 100%- Maint</v>
          </cell>
          <cell r="D236">
            <v>38.28</v>
          </cell>
        </row>
        <row r="237">
          <cell r="A237" t="str">
            <v>1-500-5360-002</v>
          </cell>
          <cell r="B237" t="str">
            <v>Meal Comp- Maint</v>
          </cell>
          <cell r="D237">
            <v>5587.76</v>
          </cell>
        </row>
        <row r="238">
          <cell r="A238" t="str">
            <v>1-500-5361-001</v>
          </cell>
          <cell r="B238" t="str">
            <v>Free Food Cost Allocation</v>
          </cell>
          <cell r="D238">
            <v>522.24</v>
          </cell>
        </row>
        <row r="239">
          <cell r="A239" t="str">
            <v>1-500-5361-002</v>
          </cell>
          <cell r="B239" t="str">
            <v>Free Bar Cost Allocation</v>
          </cell>
          <cell r="D239">
            <v>2397.44</v>
          </cell>
        </row>
        <row r="240">
          <cell r="A240" t="str">
            <v>1-500-5480-002</v>
          </cell>
          <cell r="B240" t="str">
            <v>Dep. Expense-F&amp;F-Maintenance</v>
          </cell>
          <cell r="D240">
            <v>1335.13</v>
          </cell>
        </row>
        <row r="241">
          <cell r="A241" t="str">
            <v>1-500-5480-003</v>
          </cell>
          <cell r="B241" t="str">
            <v>Dep. Expense-Equip-Maintenanc</v>
          </cell>
          <cell r="D241">
            <v>16042.07</v>
          </cell>
        </row>
        <row r="242">
          <cell r="A242" t="str">
            <v>1-500-5480-004</v>
          </cell>
          <cell r="B242" t="str">
            <v>Dep. Expense-Comp-Maintenance</v>
          </cell>
          <cell r="D242">
            <v>355.16</v>
          </cell>
        </row>
        <row r="243">
          <cell r="A243" t="str">
            <v>1-700-5110-000</v>
          </cell>
          <cell r="B243" t="str">
            <v>Payroll Salary - Sec</v>
          </cell>
          <cell r="D243">
            <v>87355.72</v>
          </cell>
        </row>
        <row r="244">
          <cell r="A244" t="str">
            <v>1-700-5111-000</v>
          </cell>
          <cell r="B244" t="str">
            <v>Payroll Salary Vacation- Sec.</v>
          </cell>
          <cell r="D244">
            <v>5518.24</v>
          </cell>
        </row>
        <row r="245">
          <cell r="A245" t="str">
            <v>1-700-5115-000</v>
          </cell>
          <cell r="B245" t="str">
            <v>Payroll Salary Bonus- Sec</v>
          </cell>
          <cell r="D245">
            <v>4000</v>
          </cell>
        </row>
        <row r="246">
          <cell r="A246" t="str">
            <v>1-700-5120-000</v>
          </cell>
          <cell r="B246" t="str">
            <v>Payroll Hourly - Sec</v>
          </cell>
          <cell r="D246">
            <v>330543.68</v>
          </cell>
        </row>
        <row r="247">
          <cell r="A247" t="str">
            <v>1-700-5121-000</v>
          </cell>
          <cell r="B247" t="str">
            <v>Payroll Hourly Vacation- Sec</v>
          </cell>
          <cell r="D247">
            <v>9399.66</v>
          </cell>
        </row>
        <row r="248">
          <cell r="A248" t="str">
            <v>1-700-5122-000</v>
          </cell>
          <cell r="B248" t="str">
            <v>Payroll Hourly Overtime- Sec</v>
          </cell>
          <cell r="D248">
            <v>19949.93</v>
          </cell>
        </row>
        <row r="249">
          <cell r="A249" t="str">
            <v>1-700-5125-000</v>
          </cell>
          <cell r="B249" t="str">
            <v>Payroll Hourly Bonus- Sec</v>
          </cell>
          <cell r="D249">
            <v>1800</v>
          </cell>
        </row>
        <row r="250">
          <cell r="A250" t="str">
            <v>1-700-5130-000</v>
          </cell>
          <cell r="B250" t="str">
            <v>Payroll Taxes - Sec</v>
          </cell>
          <cell r="D250">
            <v>36442.269999999997</v>
          </cell>
        </row>
        <row r="251">
          <cell r="A251" t="str">
            <v>1-700-5140-000</v>
          </cell>
          <cell r="B251" t="str">
            <v>Employee Benefits - Sec</v>
          </cell>
          <cell r="D251">
            <v>29430.66</v>
          </cell>
        </row>
        <row r="252">
          <cell r="A252" t="str">
            <v>1-700-5150-000</v>
          </cell>
          <cell r="B252" t="str">
            <v>Education &amp; Training - Sec</v>
          </cell>
          <cell r="D252">
            <v>294.31</v>
          </cell>
        </row>
        <row r="253">
          <cell r="A253" t="str">
            <v>1-700-5190-000</v>
          </cell>
          <cell r="B253" t="str">
            <v>Postage - Sec</v>
          </cell>
          <cell r="D253">
            <v>61.79</v>
          </cell>
        </row>
        <row r="254">
          <cell r="A254" t="str">
            <v>1-700-5240-000</v>
          </cell>
          <cell r="B254" t="str">
            <v>Contract Labor - Sec</v>
          </cell>
          <cell r="D254">
            <v>28162.5</v>
          </cell>
        </row>
        <row r="255">
          <cell r="A255" t="str">
            <v>1-700-5250-000</v>
          </cell>
          <cell r="B255" t="str">
            <v>Uniforms - Security</v>
          </cell>
          <cell r="D255">
            <v>1935.03</v>
          </cell>
        </row>
        <row r="256">
          <cell r="A256" t="str">
            <v>1-700-5255-000</v>
          </cell>
          <cell r="B256" t="str">
            <v>Security Service</v>
          </cell>
          <cell r="D256">
            <v>12145.03</v>
          </cell>
        </row>
        <row r="257">
          <cell r="A257" t="str">
            <v>1-700-5260-000</v>
          </cell>
          <cell r="B257" t="str">
            <v>Operating Supplies - Sec</v>
          </cell>
          <cell r="D257">
            <v>23465.49</v>
          </cell>
        </row>
        <row r="258">
          <cell r="A258" t="str">
            <v>1-700-5280-000</v>
          </cell>
          <cell r="B258" t="str">
            <v>Office Supplies - Sec</v>
          </cell>
          <cell r="D258">
            <v>127</v>
          </cell>
        </row>
        <row r="259">
          <cell r="A259" t="str">
            <v>1-700-5290-000</v>
          </cell>
          <cell r="B259" t="str">
            <v>Repairs &amp; Maintenance - Sec</v>
          </cell>
          <cell r="D259">
            <v>3626.47</v>
          </cell>
        </row>
        <row r="260">
          <cell r="A260" t="str">
            <v>1-700-5340-000</v>
          </cell>
          <cell r="B260" t="str">
            <v>Travel - Sec</v>
          </cell>
          <cell r="D260">
            <v>40.18</v>
          </cell>
        </row>
        <row r="261">
          <cell r="A261" t="str">
            <v>1-700-5350-001</v>
          </cell>
          <cell r="B261" t="str">
            <v>Employee Meals 50%- Sec.</v>
          </cell>
          <cell r="D261">
            <v>3383.29</v>
          </cell>
        </row>
        <row r="262">
          <cell r="A262" t="str">
            <v>1-700-5350-002</v>
          </cell>
          <cell r="B262" t="str">
            <v>Management Meals 100%- Sec.</v>
          </cell>
          <cell r="D262">
            <v>9570.83</v>
          </cell>
        </row>
        <row r="263">
          <cell r="A263" t="str">
            <v>1-700-5355-001</v>
          </cell>
          <cell r="B263" t="str">
            <v>Shift Drink 100%- Sec.</v>
          </cell>
          <cell r="D263">
            <v>71.31</v>
          </cell>
        </row>
        <row r="264">
          <cell r="A264" t="str">
            <v>1-700-5360-002</v>
          </cell>
          <cell r="B264" t="str">
            <v>Meal Comp- Sec.</v>
          </cell>
          <cell r="D264">
            <v>4120.78</v>
          </cell>
        </row>
        <row r="265">
          <cell r="A265" t="str">
            <v>1-700-5361-001</v>
          </cell>
          <cell r="B265" t="str">
            <v>Free Food Cost Allocation</v>
          </cell>
          <cell r="D265">
            <v>419.02</v>
          </cell>
        </row>
        <row r="266">
          <cell r="A266" t="str">
            <v>1-700-5361-002</v>
          </cell>
          <cell r="B266" t="str">
            <v>Free Bar Cost Allocation</v>
          </cell>
          <cell r="D266">
            <v>1912.43</v>
          </cell>
        </row>
        <row r="267">
          <cell r="A267" t="str">
            <v>1-700-5480-003</v>
          </cell>
          <cell r="B267" t="str">
            <v>Dep. Expense-Equip-Security</v>
          </cell>
          <cell r="D267">
            <v>79332.2</v>
          </cell>
        </row>
        <row r="268">
          <cell r="A268" t="str">
            <v>1-700-5480-004</v>
          </cell>
          <cell r="B268" t="str">
            <v>Dep. Expense-Comp-Security</v>
          </cell>
          <cell r="D268">
            <v>62.07</v>
          </cell>
        </row>
        <row r="269">
          <cell r="A269" t="str">
            <v>1-725-5110-000</v>
          </cell>
          <cell r="B269" t="str">
            <v>Payroll Salary - Park</v>
          </cell>
          <cell r="D269">
            <v>30810.05</v>
          </cell>
        </row>
        <row r="270">
          <cell r="A270" t="str">
            <v>1-725-5111-000</v>
          </cell>
          <cell r="B270" t="str">
            <v>Payroll Salary Vacation- Park</v>
          </cell>
          <cell r="D270">
            <v>478.61</v>
          </cell>
        </row>
        <row r="271">
          <cell r="A271" t="str">
            <v>1-725-5115-000</v>
          </cell>
          <cell r="B271" t="str">
            <v>Payroll Salary Bonus- Park</v>
          </cell>
          <cell r="D271">
            <v>600</v>
          </cell>
        </row>
        <row r="272">
          <cell r="A272" t="str">
            <v>1-725-5120-000</v>
          </cell>
          <cell r="B272" t="str">
            <v>Payroll Hourly - Park</v>
          </cell>
          <cell r="D272">
            <v>202876.95</v>
          </cell>
        </row>
        <row r="273">
          <cell r="A273" t="str">
            <v>1-725-5121-000</v>
          </cell>
          <cell r="B273" t="str">
            <v>Payroll Hourly Vacation- Park</v>
          </cell>
          <cell r="D273">
            <v>9398.68</v>
          </cell>
        </row>
        <row r="274">
          <cell r="A274" t="str">
            <v>1-725-5122-000</v>
          </cell>
          <cell r="B274" t="str">
            <v>Payroll Hourly Overtime- Park</v>
          </cell>
          <cell r="D274">
            <v>6775.6</v>
          </cell>
        </row>
        <row r="275">
          <cell r="A275" t="str">
            <v>1-725-5125-000</v>
          </cell>
          <cell r="B275" t="str">
            <v>Payroll Hourly Bonus- Park</v>
          </cell>
          <cell r="D275">
            <v>1600</v>
          </cell>
        </row>
        <row r="276">
          <cell r="A276" t="str">
            <v>1-725-5130-000</v>
          </cell>
          <cell r="B276" t="str">
            <v>Payroll Taxes - Park</v>
          </cell>
          <cell r="D276">
            <v>27201.119999999999</v>
          </cell>
        </row>
        <row r="277">
          <cell r="A277" t="str">
            <v>1-725-5140-000</v>
          </cell>
          <cell r="B277" t="str">
            <v>Employee Benefits - Park</v>
          </cell>
          <cell r="D277">
            <v>34339.69</v>
          </cell>
        </row>
        <row r="278">
          <cell r="A278" t="str">
            <v>1-725-5150-000</v>
          </cell>
          <cell r="B278" t="str">
            <v>Education &amp; Training - Park</v>
          </cell>
          <cell r="D278">
            <v>264.88</v>
          </cell>
        </row>
        <row r="279">
          <cell r="A279" t="str">
            <v>1-725-5190-000</v>
          </cell>
          <cell r="B279" t="str">
            <v>Postage - Park</v>
          </cell>
          <cell r="D279">
            <v>62.46</v>
          </cell>
        </row>
        <row r="280">
          <cell r="A280" t="str">
            <v>1-725-5245-000</v>
          </cell>
          <cell r="B280" t="str">
            <v>Towing &amp; Locked Keys Service</v>
          </cell>
          <cell r="D280">
            <v>1787</v>
          </cell>
        </row>
        <row r="281">
          <cell r="A281" t="str">
            <v>1-725-5250-000</v>
          </cell>
          <cell r="B281" t="str">
            <v>Uniforms - Park</v>
          </cell>
          <cell r="D281">
            <v>3256.08</v>
          </cell>
        </row>
        <row r="282">
          <cell r="A282" t="str">
            <v>1-725-5260-000</v>
          </cell>
          <cell r="B282" t="str">
            <v>Operating Supplies - Park</v>
          </cell>
          <cell r="D282">
            <v>3452.08</v>
          </cell>
        </row>
        <row r="283">
          <cell r="A283" t="str">
            <v>1-725-5280-000</v>
          </cell>
          <cell r="B283" t="str">
            <v>Office Supplies - Park</v>
          </cell>
          <cell r="D283">
            <v>116.8</v>
          </cell>
        </row>
        <row r="284">
          <cell r="A284" t="str">
            <v>1-725-5285-000</v>
          </cell>
          <cell r="B284" t="str">
            <v>Printing Expense - Park</v>
          </cell>
          <cell r="D284">
            <v>6864.9</v>
          </cell>
        </row>
        <row r="285">
          <cell r="A285" t="str">
            <v>1-725-5290-000</v>
          </cell>
          <cell r="B285" t="str">
            <v>Repairs &amp; Maintenance- Park</v>
          </cell>
          <cell r="D285">
            <v>10371</v>
          </cell>
        </row>
        <row r="286">
          <cell r="A286" t="str">
            <v>1-725-5340-000</v>
          </cell>
          <cell r="B286" t="str">
            <v>Travel - Park</v>
          </cell>
          <cell r="D286">
            <v>30.49</v>
          </cell>
        </row>
        <row r="287">
          <cell r="A287" t="str">
            <v>1-725-5350-001</v>
          </cell>
          <cell r="B287" t="str">
            <v>Employee Meals 50%- Park</v>
          </cell>
          <cell r="D287">
            <v>2273.71</v>
          </cell>
        </row>
        <row r="288">
          <cell r="A288" t="str">
            <v>1-725-5350-002</v>
          </cell>
          <cell r="B288" t="str">
            <v>Management Meals 100%- Park</v>
          </cell>
          <cell r="D288">
            <v>3337.78</v>
          </cell>
        </row>
        <row r="289">
          <cell r="A289" t="str">
            <v>1-725-5355-001</v>
          </cell>
          <cell r="B289" t="str">
            <v>Shift Drink 100%- Park</v>
          </cell>
          <cell r="D289">
            <v>38.76</v>
          </cell>
        </row>
        <row r="290">
          <cell r="A290" t="str">
            <v>1-725-5360-002</v>
          </cell>
          <cell r="B290" t="str">
            <v>Meal Comp- Park</v>
          </cell>
          <cell r="D290">
            <v>3620.26</v>
          </cell>
        </row>
        <row r="291">
          <cell r="A291" t="str">
            <v>1-725-5361-001</v>
          </cell>
          <cell r="B291" t="str">
            <v>Free Food Cost Allocation</v>
          </cell>
          <cell r="D291">
            <v>328.89</v>
          </cell>
        </row>
        <row r="292">
          <cell r="A292" t="str">
            <v>1-725-5361-002</v>
          </cell>
          <cell r="B292" t="str">
            <v>Free Bar Cost Allocation</v>
          </cell>
          <cell r="D292">
            <v>1521.32</v>
          </cell>
        </row>
        <row r="293">
          <cell r="A293" t="str">
            <v>1-725-5430-000</v>
          </cell>
          <cell r="B293" t="str">
            <v>Parking Fees</v>
          </cell>
          <cell r="D293">
            <v>640035.12</v>
          </cell>
        </row>
        <row r="294">
          <cell r="A294" t="str">
            <v>1-750-5110-000</v>
          </cell>
          <cell r="B294" t="str">
            <v>Payroll Salary- HR</v>
          </cell>
          <cell r="D294">
            <v>71921.16</v>
          </cell>
        </row>
        <row r="295">
          <cell r="A295" t="str">
            <v>1-750-5111-000</v>
          </cell>
          <cell r="B295" t="str">
            <v>Payroll Salary Vacation- HR</v>
          </cell>
          <cell r="D295">
            <v>1044.3599999999999</v>
          </cell>
        </row>
        <row r="296">
          <cell r="A296" t="str">
            <v>1-750-5115-000</v>
          </cell>
          <cell r="B296" t="str">
            <v>Payroll Salary Bonus- HR</v>
          </cell>
          <cell r="D296">
            <v>5100</v>
          </cell>
        </row>
        <row r="297">
          <cell r="A297" t="str">
            <v>1-750-5120-000</v>
          </cell>
          <cell r="B297" t="str">
            <v>Payroll Hourly- HR</v>
          </cell>
          <cell r="D297">
            <v>13519.33</v>
          </cell>
        </row>
        <row r="298">
          <cell r="A298" t="str">
            <v>1-750-5121-000</v>
          </cell>
          <cell r="B298" t="str">
            <v>Payroll Hourly Vacation- HR</v>
          </cell>
          <cell r="D298">
            <v>287.83</v>
          </cell>
        </row>
        <row r="299">
          <cell r="A299" t="str">
            <v>1-750-5122-000</v>
          </cell>
          <cell r="B299" t="str">
            <v>Payroll Hourly Overtime- HR</v>
          </cell>
          <cell r="D299">
            <v>306.45</v>
          </cell>
        </row>
        <row r="300">
          <cell r="A300" t="str">
            <v>1-750-5125-000</v>
          </cell>
          <cell r="B300" t="str">
            <v>Payroll Hourly Bonus- HR</v>
          </cell>
          <cell r="D300">
            <v>100</v>
          </cell>
        </row>
        <row r="301">
          <cell r="A301" t="str">
            <v>1-750-5130-000</v>
          </cell>
          <cell r="B301" t="str">
            <v>Payroll Taxes- HR</v>
          </cell>
          <cell r="D301">
            <v>7446.78</v>
          </cell>
        </row>
        <row r="302">
          <cell r="A302" t="str">
            <v>1-750-5140-000</v>
          </cell>
          <cell r="B302" t="str">
            <v>Employee Benefits- HR</v>
          </cell>
          <cell r="D302">
            <v>9551.2000000000007</v>
          </cell>
        </row>
        <row r="303">
          <cell r="A303" t="str">
            <v>1-750-5150-000</v>
          </cell>
          <cell r="B303" t="str">
            <v>Education &amp; Training- HR</v>
          </cell>
          <cell r="D303">
            <v>737.29</v>
          </cell>
        </row>
        <row r="304">
          <cell r="A304" t="str">
            <v>1-750-5180-000</v>
          </cell>
          <cell r="B304" t="str">
            <v>Legal &amp; Licenses</v>
          </cell>
          <cell r="D304">
            <v>72312.5</v>
          </cell>
        </row>
        <row r="305">
          <cell r="A305" t="str">
            <v>1-750-5190-000</v>
          </cell>
          <cell r="B305" t="str">
            <v>Postage- HR</v>
          </cell>
          <cell r="D305">
            <v>1484.77</v>
          </cell>
        </row>
        <row r="306">
          <cell r="A306" t="str">
            <v>1-750-5240-000</v>
          </cell>
          <cell r="B306" t="str">
            <v>Contract Labor- HR</v>
          </cell>
          <cell r="D306">
            <v>1449.5</v>
          </cell>
        </row>
        <row r="307">
          <cell r="A307" t="str">
            <v>1-750-5260-000</v>
          </cell>
          <cell r="B307" t="str">
            <v>Operating Supplies- HR</v>
          </cell>
          <cell r="D307">
            <v>32166.2</v>
          </cell>
        </row>
        <row r="308">
          <cell r="A308" t="str">
            <v>1-750-5280-000</v>
          </cell>
          <cell r="B308" t="str">
            <v>Office Supplies- HR</v>
          </cell>
          <cell r="D308">
            <v>2806.66</v>
          </cell>
        </row>
        <row r="309">
          <cell r="A309" t="str">
            <v>1-750-5285-000</v>
          </cell>
          <cell r="B309" t="str">
            <v>Printing Expense- HR</v>
          </cell>
          <cell r="D309">
            <v>2444.9499999999998</v>
          </cell>
        </row>
        <row r="310">
          <cell r="A310" t="str">
            <v>1-750-5290-000</v>
          </cell>
          <cell r="B310" t="str">
            <v>Repairs &amp; Maint.- HR</v>
          </cell>
          <cell r="D310">
            <v>1068.58</v>
          </cell>
        </row>
        <row r="311">
          <cell r="A311" t="str">
            <v>1-750-5340-000</v>
          </cell>
          <cell r="B311" t="str">
            <v>Travel- HR</v>
          </cell>
          <cell r="D311">
            <v>87.64</v>
          </cell>
        </row>
        <row r="312">
          <cell r="A312" t="str">
            <v>1-750-5350-001</v>
          </cell>
          <cell r="B312" t="str">
            <v>Employee Meals 50%- HR</v>
          </cell>
          <cell r="D312">
            <v>303.14999999999998</v>
          </cell>
        </row>
        <row r="313">
          <cell r="A313" t="str">
            <v>1-750-5350-002</v>
          </cell>
          <cell r="B313" t="str">
            <v>Management Meals 100%- HR</v>
          </cell>
          <cell r="D313">
            <v>3628.45</v>
          </cell>
        </row>
        <row r="314">
          <cell r="A314" t="str">
            <v>1-750-5360-001</v>
          </cell>
          <cell r="B314" t="str">
            <v>Drink Comp- HR</v>
          </cell>
          <cell r="D314">
            <v>199.53</v>
          </cell>
        </row>
        <row r="315">
          <cell r="A315" t="str">
            <v>1-750-5360-002</v>
          </cell>
          <cell r="B315" t="str">
            <v>Meal Comp- HR</v>
          </cell>
          <cell r="D315">
            <v>5870.38</v>
          </cell>
        </row>
        <row r="316">
          <cell r="A316" t="str">
            <v>1-750-5361-001</v>
          </cell>
          <cell r="B316" t="str">
            <v>Free Food Cost Allocation</v>
          </cell>
          <cell r="D316">
            <v>56.06</v>
          </cell>
        </row>
        <row r="317">
          <cell r="A317" t="str">
            <v>1-750-5361-002</v>
          </cell>
          <cell r="B317" t="str">
            <v>Free Bar Cost Allocation</v>
          </cell>
          <cell r="D317">
            <v>259.58999999999997</v>
          </cell>
        </row>
        <row r="318">
          <cell r="A318" t="str">
            <v>1-750-5480-002</v>
          </cell>
          <cell r="B318" t="str">
            <v>Dep. Expense-F&amp;F- HR</v>
          </cell>
          <cell r="D318">
            <v>815.2</v>
          </cell>
        </row>
        <row r="319">
          <cell r="A319" t="str">
            <v>1-750-5480-003</v>
          </cell>
          <cell r="B319" t="str">
            <v>Dep. Expense-Equip- HR</v>
          </cell>
          <cell r="D319">
            <v>2828.16</v>
          </cell>
        </row>
        <row r="320">
          <cell r="A320" t="str">
            <v>1-750-5480-004</v>
          </cell>
          <cell r="B320" t="str">
            <v>Dep. Expense-Comp- HR</v>
          </cell>
          <cell r="D320">
            <v>949.26</v>
          </cell>
        </row>
        <row r="321">
          <cell r="A321" t="str">
            <v>1-800-5110-000</v>
          </cell>
          <cell r="B321" t="str">
            <v>Payroll Salary - Management</v>
          </cell>
          <cell r="D321">
            <v>264909.09000000003</v>
          </cell>
        </row>
        <row r="322">
          <cell r="A322" t="str">
            <v>1-800-5111-000</v>
          </cell>
          <cell r="B322" t="str">
            <v>Payroll Salary Vacation- Mgmt</v>
          </cell>
          <cell r="D322">
            <v>3104.09</v>
          </cell>
        </row>
        <row r="323">
          <cell r="A323" t="str">
            <v>1-800-5115-000</v>
          </cell>
          <cell r="B323" t="str">
            <v>Payroll Salary Bonus- Mgmt</v>
          </cell>
          <cell r="D323">
            <v>7700</v>
          </cell>
        </row>
        <row r="324">
          <cell r="A324" t="str">
            <v>1-800-5130-000</v>
          </cell>
          <cell r="B324" t="str">
            <v>Payroll Taxes - Management</v>
          </cell>
          <cell r="D324">
            <v>15286.12</v>
          </cell>
        </row>
        <row r="325">
          <cell r="A325" t="str">
            <v>1-800-5140-000</v>
          </cell>
          <cell r="B325" t="str">
            <v>Employee Benefits - Managemen</v>
          </cell>
          <cell r="D325">
            <v>6984.89</v>
          </cell>
        </row>
        <row r="326">
          <cell r="A326" t="str">
            <v>1-800-5150-000</v>
          </cell>
          <cell r="B326" t="str">
            <v>Education &amp; Training-Mgmt</v>
          </cell>
          <cell r="D326">
            <v>149</v>
          </cell>
        </row>
        <row r="327">
          <cell r="A327" t="str">
            <v>1-800-5160-000</v>
          </cell>
          <cell r="B327" t="str">
            <v>Property &amp; Casualty Insurance</v>
          </cell>
          <cell r="D327">
            <v>281349.33</v>
          </cell>
        </row>
        <row r="328">
          <cell r="A328" t="str">
            <v>1-800-5170-000</v>
          </cell>
          <cell r="B328" t="str">
            <v>Bad Checks (Net)</v>
          </cell>
          <cell r="D328">
            <v>252393.16</v>
          </cell>
        </row>
        <row r="329">
          <cell r="A329" t="str">
            <v>1-800-5180-000</v>
          </cell>
          <cell r="B329" t="str">
            <v>Legal &amp; Licenses</v>
          </cell>
          <cell r="D329">
            <v>44782.1</v>
          </cell>
        </row>
        <row r="330">
          <cell r="A330" t="str">
            <v>1-800-5190-000</v>
          </cell>
          <cell r="B330" t="str">
            <v>Postage - Management</v>
          </cell>
          <cell r="D330">
            <v>869.55</v>
          </cell>
        </row>
        <row r="331">
          <cell r="A331" t="str">
            <v>1-800-5240-000</v>
          </cell>
          <cell r="B331" t="str">
            <v>Contract Labor - Management</v>
          </cell>
          <cell r="D331">
            <v>2115</v>
          </cell>
        </row>
        <row r="332">
          <cell r="A332" t="str">
            <v>1-800-5250-000</v>
          </cell>
          <cell r="B332" t="str">
            <v>Uniforms</v>
          </cell>
          <cell r="D332">
            <v>-5.03</v>
          </cell>
        </row>
        <row r="333">
          <cell r="A333" t="str">
            <v>1-800-5260-000</v>
          </cell>
          <cell r="B333" t="str">
            <v>Operating Supplies- Managemen</v>
          </cell>
          <cell r="D333">
            <v>18788.009999999998</v>
          </cell>
        </row>
        <row r="334">
          <cell r="A334" t="str">
            <v>1-800-5280-000</v>
          </cell>
          <cell r="B334" t="str">
            <v>Office Supplies - Management</v>
          </cell>
          <cell r="D334">
            <v>137.13</v>
          </cell>
        </row>
        <row r="335">
          <cell r="A335" t="str">
            <v>1-800-5285-000</v>
          </cell>
          <cell r="B335" t="str">
            <v>Printing Expense</v>
          </cell>
          <cell r="D335">
            <v>325.18</v>
          </cell>
        </row>
        <row r="336">
          <cell r="A336" t="str">
            <v>1-800-5290-000</v>
          </cell>
          <cell r="B336" t="str">
            <v>Repairs &amp; Maintenance- Mgmt</v>
          </cell>
          <cell r="D336">
            <v>1746.39</v>
          </cell>
        </row>
        <row r="337">
          <cell r="A337" t="str">
            <v>1-800-5300-000</v>
          </cell>
          <cell r="B337" t="str">
            <v>Property Taxes</v>
          </cell>
          <cell r="D337">
            <v>197357.04</v>
          </cell>
        </row>
        <row r="338">
          <cell r="A338" t="str">
            <v>1-800-5340-000</v>
          </cell>
          <cell r="B338" t="str">
            <v>Travel</v>
          </cell>
          <cell r="D338">
            <v>2681.29</v>
          </cell>
        </row>
        <row r="339">
          <cell r="A339" t="str">
            <v>1-800-5345-000</v>
          </cell>
          <cell r="B339" t="str">
            <v>Entertainment</v>
          </cell>
          <cell r="D339">
            <v>24</v>
          </cell>
        </row>
        <row r="340">
          <cell r="A340" t="str">
            <v>1-800-5350-002</v>
          </cell>
          <cell r="B340" t="str">
            <v>Management Meals 100%- Mgmt</v>
          </cell>
          <cell r="D340">
            <v>8078.05</v>
          </cell>
        </row>
        <row r="341">
          <cell r="A341" t="str">
            <v>1-800-5360-001</v>
          </cell>
          <cell r="B341" t="str">
            <v>Drink Comp- Mgmt</v>
          </cell>
          <cell r="D341">
            <v>99.03</v>
          </cell>
        </row>
        <row r="342">
          <cell r="A342" t="str">
            <v>1-800-5360-002</v>
          </cell>
          <cell r="B342" t="str">
            <v>Meal Comp- Mgmt</v>
          </cell>
          <cell r="D342">
            <v>36364.93</v>
          </cell>
        </row>
        <row r="343">
          <cell r="A343" t="str">
            <v>1-800-5361-001</v>
          </cell>
          <cell r="B343" t="str">
            <v>Free Food Cost Allocation</v>
          </cell>
          <cell r="D343">
            <v>49.83</v>
          </cell>
        </row>
        <row r="344">
          <cell r="A344" t="str">
            <v>1-800-5361-002</v>
          </cell>
          <cell r="B344" t="str">
            <v>Free Bar Cost Allocation</v>
          </cell>
          <cell r="D344">
            <v>217.91</v>
          </cell>
        </row>
        <row r="345">
          <cell r="A345" t="str">
            <v>1-800-5380-000</v>
          </cell>
          <cell r="B345" t="str">
            <v>Miscellaneous Expense</v>
          </cell>
          <cell r="D345">
            <v>50271.33</v>
          </cell>
        </row>
        <row r="346">
          <cell r="A346" t="str">
            <v>1-800-5390-000</v>
          </cell>
          <cell r="B346" t="str">
            <v>Contributions</v>
          </cell>
          <cell r="D346">
            <v>1580</v>
          </cell>
        </row>
        <row r="347">
          <cell r="A347" t="str">
            <v>1-800-5470-000</v>
          </cell>
          <cell r="B347" t="str">
            <v>Management Reimbursement (BHG</v>
          </cell>
          <cell r="D347">
            <v>-201252</v>
          </cell>
        </row>
        <row r="348">
          <cell r="A348" t="str">
            <v>1-800-5480-001</v>
          </cell>
          <cell r="B348" t="str">
            <v>Dep. Expense-Construction</v>
          </cell>
          <cell r="D348">
            <v>175182.82</v>
          </cell>
        </row>
        <row r="349">
          <cell r="A349" t="str">
            <v>1-800-5480-002</v>
          </cell>
          <cell r="B349" t="str">
            <v>Dep. Expense-F&amp;F-Management</v>
          </cell>
          <cell r="D349">
            <v>26886.62</v>
          </cell>
        </row>
        <row r="350">
          <cell r="A350" t="str">
            <v>1-800-5480-003</v>
          </cell>
          <cell r="B350" t="str">
            <v>Dep. Expense-Equip-Management</v>
          </cell>
          <cell r="D350">
            <v>6510.58</v>
          </cell>
        </row>
        <row r="351">
          <cell r="A351" t="str">
            <v>1-800-5480-005</v>
          </cell>
          <cell r="B351" t="str">
            <v>Dep. Expense-Vehicles</v>
          </cell>
          <cell r="D351">
            <v>7839.73</v>
          </cell>
        </row>
        <row r="352">
          <cell r="A352" t="str">
            <v>1-800-5480-006</v>
          </cell>
          <cell r="B352" t="str">
            <v>Dep. Expense-Push Down JE</v>
          </cell>
          <cell r="D352">
            <v>8853</v>
          </cell>
        </row>
        <row r="353">
          <cell r="A353" t="str">
            <v>1-800-5485-000</v>
          </cell>
          <cell r="B353" t="str">
            <v>Pre-Opening Amortization Exp.</v>
          </cell>
          <cell r="D353">
            <v>42810.05</v>
          </cell>
        </row>
        <row r="354">
          <cell r="A354" t="str">
            <v>1-800-5485-001</v>
          </cell>
          <cell r="B354" t="str">
            <v>Goodwill Amortization Exp.</v>
          </cell>
          <cell r="D354">
            <v>105040.39</v>
          </cell>
        </row>
        <row r="355">
          <cell r="A355" t="str">
            <v>1-800-5490-000</v>
          </cell>
          <cell r="B355" t="str">
            <v>Management Fees- Gaming</v>
          </cell>
          <cell r="D355">
            <v>650729.64</v>
          </cell>
        </row>
        <row r="356">
          <cell r="A356" t="str">
            <v>1-800-5495-000</v>
          </cell>
          <cell r="B356" t="str">
            <v>Management Fees- Food &amp; Bev</v>
          </cell>
          <cell r="D356">
            <v>92570.3</v>
          </cell>
        </row>
        <row r="357">
          <cell r="A357" t="str">
            <v>1-800-5498-000</v>
          </cell>
          <cell r="B357" t="str">
            <v>Consulting Fees-Golden Gamble</v>
          </cell>
          <cell r="D357">
            <v>59157.24</v>
          </cell>
        </row>
        <row r="358">
          <cell r="A358" t="str">
            <v>1-800-5800-001</v>
          </cell>
          <cell r="B358" t="str">
            <v>Vending Income- Cigarettes</v>
          </cell>
          <cell r="D358">
            <v>-7932.5</v>
          </cell>
        </row>
        <row r="359">
          <cell r="A359" t="str">
            <v>1-800-5800-002</v>
          </cell>
          <cell r="B359" t="str">
            <v>Vending Income- Telephones</v>
          </cell>
          <cell r="D359">
            <v>-443.28</v>
          </cell>
        </row>
        <row r="360">
          <cell r="A360" t="str">
            <v>1-800-5800-003</v>
          </cell>
          <cell r="B360" t="str">
            <v>Vending Income- ATM Rebate</v>
          </cell>
          <cell r="D360">
            <v>-70575.88</v>
          </cell>
        </row>
        <row r="361">
          <cell r="A361" t="str">
            <v>1-800-5800-004</v>
          </cell>
          <cell r="B361" t="str">
            <v>Vending Income- Comdata Rebat</v>
          </cell>
          <cell r="D361">
            <v>-8971</v>
          </cell>
        </row>
        <row r="362">
          <cell r="A362" t="str">
            <v>1-800-5800-005</v>
          </cell>
          <cell r="B362" t="str">
            <v>Vending Income- Miscellaneous</v>
          </cell>
          <cell r="D362">
            <v>-404.35</v>
          </cell>
        </row>
        <row r="363">
          <cell r="A363" t="str">
            <v>1-800-5900-000</v>
          </cell>
          <cell r="B363" t="str">
            <v>Miscellaneous Income</v>
          </cell>
          <cell r="D363">
            <v>-4031.06</v>
          </cell>
        </row>
        <row r="364">
          <cell r="A364" t="str">
            <v>1-800-6000-000</v>
          </cell>
          <cell r="B364" t="str">
            <v>Interest Expense</v>
          </cell>
          <cell r="D364">
            <v>520695.7</v>
          </cell>
        </row>
        <row r="365">
          <cell r="A365" t="str">
            <v>1-800-7000-000</v>
          </cell>
          <cell r="B365" t="str">
            <v>Interest Income</v>
          </cell>
          <cell r="D365">
            <v>-54188.26</v>
          </cell>
        </row>
        <row r="366">
          <cell r="A366" t="str">
            <v>1-800-8000-000</v>
          </cell>
          <cell r="B366" t="str">
            <v>Gain (Loss) On Sale Of Assets</v>
          </cell>
          <cell r="D366">
            <v>34785.660000000003</v>
          </cell>
        </row>
        <row r="367">
          <cell r="A367" t="str">
            <v>1-850-5110-000</v>
          </cell>
          <cell r="B367" t="str">
            <v>Payroll Salary-Acctg/Cage</v>
          </cell>
          <cell r="D367">
            <v>284104.83</v>
          </cell>
        </row>
        <row r="368">
          <cell r="A368" t="str">
            <v>1-850-5111-000</v>
          </cell>
          <cell r="B368" t="str">
            <v>Payroll Salary Vacation- Acct</v>
          </cell>
          <cell r="D368">
            <v>11015.82</v>
          </cell>
        </row>
        <row r="369">
          <cell r="A369" t="str">
            <v>1-850-5115-000</v>
          </cell>
          <cell r="B369" t="str">
            <v>Payroll Salary Bonus-Acctg/Ca</v>
          </cell>
          <cell r="D369">
            <v>10738.4</v>
          </cell>
        </row>
        <row r="370">
          <cell r="A370" t="str">
            <v>1-850-5120-000</v>
          </cell>
          <cell r="B370" t="str">
            <v>Payroll Hourly - Acctg/Cage</v>
          </cell>
          <cell r="D370">
            <v>761308.9</v>
          </cell>
        </row>
        <row r="371">
          <cell r="A371" t="str">
            <v>1-850-5121-000</v>
          </cell>
          <cell r="B371" t="str">
            <v>Payroll Hourly Vacation- Acct</v>
          </cell>
          <cell r="D371">
            <v>24395.09</v>
          </cell>
        </row>
        <row r="372">
          <cell r="A372" t="str">
            <v>1-850-5122-000</v>
          </cell>
          <cell r="B372" t="str">
            <v>Payroll Hourly Overtime- Acct</v>
          </cell>
          <cell r="D372">
            <v>87894.18</v>
          </cell>
        </row>
        <row r="373">
          <cell r="A373" t="str">
            <v>1-850-5125-000</v>
          </cell>
          <cell r="B373" t="str">
            <v>Payroll Hourly-Bonus Acctg/Ca</v>
          </cell>
          <cell r="D373">
            <v>3600</v>
          </cell>
        </row>
        <row r="374">
          <cell r="A374" t="str">
            <v>1-850-5130-000</v>
          </cell>
          <cell r="B374" t="str">
            <v>Payroll Taxes-Acctg/Cage</v>
          </cell>
          <cell r="D374">
            <v>98870.41</v>
          </cell>
        </row>
        <row r="375">
          <cell r="A375" t="str">
            <v>1-850-5140-000</v>
          </cell>
          <cell r="B375" t="str">
            <v>Employee Benefits-Acctg/Cage</v>
          </cell>
          <cell r="D375">
            <v>76008.820000000007</v>
          </cell>
        </row>
        <row r="376">
          <cell r="A376" t="str">
            <v>1-850-5150-000</v>
          </cell>
          <cell r="B376" t="str">
            <v>Education &amp; Training-Acctg/Ca</v>
          </cell>
          <cell r="D376">
            <v>4132.63</v>
          </cell>
        </row>
        <row r="377">
          <cell r="A377" t="str">
            <v>1-850-5180-000</v>
          </cell>
          <cell r="B377" t="str">
            <v>Professional Accounting Fees</v>
          </cell>
          <cell r="D377">
            <v>79280</v>
          </cell>
        </row>
        <row r="378">
          <cell r="A378" t="str">
            <v>1-850-5190-000</v>
          </cell>
          <cell r="B378" t="str">
            <v>Postage- Acct/Cage</v>
          </cell>
          <cell r="D378">
            <v>3050.26</v>
          </cell>
        </row>
        <row r="379">
          <cell r="A379" t="str">
            <v>1-850-5200-000</v>
          </cell>
          <cell r="B379" t="str">
            <v>Bank Charges- Acct/Cage</v>
          </cell>
          <cell r="D379">
            <v>11918.4</v>
          </cell>
        </row>
        <row r="380">
          <cell r="A380" t="str">
            <v>1-850-5210-000</v>
          </cell>
          <cell r="B380" t="str">
            <v>Over/Short Cage</v>
          </cell>
          <cell r="D380">
            <v>40244.730000000003</v>
          </cell>
        </row>
        <row r="381">
          <cell r="A381" t="str">
            <v>1-850-5240-000</v>
          </cell>
          <cell r="B381" t="str">
            <v>Contract Labor-Acctg/Cage</v>
          </cell>
          <cell r="D381">
            <v>30208</v>
          </cell>
        </row>
        <row r="382">
          <cell r="A382" t="str">
            <v>1-850-5250-000</v>
          </cell>
          <cell r="B382" t="str">
            <v>Uniforms - Acctg, Cage &amp; Coun</v>
          </cell>
          <cell r="D382">
            <v>2636.65</v>
          </cell>
        </row>
        <row r="383">
          <cell r="A383" t="str">
            <v>1-850-5255-000</v>
          </cell>
          <cell r="B383" t="str">
            <v>Payroll Service- Acct/Cage</v>
          </cell>
          <cell r="D383">
            <v>19948.07</v>
          </cell>
        </row>
        <row r="384">
          <cell r="A384" t="str">
            <v>1-850-5260-000</v>
          </cell>
          <cell r="B384" t="str">
            <v>Operating Supplies-Acctg/Cage</v>
          </cell>
          <cell r="D384">
            <v>52417.43</v>
          </cell>
        </row>
        <row r="385">
          <cell r="A385" t="str">
            <v>1-850-5280-000</v>
          </cell>
          <cell r="B385" t="str">
            <v>Office Supplies-Acctg/Cage</v>
          </cell>
          <cell r="D385">
            <v>22138.33</v>
          </cell>
        </row>
        <row r="386">
          <cell r="A386" t="str">
            <v>1-850-5285-000</v>
          </cell>
          <cell r="B386" t="str">
            <v>Printing Expense- Acct/Cage</v>
          </cell>
          <cell r="D386">
            <v>11220.38</v>
          </cell>
        </row>
        <row r="387">
          <cell r="A387" t="str">
            <v>1-850-5290-000</v>
          </cell>
          <cell r="B387" t="str">
            <v>Repairs &amp; Maint.-Acctg/Cage</v>
          </cell>
          <cell r="D387">
            <v>29971.87</v>
          </cell>
        </row>
        <row r="388">
          <cell r="A388" t="str">
            <v>1-850-5340-000</v>
          </cell>
          <cell r="B388" t="str">
            <v>Travel - Acct/Cage</v>
          </cell>
          <cell r="D388">
            <v>1621.05</v>
          </cell>
        </row>
        <row r="389">
          <cell r="A389" t="str">
            <v>1-850-5350-001</v>
          </cell>
          <cell r="B389" t="str">
            <v>Employee Meals 50%- Acct</v>
          </cell>
          <cell r="D389">
            <v>6585.86</v>
          </cell>
        </row>
        <row r="390">
          <cell r="A390" t="str">
            <v>1-850-5350-002</v>
          </cell>
          <cell r="B390" t="str">
            <v>Management Meals 100%- Acct</v>
          </cell>
          <cell r="D390">
            <v>10122.92</v>
          </cell>
        </row>
        <row r="391">
          <cell r="A391" t="str">
            <v>1-850-5355-001</v>
          </cell>
          <cell r="B391" t="str">
            <v>Shift Drink 100%- Acct</v>
          </cell>
          <cell r="D391">
            <v>43.54</v>
          </cell>
        </row>
        <row r="392">
          <cell r="A392" t="str">
            <v>1-850-5360-001</v>
          </cell>
          <cell r="B392" t="str">
            <v>Drink Comp- Acct/Cage</v>
          </cell>
          <cell r="D392">
            <v>1.86</v>
          </cell>
        </row>
        <row r="393">
          <cell r="A393" t="str">
            <v>1-850-5360-002</v>
          </cell>
          <cell r="B393" t="str">
            <v>Meal Comp- Acct/Cage</v>
          </cell>
          <cell r="D393">
            <v>4669.54</v>
          </cell>
        </row>
        <row r="394">
          <cell r="A394" t="str">
            <v>1-850-5361-001</v>
          </cell>
          <cell r="B394" t="str">
            <v>Free Food Cost Allocation</v>
          </cell>
          <cell r="D394">
            <v>836.49</v>
          </cell>
        </row>
        <row r="395">
          <cell r="A395" t="str">
            <v>1-850-5361-002</v>
          </cell>
          <cell r="B395" t="str">
            <v>Free Bar Cost Allocation</v>
          </cell>
          <cell r="D395">
            <v>3828.94</v>
          </cell>
        </row>
        <row r="396">
          <cell r="A396" t="str">
            <v>1-850-5370-000</v>
          </cell>
          <cell r="B396" t="str">
            <v>Found Money - Acct/Cage</v>
          </cell>
          <cell r="D396">
            <v>-7708.78</v>
          </cell>
        </row>
        <row r="397">
          <cell r="A397" t="str">
            <v>1-850-5480-002</v>
          </cell>
          <cell r="B397" t="str">
            <v>Dep. Expense-F&amp;F-Acctg/Cage</v>
          </cell>
          <cell r="D397">
            <v>9848.7900000000009</v>
          </cell>
        </row>
        <row r="398">
          <cell r="A398" t="str">
            <v>1-850-5480-003</v>
          </cell>
          <cell r="B398" t="str">
            <v>Dep. Expense-Equip-Acctg/Cage</v>
          </cell>
          <cell r="D398">
            <v>47213.83</v>
          </cell>
        </row>
        <row r="399">
          <cell r="A399" t="str">
            <v>1-850-5480-004</v>
          </cell>
          <cell r="B399" t="str">
            <v>Dep. Expense-Comp-Acctg/Cage</v>
          </cell>
          <cell r="D399">
            <v>54713.120000000003</v>
          </cell>
        </row>
        <row r="400">
          <cell r="A400" t="str">
            <v>1-900-5110-000</v>
          </cell>
          <cell r="B400" t="str">
            <v>Payroll Salary - Mkt &amp; EDT</v>
          </cell>
          <cell r="D400">
            <v>119429.66</v>
          </cell>
        </row>
        <row r="401">
          <cell r="A401" t="str">
            <v>1-900-5111-000</v>
          </cell>
          <cell r="B401" t="str">
            <v>Payroll Salary Vacation- Mktg</v>
          </cell>
          <cell r="D401">
            <v>4034.67</v>
          </cell>
        </row>
        <row r="402">
          <cell r="A402" t="str">
            <v>1-900-5115-000</v>
          </cell>
          <cell r="B402" t="str">
            <v>Payroll Salary Bonus- Mktg.</v>
          </cell>
          <cell r="D402">
            <v>4600</v>
          </cell>
        </row>
        <row r="403">
          <cell r="A403" t="str">
            <v>1-900-5120-000</v>
          </cell>
          <cell r="B403" t="str">
            <v>Payroll Hourly - Mkt &amp; EDT</v>
          </cell>
          <cell r="D403">
            <v>113902.66</v>
          </cell>
        </row>
        <row r="404">
          <cell r="A404" t="str">
            <v>1-900-5121-000</v>
          </cell>
          <cell r="B404" t="str">
            <v>Payroll Hourly Vacation- Mktg</v>
          </cell>
          <cell r="D404">
            <v>454.07</v>
          </cell>
        </row>
        <row r="405">
          <cell r="A405" t="str">
            <v>1-900-5122-000</v>
          </cell>
          <cell r="B405" t="str">
            <v>Payroll Hourly Overtime- Mktg</v>
          </cell>
          <cell r="D405">
            <v>3693.14</v>
          </cell>
        </row>
        <row r="406">
          <cell r="A406" t="str">
            <v>1-900-5125-000</v>
          </cell>
          <cell r="B406" t="str">
            <v>Payroll Hourly Bonus- Mktg.</v>
          </cell>
          <cell r="D406">
            <v>900</v>
          </cell>
        </row>
        <row r="407">
          <cell r="A407" t="str">
            <v>1-900-5130-000</v>
          </cell>
          <cell r="B407" t="str">
            <v>Payroll Taxes - Mkt &amp; EDT</v>
          </cell>
          <cell r="D407">
            <v>19991.849999999999</v>
          </cell>
        </row>
        <row r="408">
          <cell r="A408" t="str">
            <v>1-900-5140-000</v>
          </cell>
          <cell r="B408" t="str">
            <v>Employee Benefits - Mkt &amp; EDT</v>
          </cell>
          <cell r="D408">
            <v>25491.75</v>
          </cell>
        </row>
        <row r="409">
          <cell r="A409" t="str">
            <v>1-900-5150-000</v>
          </cell>
          <cell r="B409" t="str">
            <v>Education &amp; Training - Mkt/ED</v>
          </cell>
          <cell r="D409">
            <v>397.15</v>
          </cell>
        </row>
        <row r="410">
          <cell r="A410" t="str">
            <v>1-900-5190-000</v>
          </cell>
          <cell r="B410" t="str">
            <v>Postage - Mktg</v>
          </cell>
          <cell r="D410">
            <v>94178.6</v>
          </cell>
        </row>
        <row r="411">
          <cell r="A411" t="str">
            <v>1-900-5210-000</v>
          </cell>
          <cell r="B411" t="str">
            <v>Over/Short - Mkt &amp; EDT</v>
          </cell>
          <cell r="D411">
            <v>40</v>
          </cell>
        </row>
        <row r="412">
          <cell r="A412" t="str">
            <v>1-900-5240-000</v>
          </cell>
          <cell r="B412" t="str">
            <v>Contract Labor - Mkt &amp; EDT</v>
          </cell>
          <cell r="D412">
            <v>169025.35</v>
          </cell>
        </row>
        <row r="413">
          <cell r="A413" t="str">
            <v>1-900-5260-000</v>
          </cell>
          <cell r="B413" t="str">
            <v>Operating Supplies- Mkt &amp; EDT</v>
          </cell>
          <cell r="D413">
            <v>55552.51</v>
          </cell>
        </row>
        <row r="414">
          <cell r="A414" t="str">
            <v>1-900-5280-000</v>
          </cell>
          <cell r="B414" t="str">
            <v>Office Supplies - Mkt &amp; EDT</v>
          </cell>
          <cell r="D414">
            <v>4788.9799999999996</v>
          </cell>
        </row>
        <row r="415">
          <cell r="A415" t="str">
            <v>1-900-5285-000</v>
          </cell>
          <cell r="B415" t="str">
            <v>Printing Expense- Mktg</v>
          </cell>
          <cell r="D415">
            <v>264134.27</v>
          </cell>
        </row>
        <row r="416">
          <cell r="A416" t="str">
            <v>1-900-5290-000</v>
          </cell>
          <cell r="B416" t="str">
            <v>Repairs &amp; Maintenance- Mkt/Ed</v>
          </cell>
          <cell r="D416">
            <v>962.36</v>
          </cell>
        </row>
        <row r="417">
          <cell r="A417" t="str">
            <v>1-900-5340-000</v>
          </cell>
          <cell r="B417" t="str">
            <v>Travel - Mktg</v>
          </cell>
          <cell r="D417">
            <v>870.91</v>
          </cell>
        </row>
        <row r="418">
          <cell r="A418" t="str">
            <v>1-900-5350-001</v>
          </cell>
          <cell r="B418" t="str">
            <v>Employee Meals 50%- Mktg</v>
          </cell>
          <cell r="D418">
            <v>822.28</v>
          </cell>
        </row>
        <row r="419">
          <cell r="A419" t="str">
            <v>1-900-5350-002</v>
          </cell>
          <cell r="B419" t="str">
            <v>Management Meals 100%- Mktg</v>
          </cell>
          <cell r="D419">
            <v>8291.69</v>
          </cell>
        </row>
        <row r="420">
          <cell r="A420" t="str">
            <v>1-900-5360-001</v>
          </cell>
          <cell r="B420" t="str">
            <v>Drink Comp- Mktg</v>
          </cell>
          <cell r="D420">
            <v>12.13</v>
          </cell>
        </row>
        <row r="421">
          <cell r="A421" t="str">
            <v>1-900-5360-002</v>
          </cell>
          <cell r="B421" t="str">
            <v>Meal Comp- Mktg</v>
          </cell>
          <cell r="D421">
            <v>9720.11</v>
          </cell>
        </row>
        <row r="422">
          <cell r="A422" t="str">
            <v>1-900-5361-001</v>
          </cell>
          <cell r="B422" t="str">
            <v>Free Food Cost Allocation</v>
          </cell>
          <cell r="D422">
            <v>186.9</v>
          </cell>
        </row>
        <row r="423">
          <cell r="A423" t="str">
            <v>1-900-5361-002</v>
          </cell>
          <cell r="B423" t="str">
            <v>Free Bar Cost Allocation</v>
          </cell>
          <cell r="D423">
            <v>860.52</v>
          </cell>
        </row>
        <row r="424">
          <cell r="A424" t="str">
            <v>1-900-5480-002</v>
          </cell>
          <cell r="B424" t="str">
            <v>Dep. Expense-F&amp;F-Marketing</v>
          </cell>
          <cell r="D424">
            <v>406.22</v>
          </cell>
        </row>
        <row r="425">
          <cell r="A425" t="str">
            <v>1-900-5480-003</v>
          </cell>
          <cell r="B425" t="str">
            <v>Dep. Expense-Equip-Marketing</v>
          </cell>
          <cell r="D425">
            <v>4231.34</v>
          </cell>
        </row>
        <row r="426">
          <cell r="A426" t="str">
            <v>1-900-5480-004</v>
          </cell>
          <cell r="B426" t="str">
            <v>Dep. Expense-Comp-Marketing</v>
          </cell>
          <cell r="D426">
            <v>3073.56</v>
          </cell>
        </row>
        <row r="427">
          <cell r="A427" t="str">
            <v>1-900-5610-000</v>
          </cell>
          <cell r="B427" t="str">
            <v>Music &amp; Entertainment</v>
          </cell>
          <cell r="D427">
            <v>8600</v>
          </cell>
        </row>
        <row r="428">
          <cell r="A428" t="str">
            <v>1-900-5640-003</v>
          </cell>
          <cell r="B428" t="str">
            <v>Marketing Slots - Prizes</v>
          </cell>
          <cell r="D428">
            <v>22300</v>
          </cell>
        </row>
        <row r="429">
          <cell r="A429" t="str">
            <v>1-900-5660-004</v>
          </cell>
          <cell r="B429" t="str">
            <v>Marketing Groups - Busses</v>
          </cell>
          <cell r="D429">
            <v>236413.65</v>
          </cell>
        </row>
        <row r="430">
          <cell r="A430" t="str">
            <v>1-900-5660-005</v>
          </cell>
          <cell r="B430" t="str">
            <v>Marketing Cash Back (Bus)</v>
          </cell>
          <cell r="D430">
            <v>485580</v>
          </cell>
        </row>
        <row r="431">
          <cell r="A431" t="str">
            <v>1-900-5660-006</v>
          </cell>
          <cell r="B431" t="str">
            <v>Marketing Cash Back (Grams)</v>
          </cell>
          <cell r="D431">
            <v>470025.1</v>
          </cell>
        </row>
        <row r="432">
          <cell r="A432" t="str">
            <v>1-900-5670-003</v>
          </cell>
          <cell r="B432" t="str">
            <v>Marketing VIP - Prizes</v>
          </cell>
          <cell r="D432">
            <v>4859.55</v>
          </cell>
        </row>
        <row r="433">
          <cell r="A433" t="str">
            <v>1-900-5810-000</v>
          </cell>
          <cell r="B433" t="str">
            <v>Marketing Casino Emp Discount</v>
          </cell>
          <cell r="D433">
            <v>282.48</v>
          </cell>
        </row>
        <row r="434">
          <cell r="A434" t="str">
            <v>1-900-5820-000</v>
          </cell>
          <cell r="B434" t="str">
            <v>Art &amp; Photography Layout</v>
          </cell>
          <cell r="D434">
            <v>30779.200000000001</v>
          </cell>
        </row>
        <row r="435">
          <cell r="A435" t="str">
            <v>1-900-5830-000</v>
          </cell>
          <cell r="B435" t="str">
            <v>Contributions - Mkt &amp; EDT</v>
          </cell>
          <cell r="D435">
            <v>550</v>
          </cell>
        </row>
        <row r="436">
          <cell r="A436" t="str">
            <v>1-900-5840-000</v>
          </cell>
          <cell r="B436" t="str">
            <v>Print Buys</v>
          </cell>
          <cell r="D436">
            <v>44861.38</v>
          </cell>
        </row>
        <row r="437">
          <cell r="A437" t="str">
            <v>1-900-5850-000</v>
          </cell>
          <cell r="B437" t="str">
            <v>Media Buys- Mktg</v>
          </cell>
          <cell r="D437">
            <v>145966.10999999999</v>
          </cell>
        </row>
        <row r="438">
          <cell r="A438" t="str">
            <v>1-900-5860-000</v>
          </cell>
          <cell r="B438" t="str">
            <v>Promotional Items</v>
          </cell>
          <cell r="D438">
            <v>181561.74</v>
          </cell>
        </row>
        <row r="439">
          <cell r="A439" t="str">
            <v>1-900-5870-000</v>
          </cell>
          <cell r="B439" t="str">
            <v>Signage</v>
          </cell>
          <cell r="D439">
            <v>3260.68</v>
          </cell>
        </row>
        <row r="440">
          <cell r="A440" t="str">
            <v>1-900-5890-000</v>
          </cell>
          <cell r="B440" t="str">
            <v>Dues - Mkt &amp; EDT</v>
          </cell>
          <cell r="D440">
            <v>18644.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6 Cleanup JE"/>
      <sheetName val="May 2008"/>
      <sheetName val="Recap"/>
      <sheetName val="Balance"/>
      <sheetName val="Match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Tables"/>
      <sheetName val="Employees"/>
      <sheetName val="NEW Severance Policy"/>
      <sheetName val="Existing Policy"/>
    </sheetNames>
    <sheetDataSet>
      <sheetData sheetId="0"/>
      <sheetData sheetId="1"/>
      <sheetData sheetId="2">
        <row r="9">
          <cell r="C9">
            <v>1</v>
          </cell>
          <cell r="D9">
            <v>0.15</v>
          </cell>
          <cell r="E9">
            <v>8</v>
          </cell>
          <cell r="F9">
            <v>1.2</v>
          </cell>
        </row>
        <row r="10">
          <cell r="C10">
            <v>2</v>
          </cell>
          <cell r="D10">
            <v>0.2</v>
          </cell>
          <cell r="E10">
            <v>10</v>
          </cell>
          <cell r="F10">
            <v>2</v>
          </cell>
        </row>
        <row r="11">
          <cell r="C11">
            <v>3</v>
          </cell>
          <cell r="D11">
            <v>0.25</v>
          </cell>
          <cell r="E11">
            <v>13</v>
          </cell>
          <cell r="F11">
            <v>3.25</v>
          </cell>
        </row>
        <row r="12">
          <cell r="C12">
            <v>4</v>
          </cell>
          <cell r="D12">
            <v>0.3</v>
          </cell>
          <cell r="E12">
            <v>16</v>
          </cell>
          <cell r="F12">
            <v>4.8</v>
          </cell>
        </row>
        <row r="13">
          <cell r="C13">
            <v>5</v>
          </cell>
          <cell r="D13">
            <v>0.4</v>
          </cell>
          <cell r="E13">
            <v>21</v>
          </cell>
          <cell r="F13">
            <v>8.4</v>
          </cell>
        </row>
        <row r="14">
          <cell r="C14">
            <v>6</v>
          </cell>
          <cell r="D14">
            <v>0.45</v>
          </cell>
          <cell r="E14">
            <v>23</v>
          </cell>
          <cell r="F14">
            <v>10.35</v>
          </cell>
        </row>
        <row r="15">
          <cell r="C15">
            <v>7</v>
          </cell>
          <cell r="D15">
            <v>0.55000000000000004</v>
          </cell>
          <cell r="E15">
            <v>29</v>
          </cell>
          <cell r="F15">
            <v>15.950000000000001</v>
          </cell>
        </row>
        <row r="16">
          <cell r="C16">
            <v>8</v>
          </cell>
          <cell r="D16">
            <v>0.65</v>
          </cell>
          <cell r="E16">
            <v>34</v>
          </cell>
          <cell r="F16">
            <v>22.1</v>
          </cell>
        </row>
        <row r="17">
          <cell r="C17">
            <v>9</v>
          </cell>
          <cell r="D17">
            <v>0.75</v>
          </cell>
          <cell r="E17">
            <v>39</v>
          </cell>
          <cell r="F17">
            <v>29.25</v>
          </cell>
        </row>
        <row r="18">
          <cell r="C18">
            <v>10</v>
          </cell>
          <cell r="D18">
            <v>1.03</v>
          </cell>
          <cell r="E18">
            <v>54</v>
          </cell>
          <cell r="F18">
            <v>55.620000000000005</v>
          </cell>
        </row>
      </sheetData>
      <sheetData sheetId="3">
        <row r="5">
          <cell r="B5">
            <v>1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Report"/>
      <sheetName val="1_TB_Input"/>
      <sheetName val="2_Rev_Input"/>
      <sheetName val="3_CoS_Input"/>
      <sheetName val="4_Capex"/>
      <sheetName val="5_FX"/>
      <sheetName val="A1_Stat BS"/>
      <sheetName val="A2_Stat PL"/>
      <sheetName val="ConsolOutput"/>
      <sheetName val="B1_Mgmt PL"/>
      <sheetName val="B2_Rev by Nature"/>
      <sheetName val="B3_Rev by Geography"/>
      <sheetName val="B4_Rev by Vertical"/>
      <sheetName val="3.0 Ex-Group GM Analysis"/>
      <sheetName val="Budget&amp;LY"/>
      <sheetName val="COA"/>
      <sheetName val="Lists of Accounts"/>
      <sheetName val="Account Grouping and Definition"/>
      <sheetName val="Country Mapping"/>
      <sheetName val="Vertical Mapping"/>
      <sheetName val="Sheet2"/>
      <sheetName val="Control"/>
    </sheetNames>
    <sheetDataSet>
      <sheetData sheetId="0"/>
      <sheetData sheetId="1"/>
      <sheetData sheetId="2"/>
      <sheetData sheetId="3">
        <row r="1">
          <cell r="A1" t="str">
            <v>SCA : Speedcast Australia Pty Ltd (ASC)</v>
          </cell>
          <cell r="K1" t="str">
            <v>Yes</v>
          </cell>
        </row>
        <row r="2">
          <cell r="A2" t="str">
            <v>Data Input - Revenue Breakdown</v>
          </cell>
          <cell r="K2" t="str">
            <v>No</v>
          </cell>
        </row>
        <row r="3">
          <cell r="A3" t="str">
            <v>Select all</v>
          </cell>
        </row>
        <row r="5">
          <cell r="K5" t="str">
            <v>Total from Adjustments Input</v>
          </cell>
          <cell r="P5">
            <v>0</v>
          </cell>
          <cell r="Q5">
            <v>0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K6" t="str">
            <v>Total from Detail Input</v>
          </cell>
          <cell r="P6">
            <v>2423907.2800000003</v>
          </cell>
          <cell r="Q6">
            <v>2423907.2800000003</v>
          </cell>
          <cell r="R6">
            <v>0</v>
          </cell>
          <cell r="T6">
            <v>2423907.2800000003</v>
          </cell>
          <cell r="U6">
            <v>103259.65259999997</v>
          </cell>
          <cell r="V6">
            <v>27812.39</v>
          </cell>
          <cell r="W6">
            <v>-65124.953829999999</v>
          </cell>
          <cell r="X6">
            <v>0</v>
          </cell>
          <cell r="Y6">
            <v>-15442.977683870969</v>
          </cell>
          <cell r="Z6">
            <v>-15442.977683870969</v>
          </cell>
          <cell r="AA6">
            <v>0</v>
          </cell>
          <cell r="AB6">
            <v>2423907.2800000003</v>
          </cell>
          <cell r="AE6">
            <v>2423907.2800000003</v>
          </cell>
          <cell r="AF6">
            <v>-80600.550000000017</v>
          </cell>
          <cell r="AG6">
            <v>26577.860000000004</v>
          </cell>
          <cell r="AH6">
            <v>-11882.189999999999</v>
          </cell>
          <cell r="AI6">
            <v>-14332.210000000003</v>
          </cell>
          <cell r="AJ6">
            <v>-70600.550000000017</v>
          </cell>
          <cell r="AK6">
            <v>-2414270.7400000002</v>
          </cell>
          <cell r="AM6">
            <v>2423907.2800000003</v>
          </cell>
          <cell r="AN6">
            <v>-80600.550000000017</v>
          </cell>
          <cell r="AO6">
            <v>26577.860000000004</v>
          </cell>
          <cell r="AP6">
            <v>-11882.189999999999</v>
          </cell>
          <cell r="AQ6">
            <v>-14332.210000000003</v>
          </cell>
          <cell r="AR6">
            <v>0</v>
          </cell>
          <cell r="AS6">
            <v>-2343670.1899999995</v>
          </cell>
          <cell r="AU6">
            <v>-80600.550000000017</v>
          </cell>
          <cell r="AV6">
            <v>-70600.550000000017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K7" t="str">
            <v>Overall Total</v>
          </cell>
          <cell r="P7">
            <v>2423907.2800000003</v>
          </cell>
          <cell r="Q7">
            <v>2423907.2800000003</v>
          </cell>
          <cell r="R7">
            <v>0</v>
          </cell>
          <cell r="T7">
            <v>2423907.2800000003</v>
          </cell>
          <cell r="U7">
            <v>103259.65259999997</v>
          </cell>
          <cell r="V7">
            <v>27812.39</v>
          </cell>
          <cell r="W7">
            <v>-65124.953829999999</v>
          </cell>
          <cell r="X7">
            <v>0</v>
          </cell>
          <cell r="Y7">
            <v>-15442.977683870969</v>
          </cell>
          <cell r="Z7">
            <v>-15442.977683870969</v>
          </cell>
          <cell r="AA7">
            <v>0</v>
          </cell>
          <cell r="AB7">
            <v>2423907.2800000003</v>
          </cell>
          <cell r="AE7">
            <v>2423907.2800000003</v>
          </cell>
          <cell r="AF7">
            <v>-80600.550000000017</v>
          </cell>
          <cell r="AG7">
            <v>26577.860000000004</v>
          </cell>
          <cell r="AH7">
            <v>-11882.189999999999</v>
          </cell>
          <cell r="AI7">
            <v>-14332.210000000003</v>
          </cell>
          <cell r="AJ7">
            <v>-70600.550000000017</v>
          </cell>
          <cell r="AK7">
            <v>-2414270.7400000002</v>
          </cell>
          <cell r="AM7">
            <v>2423907.2800000003</v>
          </cell>
          <cell r="AN7">
            <v>-80600.550000000017</v>
          </cell>
          <cell r="AO7">
            <v>26577.860000000004</v>
          </cell>
          <cell r="AP7">
            <v>-11882.189999999999</v>
          </cell>
          <cell r="AQ7">
            <v>-14332.210000000003</v>
          </cell>
          <cell r="AR7">
            <v>0</v>
          </cell>
          <cell r="AS7">
            <v>-2343670.1899999995</v>
          </cell>
          <cell r="AU7">
            <v>-80600.550000000017</v>
          </cell>
          <cell r="AV7">
            <v>-70600.550000000017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K8" t="str">
            <v>Check to Stat PL (Must be Zero)</v>
          </cell>
        </row>
        <row r="12">
          <cell r="J12" t="str">
            <v>CONTRACT DATA</v>
          </cell>
          <cell r="T12" t="str">
            <v>MRC CONTRACT CHANGES</v>
          </cell>
          <cell r="AE12" t="str">
            <v>LAST MONTH MRC TO BILLING RECONCILIATION</v>
          </cell>
          <cell r="AM12" t="str">
            <v>CURRENT MONTH MRC TO BILLING RECONCILIATION</v>
          </cell>
          <cell r="AU12" t="str">
            <v>ACTUAL BILLING REVENUE BY MONTH</v>
          </cell>
        </row>
        <row r="13">
          <cell r="A13" t="str">
            <v>Entity</v>
          </cell>
          <cell r="B13" t="str">
            <v>Revenue Nature
[Select from List]</v>
          </cell>
          <cell r="C13" t="str">
            <v>New Vertical</v>
          </cell>
          <cell r="D13" t="str">
            <v>Vertical
[Select from List]</v>
          </cell>
          <cell r="E13" t="str">
            <v>Intercompany
[Yes / No]</v>
          </cell>
          <cell r="F13" t="str">
            <v>Region Mapping 1 ERP</v>
          </cell>
          <cell r="G13" t="str">
            <v>Region Mapping 2 ERP</v>
          </cell>
          <cell r="H13" t="str">
            <v>Country
[Select from List]</v>
          </cell>
          <cell r="J13" t="str">
            <v>Customer</v>
          </cell>
          <cell r="K13" t="str">
            <v>Unique ID
[Unique per Row]</v>
          </cell>
          <cell r="L13" t="str">
            <v>Contract Reference</v>
          </cell>
          <cell r="M13" t="str">
            <v>Contract End Date</v>
          </cell>
          <cell r="N13" t="str">
            <v>Regional Sales Head (RSH)</v>
          </cell>
          <cell r="O13" t="str">
            <v>Account Manager</v>
          </cell>
          <cell r="P13" t="str">
            <v>Last Month MRC</v>
          </cell>
          <cell r="Q13" t="str">
            <v>Current Month  MRC</v>
          </cell>
          <cell r="R13" t="str">
            <v>Change in MRC</v>
          </cell>
          <cell r="T13" t="str">
            <v>Last Month MRC</v>
          </cell>
          <cell r="U13" t="str">
            <v xml:space="preserve">New Contract </v>
          </cell>
          <cell r="V13" t="str">
            <v>Upgrade</v>
          </cell>
          <cell r="W13" t="str">
            <v>Downgrade</v>
          </cell>
          <cell r="X13" t="str">
            <v>Suspension</v>
          </cell>
          <cell r="Y13" t="str">
            <v>Termination (contract end)</v>
          </cell>
          <cell r="Z13" t="str">
            <v>Renewal</v>
          </cell>
          <cell r="AB13" t="str">
            <v>Current Month  MRC</v>
          </cell>
          <cell r="AC13" t="str">
            <v>Check</v>
          </cell>
          <cell r="AE13" t="str">
            <v>Last Month MRC</v>
          </cell>
          <cell r="AF13" t="str">
            <v>One-Off Charge</v>
          </cell>
          <cell r="AG13" t="str">
            <v>In Month Timing Impact of
Activation Termination</v>
          </cell>
          <cell r="AH13" t="str">
            <v>MSS / 
VOIP</v>
          </cell>
          <cell r="AI13" t="str">
            <v>Other Billing Adjustments</v>
          </cell>
          <cell r="AJ13" t="str">
            <v>Last Month Recognised Revenue</v>
          </cell>
          <cell r="AK13" t="str">
            <v>Check</v>
          </cell>
          <cell r="AM13" t="str">
            <v>Current Month MRC</v>
          </cell>
          <cell r="AN13" t="str">
            <v>One-Off Charge</v>
          </cell>
          <cell r="AO13" t="str">
            <v>In Month Timing Impact of
Activation Termination</v>
          </cell>
          <cell r="AP13" t="str">
            <v>MSS / 
VOIP</v>
          </cell>
          <cell r="AQ13" t="str">
            <v>Other Billing Adjustments</v>
          </cell>
          <cell r="AR13" t="str">
            <v>Current Month Recognised Revenue</v>
          </cell>
          <cell r="AS13" t="str">
            <v>Check</v>
          </cell>
          <cell r="AU13">
            <v>42339</v>
          </cell>
          <cell r="AV13">
            <v>42370</v>
          </cell>
          <cell r="AW13">
            <v>42401</v>
          </cell>
          <cell r="AX13">
            <v>42430</v>
          </cell>
          <cell r="AY13">
            <v>42461</v>
          </cell>
          <cell r="AZ13">
            <v>42491</v>
          </cell>
          <cell r="BA13">
            <v>42522</v>
          </cell>
          <cell r="BB13">
            <v>42552</v>
          </cell>
          <cell r="BC13">
            <v>42583</v>
          </cell>
          <cell r="BD13">
            <v>42614</v>
          </cell>
          <cell r="BE13">
            <v>42644</v>
          </cell>
          <cell r="BF13">
            <v>42675</v>
          </cell>
          <cell r="BG13">
            <v>42705</v>
          </cell>
          <cell r="BI13" t="str">
            <v>Grouping 1</v>
          </cell>
          <cell r="BJ13" t="str">
            <v>Grouping 2</v>
          </cell>
          <cell r="BK13" t="str">
            <v>Grouping 3</v>
          </cell>
          <cell r="BL13" t="str">
            <v>Grouping 4</v>
          </cell>
          <cell r="BM13" t="str">
            <v>Grouping 5</v>
          </cell>
          <cell r="BN13" t="str">
            <v>Grouping 5</v>
          </cell>
          <cell r="BO13" t="str">
            <v>Grouping 5</v>
          </cell>
          <cell r="BP13" t="str">
            <v>Grouping 5</v>
          </cell>
          <cell r="BQ13" t="str">
            <v>Grouping 6</v>
          </cell>
        </row>
        <row r="14">
          <cell r="A14" t="str">
            <v>SCA</v>
          </cell>
          <cell r="B14" t="str">
            <v>Adjustments Input</v>
          </cell>
          <cell r="C14" t="str">
            <v/>
          </cell>
          <cell r="F14" t="str">
            <v/>
          </cell>
          <cell r="G14" t="str">
            <v/>
          </cell>
          <cell r="R14">
            <v>0</v>
          </cell>
          <cell r="T14">
            <v>0</v>
          </cell>
          <cell r="AB14">
            <v>0</v>
          </cell>
          <cell r="AC14">
            <v>0</v>
          </cell>
          <cell r="AE14">
            <v>0</v>
          </cell>
          <cell r="AJ14">
            <v>0</v>
          </cell>
          <cell r="AK14">
            <v>0</v>
          </cell>
          <cell r="AM14">
            <v>0</v>
          </cell>
          <cell r="AR14">
            <v>0</v>
          </cell>
          <cell r="AS14">
            <v>0</v>
          </cell>
          <cell r="BI14" t="str">
            <v>Adjustments Input</v>
          </cell>
          <cell r="BJ14" t="str">
            <v>Adjustments Input</v>
          </cell>
          <cell r="BK14" t="str">
            <v/>
          </cell>
          <cell r="BL14" t="str">
            <v/>
          </cell>
          <cell r="BM14" t="str">
            <v/>
          </cell>
          <cell r="BN14" t="str">
            <v>SCAAdjustments Input</v>
          </cell>
          <cell r="BO14" t="str">
            <v>SCA</v>
          </cell>
          <cell r="BP14" t="str">
            <v>SCA</v>
          </cell>
          <cell r="BQ14" t="str">
            <v>SCAAdjustments Input</v>
          </cell>
        </row>
        <row r="15">
          <cell r="A15" t="str">
            <v>SCA</v>
          </cell>
          <cell r="B15" t="str">
            <v>Add Rows if Required</v>
          </cell>
          <cell r="C15" t="str">
            <v/>
          </cell>
          <cell r="F15" t="str">
            <v/>
          </cell>
          <cell r="G15" t="str">
            <v/>
          </cell>
          <cell r="R15">
            <v>0</v>
          </cell>
          <cell r="T15">
            <v>0</v>
          </cell>
          <cell r="AB15">
            <v>0</v>
          </cell>
          <cell r="AC15">
            <v>0</v>
          </cell>
          <cell r="AE15">
            <v>0</v>
          </cell>
          <cell r="AJ15">
            <v>0</v>
          </cell>
          <cell r="AK15">
            <v>0</v>
          </cell>
          <cell r="AM15">
            <v>0</v>
          </cell>
          <cell r="AR15">
            <v>0</v>
          </cell>
          <cell r="AS15">
            <v>0</v>
          </cell>
          <cell r="BI15" t="str">
            <v>Add Rows if Required</v>
          </cell>
          <cell r="BJ15" t="str">
            <v>Add Rows if Required</v>
          </cell>
          <cell r="BK15" t="str">
            <v/>
          </cell>
          <cell r="BL15" t="str">
            <v/>
          </cell>
          <cell r="BM15" t="str">
            <v/>
          </cell>
          <cell r="BN15" t="str">
            <v>SCAAdd Rows if Required</v>
          </cell>
          <cell r="BO15" t="str">
            <v>SCA</v>
          </cell>
          <cell r="BP15" t="str">
            <v>SCA</v>
          </cell>
          <cell r="BQ15" t="str">
            <v>SCAAdd Rows if Required</v>
          </cell>
        </row>
        <row r="16">
          <cell r="A16" t="str">
            <v>SCA</v>
          </cell>
          <cell r="C16" t="str">
            <v/>
          </cell>
          <cell r="F16" t="str">
            <v/>
          </cell>
          <cell r="G16" t="str">
            <v/>
          </cell>
          <cell r="R16">
            <v>0</v>
          </cell>
          <cell r="T16">
            <v>0</v>
          </cell>
          <cell r="AB16">
            <v>0</v>
          </cell>
          <cell r="AC16">
            <v>0</v>
          </cell>
          <cell r="AE16">
            <v>0</v>
          </cell>
          <cell r="AJ16">
            <v>0</v>
          </cell>
          <cell r="AK16">
            <v>0</v>
          </cell>
          <cell r="AM16">
            <v>0</v>
          </cell>
          <cell r="AR16">
            <v>0</v>
          </cell>
          <cell r="AS16">
            <v>0</v>
          </cell>
          <cell r="BI16" t="str">
            <v/>
          </cell>
          <cell r="BJ16" t="str">
            <v/>
          </cell>
          <cell r="BK16" t="str">
            <v/>
          </cell>
          <cell r="BL16" t="str">
            <v/>
          </cell>
          <cell r="BM16" t="str">
            <v/>
          </cell>
          <cell r="BN16" t="str">
            <v>SCA</v>
          </cell>
          <cell r="BO16" t="str">
            <v>SCA</v>
          </cell>
          <cell r="BP16" t="str">
            <v>SCA</v>
          </cell>
          <cell r="BQ16" t="str">
            <v>SCA</v>
          </cell>
        </row>
        <row r="17">
          <cell r="A17" t="str">
            <v>SCA</v>
          </cell>
          <cell r="C17" t="str">
            <v/>
          </cell>
          <cell r="F17" t="str">
            <v/>
          </cell>
          <cell r="G17" t="str">
            <v/>
          </cell>
          <cell r="R17">
            <v>0</v>
          </cell>
          <cell r="T17">
            <v>0</v>
          </cell>
          <cell r="AB17">
            <v>0</v>
          </cell>
          <cell r="AC17">
            <v>0</v>
          </cell>
          <cell r="AE17">
            <v>0</v>
          </cell>
          <cell r="AJ17">
            <v>0</v>
          </cell>
          <cell r="AK17">
            <v>0</v>
          </cell>
          <cell r="AM17">
            <v>0</v>
          </cell>
          <cell r="AR17">
            <v>0</v>
          </cell>
          <cell r="AS17">
            <v>0</v>
          </cell>
          <cell r="BI17" t="str">
            <v/>
          </cell>
          <cell r="BJ17" t="str">
            <v/>
          </cell>
          <cell r="BK17" t="str">
            <v/>
          </cell>
          <cell r="BL17" t="str">
            <v/>
          </cell>
          <cell r="BM17" t="str">
            <v/>
          </cell>
          <cell r="BN17" t="str">
            <v>SCA</v>
          </cell>
          <cell r="BO17" t="str">
            <v>SCA</v>
          </cell>
          <cell r="BP17" t="str">
            <v>SCA</v>
          </cell>
          <cell r="BQ17" t="str">
            <v>SCA</v>
          </cell>
        </row>
        <row r="18">
          <cell r="A18" t="str">
            <v>SCA</v>
          </cell>
          <cell r="C18" t="str">
            <v/>
          </cell>
          <cell r="F18" t="str">
            <v/>
          </cell>
          <cell r="G18" t="str">
            <v/>
          </cell>
          <cell r="R18">
            <v>0</v>
          </cell>
          <cell r="T18">
            <v>0</v>
          </cell>
          <cell r="AB18">
            <v>0</v>
          </cell>
          <cell r="AC18">
            <v>0</v>
          </cell>
          <cell r="AE18">
            <v>0</v>
          </cell>
          <cell r="AJ18">
            <v>0</v>
          </cell>
          <cell r="AK18">
            <v>0</v>
          </cell>
          <cell r="AM18">
            <v>0</v>
          </cell>
          <cell r="AR18">
            <v>0</v>
          </cell>
          <cell r="AS18">
            <v>0</v>
          </cell>
          <cell r="BI18" t="str">
            <v/>
          </cell>
          <cell r="BJ18" t="str">
            <v/>
          </cell>
          <cell r="BK18" t="str">
            <v/>
          </cell>
          <cell r="BL18" t="str">
            <v/>
          </cell>
          <cell r="BM18" t="str">
            <v/>
          </cell>
          <cell r="BN18" t="str">
            <v>SCA</v>
          </cell>
          <cell r="BO18" t="str">
            <v>SCA</v>
          </cell>
          <cell r="BP18" t="str">
            <v>SCA</v>
          </cell>
          <cell r="BQ18" t="str">
            <v>SCA</v>
          </cell>
        </row>
        <row r="19">
          <cell r="A19" t="str">
            <v>SCA</v>
          </cell>
          <cell r="C19" t="str">
            <v/>
          </cell>
          <cell r="F19" t="str">
            <v/>
          </cell>
          <cell r="G19" t="str">
            <v/>
          </cell>
          <cell r="R19">
            <v>0</v>
          </cell>
          <cell r="T19">
            <v>0</v>
          </cell>
          <cell r="AB19">
            <v>0</v>
          </cell>
          <cell r="AC19">
            <v>0</v>
          </cell>
          <cell r="AE19">
            <v>0</v>
          </cell>
          <cell r="AJ19">
            <v>0</v>
          </cell>
          <cell r="AK19">
            <v>0</v>
          </cell>
          <cell r="AM19">
            <v>0</v>
          </cell>
          <cell r="AR19">
            <v>0</v>
          </cell>
          <cell r="AS19">
            <v>0</v>
          </cell>
          <cell r="BI19" t="str">
            <v/>
          </cell>
          <cell r="BJ19" t="str">
            <v/>
          </cell>
          <cell r="BK19" t="str">
            <v/>
          </cell>
          <cell r="BL19" t="str">
            <v/>
          </cell>
          <cell r="BM19" t="str">
            <v/>
          </cell>
          <cell r="BN19" t="str">
            <v>SCA</v>
          </cell>
          <cell r="BO19" t="str">
            <v>SCA</v>
          </cell>
          <cell r="BP19" t="str">
            <v>SCA</v>
          </cell>
          <cell r="BQ19" t="str">
            <v>SCA</v>
          </cell>
        </row>
        <row r="20">
          <cell r="A20" t="str">
            <v>SCA</v>
          </cell>
          <cell r="C20" t="str">
            <v/>
          </cell>
          <cell r="F20" t="str">
            <v/>
          </cell>
          <cell r="G20" t="str">
            <v/>
          </cell>
          <cell r="R20">
            <v>0</v>
          </cell>
          <cell r="T20">
            <v>0</v>
          </cell>
          <cell r="AB20">
            <v>0</v>
          </cell>
          <cell r="AC20">
            <v>0</v>
          </cell>
          <cell r="AE20">
            <v>0</v>
          </cell>
          <cell r="AJ20">
            <v>0</v>
          </cell>
          <cell r="AK20">
            <v>0</v>
          </cell>
          <cell r="AM20">
            <v>0</v>
          </cell>
          <cell r="AR20">
            <v>0</v>
          </cell>
          <cell r="AS20">
            <v>0</v>
          </cell>
          <cell r="BI20" t="str">
            <v/>
          </cell>
          <cell r="BJ20" t="str">
            <v/>
          </cell>
          <cell r="BK20" t="str">
            <v/>
          </cell>
          <cell r="BL20" t="str">
            <v/>
          </cell>
          <cell r="BM20" t="str">
            <v/>
          </cell>
          <cell r="BN20" t="str">
            <v>SCA</v>
          </cell>
          <cell r="BO20" t="str">
            <v>SCA</v>
          </cell>
          <cell r="BP20" t="str">
            <v>SCA</v>
          </cell>
          <cell r="BQ20" t="str">
            <v>SCA</v>
          </cell>
        </row>
        <row r="21">
          <cell r="A21" t="str">
            <v>SCA</v>
          </cell>
          <cell r="C21" t="str">
            <v/>
          </cell>
          <cell r="F21" t="str">
            <v/>
          </cell>
          <cell r="G21" t="str">
            <v/>
          </cell>
          <cell r="R21">
            <v>0</v>
          </cell>
          <cell r="T21">
            <v>0</v>
          </cell>
          <cell r="AB21">
            <v>0</v>
          </cell>
          <cell r="AC21">
            <v>0</v>
          </cell>
          <cell r="AE21">
            <v>0</v>
          </cell>
          <cell r="AJ21">
            <v>0</v>
          </cell>
          <cell r="AK21">
            <v>0</v>
          </cell>
          <cell r="AM21">
            <v>0</v>
          </cell>
          <cell r="AR21">
            <v>0</v>
          </cell>
          <cell r="AS21">
            <v>0</v>
          </cell>
          <cell r="BI21" t="str">
            <v/>
          </cell>
          <cell r="BJ21" t="str">
            <v/>
          </cell>
          <cell r="BK21" t="str">
            <v/>
          </cell>
          <cell r="BL21" t="str">
            <v/>
          </cell>
          <cell r="BM21" t="str">
            <v/>
          </cell>
          <cell r="BN21" t="str">
            <v>SCA</v>
          </cell>
          <cell r="BO21" t="str">
            <v>SCA</v>
          </cell>
          <cell r="BP21" t="str">
            <v>SCA</v>
          </cell>
          <cell r="BQ21" t="str">
            <v>SCA</v>
          </cell>
        </row>
        <row r="22">
          <cell r="A22" t="str">
            <v>SCA</v>
          </cell>
          <cell r="C22" t="str">
            <v/>
          </cell>
          <cell r="F22" t="str">
            <v/>
          </cell>
          <cell r="G22" t="str">
            <v/>
          </cell>
          <cell r="R22">
            <v>0</v>
          </cell>
          <cell r="T22">
            <v>0</v>
          </cell>
          <cell r="AB22">
            <v>0</v>
          </cell>
          <cell r="AC22">
            <v>0</v>
          </cell>
          <cell r="AE22">
            <v>0</v>
          </cell>
          <cell r="AJ22">
            <v>0</v>
          </cell>
          <cell r="AK22">
            <v>0</v>
          </cell>
          <cell r="AM22">
            <v>0</v>
          </cell>
          <cell r="AR22">
            <v>0</v>
          </cell>
          <cell r="AS22">
            <v>0</v>
          </cell>
          <cell r="BI22" t="str">
            <v/>
          </cell>
          <cell r="BJ22" t="str">
            <v/>
          </cell>
          <cell r="BK22" t="str">
            <v/>
          </cell>
          <cell r="BL22" t="str">
            <v/>
          </cell>
          <cell r="BM22" t="str">
            <v/>
          </cell>
          <cell r="BN22" t="str">
            <v>SCA</v>
          </cell>
          <cell r="BO22" t="str">
            <v>SCA</v>
          </cell>
          <cell r="BP22" t="str">
            <v>SCA</v>
          </cell>
          <cell r="BQ22" t="str">
            <v>SCA</v>
          </cell>
        </row>
        <row r="23">
          <cell r="A23" t="str">
            <v>SCA</v>
          </cell>
          <cell r="C23" t="str">
            <v/>
          </cell>
          <cell r="F23" t="str">
            <v/>
          </cell>
          <cell r="G23" t="str">
            <v/>
          </cell>
          <cell r="R23">
            <v>0</v>
          </cell>
          <cell r="T23">
            <v>0</v>
          </cell>
          <cell r="AB23">
            <v>0</v>
          </cell>
          <cell r="AC23">
            <v>0</v>
          </cell>
          <cell r="AE23">
            <v>0</v>
          </cell>
          <cell r="AJ23">
            <v>0</v>
          </cell>
          <cell r="AK23">
            <v>0</v>
          </cell>
          <cell r="AM23">
            <v>0</v>
          </cell>
          <cell r="AR23">
            <v>0</v>
          </cell>
          <cell r="AS23">
            <v>0</v>
          </cell>
          <cell r="BI23" t="str">
            <v/>
          </cell>
          <cell r="BJ23" t="str">
            <v/>
          </cell>
          <cell r="BK23" t="str">
            <v/>
          </cell>
          <cell r="BL23" t="str">
            <v/>
          </cell>
          <cell r="BM23" t="str">
            <v/>
          </cell>
          <cell r="BN23" t="str">
            <v>SCA</v>
          </cell>
          <cell r="BO23" t="str">
            <v>SCA</v>
          </cell>
          <cell r="BP23" t="str">
            <v>SCA</v>
          </cell>
          <cell r="BQ23" t="str">
            <v>SCA</v>
          </cell>
        </row>
        <row r="24">
          <cell r="A24" t="str">
            <v>SCA</v>
          </cell>
          <cell r="C24" t="str">
            <v/>
          </cell>
          <cell r="F24" t="str">
            <v/>
          </cell>
          <cell r="G24" t="str">
            <v/>
          </cell>
          <cell r="R24">
            <v>0</v>
          </cell>
          <cell r="T24">
            <v>0</v>
          </cell>
          <cell r="AB24">
            <v>0</v>
          </cell>
          <cell r="AC24">
            <v>0</v>
          </cell>
          <cell r="AE24">
            <v>0</v>
          </cell>
          <cell r="AJ24">
            <v>0</v>
          </cell>
          <cell r="AK24">
            <v>0</v>
          </cell>
          <cell r="AM24">
            <v>0</v>
          </cell>
          <cell r="AR24">
            <v>0</v>
          </cell>
          <cell r="AS24">
            <v>0</v>
          </cell>
          <cell r="BI24" t="str">
            <v/>
          </cell>
          <cell r="BJ24" t="str">
            <v/>
          </cell>
          <cell r="BK24" t="str">
            <v/>
          </cell>
          <cell r="BL24" t="str">
            <v/>
          </cell>
          <cell r="BM24" t="str">
            <v/>
          </cell>
          <cell r="BN24" t="str">
            <v>SCA</v>
          </cell>
          <cell r="BO24" t="str">
            <v>SCA</v>
          </cell>
          <cell r="BP24" t="str">
            <v>SCA</v>
          </cell>
          <cell r="BQ24" t="str">
            <v>SCA</v>
          </cell>
        </row>
        <row r="25">
          <cell r="A25" t="str">
            <v>SCA</v>
          </cell>
          <cell r="C25" t="str">
            <v/>
          </cell>
          <cell r="F25" t="str">
            <v/>
          </cell>
          <cell r="G25" t="str">
            <v/>
          </cell>
          <cell r="R25">
            <v>0</v>
          </cell>
          <cell r="T25">
            <v>0</v>
          </cell>
          <cell r="AB25">
            <v>0</v>
          </cell>
          <cell r="AC25">
            <v>0</v>
          </cell>
          <cell r="AE25">
            <v>0</v>
          </cell>
          <cell r="AJ25">
            <v>0</v>
          </cell>
          <cell r="AK25">
            <v>0</v>
          </cell>
          <cell r="AM25">
            <v>0</v>
          </cell>
          <cell r="AR25">
            <v>0</v>
          </cell>
          <cell r="AS25">
            <v>0</v>
          </cell>
          <cell r="BI25" t="str">
            <v/>
          </cell>
          <cell r="BJ25" t="str">
            <v/>
          </cell>
          <cell r="BK25" t="str">
            <v/>
          </cell>
          <cell r="BL25" t="str">
            <v/>
          </cell>
          <cell r="BM25" t="str">
            <v/>
          </cell>
          <cell r="BN25" t="str">
            <v>SCA</v>
          </cell>
          <cell r="BO25" t="str">
            <v>SCA</v>
          </cell>
          <cell r="BP25" t="str">
            <v>SCA</v>
          </cell>
          <cell r="BQ25" t="str">
            <v>SCA</v>
          </cell>
        </row>
        <row r="26">
          <cell r="A26" t="str">
            <v>SCA</v>
          </cell>
          <cell r="C26" t="str">
            <v/>
          </cell>
          <cell r="F26" t="str">
            <v/>
          </cell>
          <cell r="G26" t="str">
            <v/>
          </cell>
          <cell r="R26">
            <v>0</v>
          </cell>
          <cell r="T26">
            <v>0</v>
          </cell>
          <cell r="AB26">
            <v>0</v>
          </cell>
          <cell r="AC26">
            <v>0</v>
          </cell>
          <cell r="AE26">
            <v>0</v>
          </cell>
          <cell r="AJ26">
            <v>0</v>
          </cell>
          <cell r="AK26">
            <v>0</v>
          </cell>
          <cell r="AM26">
            <v>0</v>
          </cell>
          <cell r="AR26">
            <v>0</v>
          </cell>
          <cell r="AS26">
            <v>0</v>
          </cell>
          <cell r="BI26" t="str">
            <v/>
          </cell>
          <cell r="BJ26" t="str">
            <v/>
          </cell>
          <cell r="BK26" t="str">
            <v/>
          </cell>
          <cell r="BL26" t="str">
            <v/>
          </cell>
          <cell r="BM26" t="str">
            <v/>
          </cell>
          <cell r="BN26" t="str">
            <v>SCA</v>
          </cell>
          <cell r="BO26" t="str">
            <v>SCA</v>
          </cell>
          <cell r="BP26" t="str">
            <v>SCA</v>
          </cell>
          <cell r="BQ26" t="str">
            <v>SCA</v>
          </cell>
        </row>
        <row r="27">
          <cell r="A27" t="str">
            <v>SCA</v>
          </cell>
          <cell r="C27" t="str">
            <v/>
          </cell>
          <cell r="F27" t="str">
            <v/>
          </cell>
          <cell r="G27" t="str">
            <v/>
          </cell>
          <cell r="R27">
            <v>0</v>
          </cell>
          <cell r="T27">
            <v>0</v>
          </cell>
          <cell r="AB27">
            <v>0</v>
          </cell>
          <cell r="AC27">
            <v>0</v>
          </cell>
          <cell r="AE27">
            <v>0</v>
          </cell>
          <cell r="AJ27">
            <v>0</v>
          </cell>
          <cell r="AK27">
            <v>0</v>
          </cell>
          <cell r="AM27">
            <v>0</v>
          </cell>
          <cell r="AR27">
            <v>0</v>
          </cell>
          <cell r="AS27">
            <v>0</v>
          </cell>
          <cell r="BI27" t="str">
            <v/>
          </cell>
          <cell r="BJ27" t="str">
            <v/>
          </cell>
          <cell r="BK27" t="str">
            <v/>
          </cell>
          <cell r="BL27" t="str">
            <v/>
          </cell>
          <cell r="BM27" t="str">
            <v/>
          </cell>
          <cell r="BN27" t="str">
            <v>SCA</v>
          </cell>
          <cell r="BO27" t="str">
            <v>SCA</v>
          </cell>
          <cell r="BP27" t="str">
            <v>SCA</v>
          </cell>
          <cell r="BQ27" t="str">
            <v>SCA</v>
          </cell>
        </row>
        <row r="28">
          <cell r="A28" t="str">
            <v>SCA</v>
          </cell>
          <cell r="C28" t="str">
            <v/>
          </cell>
          <cell r="F28" t="str">
            <v/>
          </cell>
          <cell r="G28" t="str">
            <v/>
          </cell>
          <cell r="R28">
            <v>0</v>
          </cell>
          <cell r="T28">
            <v>0</v>
          </cell>
          <cell r="AB28">
            <v>0</v>
          </cell>
          <cell r="AC28">
            <v>0</v>
          </cell>
          <cell r="AE28">
            <v>0</v>
          </cell>
          <cell r="AJ28">
            <v>0</v>
          </cell>
          <cell r="AK28">
            <v>0</v>
          </cell>
          <cell r="AM28">
            <v>0</v>
          </cell>
          <cell r="AR28">
            <v>0</v>
          </cell>
          <cell r="AS28">
            <v>0</v>
          </cell>
          <cell r="BI28" t="str">
            <v/>
          </cell>
          <cell r="BJ28" t="str">
            <v/>
          </cell>
          <cell r="BK28" t="str">
            <v/>
          </cell>
          <cell r="BL28" t="str">
            <v/>
          </cell>
          <cell r="BM28" t="str">
            <v/>
          </cell>
          <cell r="BN28" t="str">
            <v>SCA</v>
          </cell>
          <cell r="BO28" t="str">
            <v>SCA</v>
          </cell>
          <cell r="BP28" t="str">
            <v>SCA</v>
          </cell>
          <cell r="BQ28" t="str">
            <v>SCA</v>
          </cell>
        </row>
        <row r="29">
          <cell r="A29" t="str">
            <v>SCA</v>
          </cell>
          <cell r="C29" t="str">
            <v/>
          </cell>
          <cell r="F29" t="str">
            <v/>
          </cell>
          <cell r="G29" t="str">
            <v/>
          </cell>
          <cell r="R29">
            <v>0</v>
          </cell>
          <cell r="T29">
            <v>0</v>
          </cell>
          <cell r="AB29">
            <v>0</v>
          </cell>
          <cell r="AC29">
            <v>0</v>
          </cell>
          <cell r="AE29">
            <v>0</v>
          </cell>
          <cell r="AJ29">
            <v>0</v>
          </cell>
          <cell r="AK29">
            <v>0</v>
          </cell>
          <cell r="AM29">
            <v>0</v>
          </cell>
          <cell r="AR29">
            <v>0</v>
          </cell>
          <cell r="AS29">
            <v>0</v>
          </cell>
          <cell r="BI29" t="str">
            <v/>
          </cell>
          <cell r="BJ29" t="str">
            <v/>
          </cell>
          <cell r="BK29" t="str">
            <v/>
          </cell>
          <cell r="BL29" t="str">
            <v/>
          </cell>
          <cell r="BM29" t="str">
            <v/>
          </cell>
          <cell r="BN29" t="str">
            <v>SCA</v>
          </cell>
          <cell r="BO29" t="str">
            <v>SCA</v>
          </cell>
          <cell r="BP29" t="str">
            <v>SCA</v>
          </cell>
          <cell r="BQ29" t="str">
            <v>SCA</v>
          </cell>
        </row>
        <row r="30">
          <cell r="A30" t="str">
            <v>SCA</v>
          </cell>
          <cell r="C30" t="str">
            <v/>
          </cell>
          <cell r="F30" t="str">
            <v/>
          </cell>
          <cell r="G30" t="str">
            <v/>
          </cell>
          <cell r="R30">
            <v>0</v>
          </cell>
          <cell r="T30">
            <v>0</v>
          </cell>
          <cell r="AB30">
            <v>0</v>
          </cell>
          <cell r="AC30">
            <v>0</v>
          </cell>
          <cell r="AE30">
            <v>0</v>
          </cell>
          <cell r="AJ30">
            <v>0</v>
          </cell>
          <cell r="AK30">
            <v>0</v>
          </cell>
          <cell r="AM30">
            <v>0</v>
          </cell>
          <cell r="AR30">
            <v>0</v>
          </cell>
          <cell r="AS30">
            <v>0</v>
          </cell>
          <cell r="BI30" t="str">
            <v/>
          </cell>
          <cell r="BJ30" t="str">
            <v/>
          </cell>
          <cell r="BK30" t="str">
            <v/>
          </cell>
          <cell r="BL30" t="str">
            <v/>
          </cell>
          <cell r="BM30" t="str">
            <v/>
          </cell>
          <cell r="BN30" t="str">
            <v>SCA</v>
          </cell>
          <cell r="BO30" t="str">
            <v>SCA</v>
          </cell>
          <cell r="BP30" t="str">
            <v>SCA</v>
          </cell>
          <cell r="BQ30" t="str">
            <v>SCA</v>
          </cell>
        </row>
        <row r="31">
          <cell r="A31" t="str">
            <v>SCA</v>
          </cell>
          <cell r="C31" t="str">
            <v/>
          </cell>
          <cell r="F31" t="str">
            <v/>
          </cell>
          <cell r="G31" t="str">
            <v/>
          </cell>
          <cell r="R31">
            <v>0</v>
          </cell>
          <cell r="T31">
            <v>0</v>
          </cell>
          <cell r="AB31">
            <v>0</v>
          </cell>
          <cell r="AC31">
            <v>0</v>
          </cell>
          <cell r="AE31">
            <v>0</v>
          </cell>
          <cell r="AJ31">
            <v>0</v>
          </cell>
          <cell r="AK31">
            <v>0</v>
          </cell>
          <cell r="AM31">
            <v>0</v>
          </cell>
          <cell r="AR31">
            <v>0</v>
          </cell>
          <cell r="AS31">
            <v>0</v>
          </cell>
          <cell r="BI31" t="str">
            <v/>
          </cell>
          <cell r="BJ31" t="str">
            <v/>
          </cell>
          <cell r="BK31" t="str">
            <v/>
          </cell>
          <cell r="BL31" t="str">
            <v/>
          </cell>
          <cell r="BM31" t="str">
            <v/>
          </cell>
          <cell r="BN31" t="str">
            <v>SCA</v>
          </cell>
          <cell r="BO31" t="str">
            <v>SCA</v>
          </cell>
          <cell r="BP31" t="str">
            <v>SCA</v>
          </cell>
          <cell r="BQ31" t="str">
            <v>SCA</v>
          </cell>
        </row>
        <row r="32">
          <cell r="A32" t="str">
            <v>SCA</v>
          </cell>
          <cell r="C32" t="str">
            <v/>
          </cell>
          <cell r="F32" t="str">
            <v/>
          </cell>
          <cell r="G32" t="str">
            <v/>
          </cell>
          <cell r="R32">
            <v>0</v>
          </cell>
          <cell r="T32">
            <v>0</v>
          </cell>
          <cell r="AB32">
            <v>0</v>
          </cell>
          <cell r="AC32">
            <v>0</v>
          </cell>
          <cell r="AE32">
            <v>0</v>
          </cell>
          <cell r="AJ32">
            <v>0</v>
          </cell>
          <cell r="AK32">
            <v>0</v>
          </cell>
          <cell r="AM32">
            <v>0</v>
          </cell>
          <cell r="AR32">
            <v>0</v>
          </cell>
          <cell r="AS32">
            <v>0</v>
          </cell>
          <cell r="BI32" t="str">
            <v/>
          </cell>
          <cell r="BJ32" t="str">
            <v/>
          </cell>
          <cell r="BK32" t="str">
            <v/>
          </cell>
          <cell r="BL32" t="str">
            <v/>
          </cell>
          <cell r="BM32" t="str">
            <v/>
          </cell>
          <cell r="BN32" t="str">
            <v>SCA</v>
          </cell>
          <cell r="BO32" t="str">
            <v>SCA</v>
          </cell>
          <cell r="BP32" t="str">
            <v>SCA</v>
          </cell>
          <cell r="BQ32" t="str">
            <v>SCA</v>
          </cell>
        </row>
        <row r="33">
          <cell r="A33" t="str">
            <v>SCA</v>
          </cell>
          <cell r="C33" t="str">
            <v/>
          </cell>
          <cell r="F33" t="str">
            <v/>
          </cell>
          <cell r="G33" t="str">
            <v/>
          </cell>
          <cell r="R33">
            <v>0</v>
          </cell>
          <cell r="T33">
            <v>0</v>
          </cell>
          <cell r="AB33">
            <v>0</v>
          </cell>
          <cell r="AC33">
            <v>0</v>
          </cell>
          <cell r="AE33">
            <v>0</v>
          </cell>
          <cell r="AJ33">
            <v>0</v>
          </cell>
          <cell r="AK33">
            <v>0</v>
          </cell>
          <cell r="AM33">
            <v>0</v>
          </cell>
          <cell r="AR33">
            <v>0</v>
          </cell>
          <cell r="AS33">
            <v>0</v>
          </cell>
          <cell r="BI33" t="str">
            <v/>
          </cell>
          <cell r="BJ33" t="str">
            <v/>
          </cell>
          <cell r="BK33" t="str">
            <v/>
          </cell>
          <cell r="BL33" t="str">
            <v/>
          </cell>
          <cell r="BM33" t="str">
            <v/>
          </cell>
          <cell r="BN33" t="str">
            <v>SCA</v>
          </cell>
          <cell r="BO33" t="str">
            <v>SCA</v>
          </cell>
          <cell r="BP33" t="str">
            <v>SCA</v>
          </cell>
          <cell r="BQ33" t="str">
            <v>SCA</v>
          </cell>
        </row>
        <row r="34">
          <cell r="A34" t="str">
            <v>SCA</v>
          </cell>
          <cell r="C34" t="str">
            <v/>
          </cell>
          <cell r="F34" t="str">
            <v/>
          </cell>
          <cell r="G34" t="str">
            <v/>
          </cell>
          <cell r="R34">
            <v>0</v>
          </cell>
          <cell r="T34">
            <v>0</v>
          </cell>
          <cell r="AB34">
            <v>0</v>
          </cell>
          <cell r="AC34">
            <v>0</v>
          </cell>
          <cell r="AE34">
            <v>0</v>
          </cell>
          <cell r="AJ34">
            <v>0</v>
          </cell>
          <cell r="AK34">
            <v>0</v>
          </cell>
          <cell r="AM34">
            <v>0</v>
          </cell>
          <cell r="AR34">
            <v>0</v>
          </cell>
          <cell r="AS34">
            <v>0</v>
          </cell>
          <cell r="BI34" t="str">
            <v/>
          </cell>
          <cell r="BJ34" t="str">
            <v/>
          </cell>
          <cell r="BK34" t="str">
            <v/>
          </cell>
          <cell r="BL34" t="str">
            <v/>
          </cell>
          <cell r="BM34" t="str">
            <v/>
          </cell>
          <cell r="BN34" t="str">
            <v>SCA</v>
          </cell>
          <cell r="BO34" t="str">
            <v>SCA</v>
          </cell>
          <cell r="BP34" t="str">
            <v>SCA</v>
          </cell>
          <cell r="BQ34" t="str">
            <v>SCA</v>
          </cell>
        </row>
        <row r="35">
          <cell r="A35" t="str">
            <v>SCA</v>
          </cell>
          <cell r="C35" t="str">
            <v/>
          </cell>
          <cell r="F35" t="str">
            <v/>
          </cell>
          <cell r="G35" t="str">
            <v/>
          </cell>
          <cell r="R35">
            <v>0</v>
          </cell>
          <cell r="T35">
            <v>0</v>
          </cell>
          <cell r="AB35">
            <v>0</v>
          </cell>
          <cell r="AC35">
            <v>0</v>
          </cell>
          <cell r="AE35">
            <v>0</v>
          </cell>
          <cell r="AJ35">
            <v>0</v>
          </cell>
          <cell r="AK35">
            <v>0</v>
          </cell>
          <cell r="AM35">
            <v>0</v>
          </cell>
          <cell r="AR35">
            <v>0</v>
          </cell>
          <cell r="AS35">
            <v>0</v>
          </cell>
          <cell r="BI35" t="str">
            <v/>
          </cell>
          <cell r="BJ35" t="str">
            <v/>
          </cell>
          <cell r="BK35" t="str">
            <v/>
          </cell>
          <cell r="BL35" t="str">
            <v/>
          </cell>
          <cell r="BM35" t="str">
            <v/>
          </cell>
          <cell r="BN35" t="str">
            <v>SCA</v>
          </cell>
          <cell r="BO35" t="str">
            <v>SCA</v>
          </cell>
          <cell r="BP35" t="str">
            <v>SCA</v>
          </cell>
          <cell r="BQ35" t="str">
            <v>SCA</v>
          </cell>
        </row>
        <row r="36">
          <cell r="A36" t="str">
            <v>SCA</v>
          </cell>
          <cell r="C36" t="str">
            <v/>
          </cell>
          <cell r="F36" t="str">
            <v/>
          </cell>
          <cell r="G36" t="str">
            <v/>
          </cell>
          <cell r="R36">
            <v>0</v>
          </cell>
          <cell r="T36">
            <v>0</v>
          </cell>
          <cell r="AB36">
            <v>0</v>
          </cell>
          <cell r="AC36">
            <v>0</v>
          </cell>
          <cell r="AE36">
            <v>0</v>
          </cell>
          <cell r="AJ36">
            <v>0</v>
          </cell>
          <cell r="AK36">
            <v>0</v>
          </cell>
          <cell r="AM36">
            <v>0</v>
          </cell>
          <cell r="AR36">
            <v>0</v>
          </cell>
          <cell r="AS36">
            <v>0</v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 t="str">
            <v/>
          </cell>
          <cell r="BN36" t="str">
            <v>SCA</v>
          </cell>
          <cell r="BO36" t="str">
            <v>SCA</v>
          </cell>
          <cell r="BP36" t="str">
            <v>SCA</v>
          </cell>
          <cell r="BQ36" t="str">
            <v>SCA</v>
          </cell>
        </row>
        <row r="37">
          <cell r="A37" t="str">
            <v>SCA</v>
          </cell>
          <cell r="C37" t="str">
            <v/>
          </cell>
          <cell r="F37" t="str">
            <v/>
          </cell>
          <cell r="G37" t="str">
            <v/>
          </cell>
          <cell r="R37">
            <v>0</v>
          </cell>
          <cell r="T37">
            <v>0</v>
          </cell>
          <cell r="AB37">
            <v>0</v>
          </cell>
          <cell r="AC37">
            <v>0</v>
          </cell>
          <cell r="AE37">
            <v>0</v>
          </cell>
          <cell r="AJ37">
            <v>0</v>
          </cell>
          <cell r="AK37">
            <v>0</v>
          </cell>
          <cell r="AM37">
            <v>0</v>
          </cell>
          <cell r="AR37">
            <v>0</v>
          </cell>
          <cell r="AS37">
            <v>0</v>
          </cell>
          <cell r="BI37" t="str">
            <v/>
          </cell>
          <cell r="BJ37" t="str">
            <v/>
          </cell>
          <cell r="BK37" t="str">
            <v/>
          </cell>
          <cell r="BL37" t="str">
            <v/>
          </cell>
          <cell r="BM37" t="str">
            <v/>
          </cell>
          <cell r="BN37" t="str">
            <v>SCA</v>
          </cell>
          <cell r="BO37" t="str">
            <v>SCA</v>
          </cell>
          <cell r="BP37" t="str">
            <v>SCA</v>
          </cell>
          <cell r="BQ37" t="str">
            <v>SCA</v>
          </cell>
        </row>
        <row r="38">
          <cell r="A38" t="str">
            <v>SCA</v>
          </cell>
          <cell r="C38" t="str">
            <v/>
          </cell>
          <cell r="F38" t="str">
            <v/>
          </cell>
          <cell r="G38" t="str">
            <v/>
          </cell>
          <cell r="R38">
            <v>0</v>
          </cell>
          <cell r="T38">
            <v>0</v>
          </cell>
          <cell r="AB38">
            <v>0</v>
          </cell>
          <cell r="AC38">
            <v>0</v>
          </cell>
          <cell r="AE38">
            <v>0</v>
          </cell>
          <cell r="AJ38">
            <v>0</v>
          </cell>
          <cell r="AK38">
            <v>0</v>
          </cell>
          <cell r="AM38">
            <v>0</v>
          </cell>
          <cell r="AR38">
            <v>0</v>
          </cell>
          <cell r="AS38">
            <v>0</v>
          </cell>
          <cell r="BI38" t="str">
            <v/>
          </cell>
          <cell r="BJ38" t="str">
            <v/>
          </cell>
          <cell r="BK38" t="str">
            <v/>
          </cell>
          <cell r="BL38" t="str">
            <v/>
          </cell>
          <cell r="BM38" t="str">
            <v/>
          </cell>
          <cell r="BN38" t="str">
            <v>SCA</v>
          </cell>
          <cell r="BO38" t="str">
            <v>SCA</v>
          </cell>
          <cell r="BP38" t="str">
            <v>SCA</v>
          </cell>
          <cell r="BQ38" t="str">
            <v>SCA</v>
          </cell>
        </row>
        <row r="39">
          <cell r="A39" t="str">
            <v>SCA</v>
          </cell>
          <cell r="C39" t="str">
            <v/>
          </cell>
          <cell r="F39" t="str">
            <v/>
          </cell>
          <cell r="G39" t="str">
            <v/>
          </cell>
          <cell r="R39">
            <v>0</v>
          </cell>
          <cell r="T39">
            <v>0</v>
          </cell>
          <cell r="AB39">
            <v>0</v>
          </cell>
          <cell r="AC39">
            <v>0</v>
          </cell>
          <cell r="AE39">
            <v>0</v>
          </cell>
          <cell r="AJ39">
            <v>0</v>
          </cell>
          <cell r="AK39">
            <v>0</v>
          </cell>
          <cell r="AM39">
            <v>0</v>
          </cell>
          <cell r="AR39">
            <v>0</v>
          </cell>
          <cell r="AS39">
            <v>0</v>
          </cell>
          <cell r="BI39" t="str">
            <v/>
          </cell>
          <cell r="BJ39" t="str">
            <v/>
          </cell>
          <cell r="BK39" t="str">
            <v/>
          </cell>
          <cell r="BL39" t="str">
            <v/>
          </cell>
          <cell r="BM39" t="str">
            <v/>
          </cell>
          <cell r="BN39" t="str">
            <v>SCA</v>
          </cell>
          <cell r="BO39" t="str">
            <v>SCA</v>
          </cell>
          <cell r="BP39" t="str">
            <v>SCA</v>
          </cell>
          <cell r="BQ39" t="str">
            <v>SCA</v>
          </cell>
        </row>
        <row r="40">
          <cell r="A40" t="str">
            <v>SCA</v>
          </cell>
          <cell r="C40" t="str">
            <v/>
          </cell>
          <cell r="F40" t="str">
            <v/>
          </cell>
          <cell r="G40" t="str">
            <v/>
          </cell>
          <cell r="R40">
            <v>0</v>
          </cell>
          <cell r="T40">
            <v>0</v>
          </cell>
          <cell r="AB40">
            <v>0</v>
          </cell>
          <cell r="AC40">
            <v>0</v>
          </cell>
          <cell r="AE40">
            <v>0</v>
          </cell>
          <cell r="AJ40">
            <v>0</v>
          </cell>
          <cell r="AK40">
            <v>0</v>
          </cell>
          <cell r="AM40">
            <v>0</v>
          </cell>
          <cell r="AR40">
            <v>0</v>
          </cell>
          <cell r="AS40">
            <v>0</v>
          </cell>
          <cell r="BI40" t="str">
            <v/>
          </cell>
          <cell r="BJ40" t="str">
            <v/>
          </cell>
          <cell r="BK40" t="str">
            <v/>
          </cell>
          <cell r="BL40" t="str">
            <v/>
          </cell>
          <cell r="BM40" t="str">
            <v/>
          </cell>
          <cell r="BN40" t="str">
            <v>SCA</v>
          </cell>
          <cell r="BO40" t="str">
            <v>SCA</v>
          </cell>
          <cell r="BP40" t="str">
            <v>SCA</v>
          </cell>
          <cell r="BQ40" t="str">
            <v>SCA</v>
          </cell>
        </row>
        <row r="41">
          <cell r="A41" t="str">
            <v>SCA</v>
          </cell>
          <cell r="C41" t="str">
            <v/>
          </cell>
          <cell r="F41" t="str">
            <v/>
          </cell>
          <cell r="G41" t="str">
            <v/>
          </cell>
          <cell r="R41">
            <v>0</v>
          </cell>
          <cell r="T41">
            <v>0</v>
          </cell>
          <cell r="AB41">
            <v>0</v>
          </cell>
          <cell r="AC41">
            <v>0</v>
          </cell>
          <cell r="AE41">
            <v>0</v>
          </cell>
          <cell r="AJ41">
            <v>0</v>
          </cell>
          <cell r="AK41">
            <v>0</v>
          </cell>
          <cell r="AM41">
            <v>0</v>
          </cell>
          <cell r="AR41">
            <v>0</v>
          </cell>
          <cell r="AS41">
            <v>0</v>
          </cell>
          <cell r="BI41" t="str">
            <v/>
          </cell>
          <cell r="BJ41" t="str">
            <v/>
          </cell>
          <cell r="BK41" t="str">
            <v/>
          </cell>
          <cell r="BL41" t="str">
            <v/>
          </cell>
          <cell r="BM41" t="str">
            <v/>
          </cell>
          <cell r="BN41" t="str">
            <v>SCA</v>
          </cell>
          <cell r="BO41" t="str">
            <v>SCA</v>
          </cell>
          <cell r="BP41" t="str">
            <v>SCA</v>
          </cell>
          <cell r="BQ41" t="str">
            <v>SCA</v>
          </cell>
        </row>
        <row r="42">
          <cell r="A42" t="str">
            <v>SCA</v>
          </cell>
          <cell r="C42" t="str">
            <v/>
          </cell>
          <cell r="F42" t="str">
            <v/>
          </cell>
          <cell r="G42" t="str">
            <v/>
          </cell>
          <cell r="R42">
            <v>0</v>
          </cell>
          <cell r="T42">
            <v>0</v>
          </cell>
          <cell r="AB42">
            <v>0</v>
          </cell>
          <cell r="AC42">
            <v>0</v>
          </cell>
          <cell r="AE42">
            <v>0</v>
          </cell>
          <cell r="AJ42">
            <v>0</v>
          </cell>
          <cell r="AK42">
            <v>0</v>
          </cell>
          <cell r="AM42">
            <v>0</v>
          </cell>
          <cell r="AR42">
            <v>0</v>
          </cell>
          <cell r="AS42">
            <v>0</v>
          </cell>
          <cell r="BI42" t="str">
            <v/>
          </cell>
          <cell r="BJ42" t="str">
            <v/>
          </cell>
          <cell r="BK42" t="str">
            <v/>
          </cell>
          <cell r="BL42" t="str">
            <v/>
          </cell>
          <cell r="BM42" t="str">
            <v/>
          </cell>
          <cell r="BN42" t="str">
            <v>SCA</v>
          </cell>
          <cell r="BO42" t="str">
            <v>SCA</v>
          </cell>
          <cell r="BP42" t="str">
            <v>SCA</v>
          </cell>
          <cell r="BQ42" t="str">
            <v>SCA</v>
          </cell>
        </row>
        <row r="43">
          <cell r="A43" t="str">
            <v>SCA</v>
          </cell>
          <cell r="C43" t="str">
            <v/>
          </cell>
          <cell r="F43" t="str">
            <v/>
          </cell>
          <cell r="G43" t="str">
            <v/>
          </cell>
          <cell r="R43">
            <v>0</v>
          </cell>
          <cell r="T43">
            <v>0</v>
          </cell>
          <cell r="AB43">
            <v>0</v>
          </cell>
          <cell r="AC43">
            <v>0</v>
          </cell>
          <cell r="AE43">
            <v>0</v>
          </cell>
          <cell r="AJ43">
            <v>0</v>
          </cell>
          <cell r="AK43">
            <v>0</v>
          </cell>
          <cell r="AM43">
            <v>0</v>
          </cell>
          <cell r="AR43">
            <v>0</v>
          </cell>
          <cell r="AS43">
            <v>0</v>
          </cell>
          <cell r="BI43" t="str">
            <v/>
          </cell>
          <cell r="BJ43" t="str">
            <v/>
          </cell>
          <cell r="BK43" t="str">
            <v/>
          </cell>
          <cell r="BL43" t="str">
            <v/>
          </cell>
          <cell r="BM43" t="str">
            <v/>
          </cell>
          <cell r="BN43" t="str">
            <v>SCA</v>
          </cell>
          <cell r="BO43" t="str">
            <v>SCA</v>
          </cell>
          <cell r="BP43" t="str">
            <v>SCA</v>
          </cell>
          <cell r="BQ43" t="str">
            <v>SCA</v>
          </cell>
        </row>
        <row r="44">
          <cell r="A44" t="str">
            <v>SCA</v>
          </cell>
          <cell r="C44" t="str">
            <v/>
          </cell>
          <cell r="F44" t="str">
            <v/>
          </cell>
          <cell r="G44" t="str">
            <v/>
          </cell>
          <cell r="R44">
            <v>0</v>
          </cell>
          <cell r="T44">
            <v>0</v>
          </cell>
          <cell r="AB44">
            <v>0</v>
          </cell>
          <cell r="AC44">
            <v>0</v>
          </cell>
          <cell r="AE44">
            <v>0</v>
          </cell>
          <cell r="AJ44">
            <v>0</v>
          </cell>
          <cell r="AK44">
            <v>0</v>
          </cell>
          <cell r="AM44">
            <v>0</v>
          </cell>
          <cell r="AR44">
            <v>0</v>
          </cell>
          <cell r="AS44">
            <v>0</v>
          </cell>
          <cell r="BI44" t="str">
            <v/>
          </cell>
          <cell r="BJ44" t="str">
            <v/>
          </cell>
          <cell r="BK44" t="str">
            <v/>
          </cell>
          <cell r="BL44" t="str">
            <v/>
          </cell>
          <cell r="BM44" t="str">
            <v/>
          </cell>
          <cell r="BN44" t="str">
            <v>SCA</v>
          </cell>
          <cell r="BO44" t="str">
            <v>SCA</v>
          </cell>
          <cell r="BP44" t="str">
            <v>SCA</v>
          </cell>
          <cell r="BQ44" t="str">
            <v>SCA</v>
          </cell>
        </row>
        <row r="45">
          <cell r="A45" t="str">
            <v>SCA</v>
          </cell>
          <cell r="C45" t="str">
            <v/>
          </cell>
          <cell r="F45" t="str">
            <v/>
          </cell>
          <cell r="G45" t="str">
            <v/>
          </cell>
          <cell r="R45">
            <v>0</v>
          </cell>
          <cell r="T45">
            <v>0</v>
          </cell>
          <cell r="AB45">
            <v>0</v>
          </cell>
          <cell r="AC45">
            <v>0</v>
          </cell>
          <cell r="AE45">
            <v>0</v>
          </cell>
          <cell r="AJ45">
            <v>0</v>
          </cell>
          <cell r="AK45">
            <v>0</v>
          </cell>
          <cell r="AM45">
            <v>0</v>
          </cell>
          <cell r="AR45">
            <v>0</v>
          </cell>
          <cell r="AS45">
            <v>0</v>
          </cell>
          <cell r="BI45" t="str">
            <v/>
          </cell>
          <cell r="BJ45" t="str">
            <v/>
          </cell>
          <cell r="BK45" t="str">
            <v/>
          </cell>
          <cell r="BL45" t="str">
            <v/>
          </cell>
          <cell r="BM45" t="str">
            <v/>
          </cell>
          <cell r="BN45" t="str">
            <v>SCA</v>
          </cell>
          <cell r="BO45" t="str">
            <v>SCA</v>
          </cell>
          <cell r="BP45" t="str">
            <v>SCA</v>
          </cell>
          <cell r="BQ45" t="str">
            <v>SCA</v>
          </cell>
        </row>
        <row r="46">
          <cell r="A46" t="str">
            <v>SCA</v>
          </cell>
          <cell r="C46" t="str">
            <v/>
          </cell>
          <cell r="F46" t="str">
            <v/>
          </cell>
          <cell r="G46" t="str">
            <v/>
          </cell>
          <cell r="R46">
            <v>0</v>
          </cell>
          <cell r="T46">
            <v>0</v>
          </cell>
          <cell r="AB46">
            <v>0</v>
          </cell>
          <cell r="AC46">
            <v>0</v>
          </cell>
          <cell r="AE46">
            <v>0</v>
          </cell>
          <cell r="AJ46">
            <v>0</v>
          </cell>
          <cell r="AK46">
            <v>0</v>
          </cell>
          <cell r="AM46">
            <v>0</v>
          </cell>
          <cell r="AR46">
            <v>0</v>
          </cell>
          <cell r="AS46">
            <v>0</v>
          </cell>
          <cell r="BI46" t="str">
            <v/>
          </cell>
          <cell r="BJ46" t="str">
            <v/>
          </cell>
          <cell r="BK46" t="str">
            <v/>
          </cell>
          <cell r="BL46" t="str">
            <v/>
          </cell>
          <cell r="BM46" t="str">
            <v/>
          </cell>
          <cell r="BN46" t="str">
            <v>SCA</v>
          </cell>
          <cell r="BO46" t="str">
            <v>SCA</v>
          </cell>
          <cell r="BP46" t="str">
            <v>SCA</v>
          </cell>
          <cell r="BQ46" t="str">
            <v>SCA</v>
          </cell>
        </row>
        <row r="47">
          <cell r="A47" t="str">
            <v>SCA</v>
          </cell>
          <cell r="C47" t="str">
            <v/>
          </cell>
          <cell r="F47" t="str">
            <v/>
          </cell>
          <cell r="G47" t="str">
            <v/>
          </cell>
          <cell r="R47">
            <v>0</v>
          </cell>
          <cell r="T47">
            <v>0</v>
          </cell>
          <cell r="AB47">
            <v>0</v>
          </cell>
          <cell r="AC47">
            <v>0</v>
          </cell>
          <cell r="AE47">
            <v>0</v>
          </cell>
          <cell r="AJ47">
            <v>0</v>
          </cell>
          <cell r="AK47">
            <v>0</v>
          </cell>
          <cell r="AM47">
            <v>0</v>
          </cell>
          <cell r="AR47">
            <v>0</v>
          </cell>
          <cell r="AS47">
            <v>0</v>
          </cell>
          <cell r="BI47" t="str">
            <v/>
          </cell>
          <cell r="BJ47" t="str">
            <v/>
          </cell>
          <cell r="BK47" t="str">
            <v/>
          </cell>
          <cell r="BL47" t="str">
            <v/>
          </cell>
          <cell r="BM47" t="str">
            <v/>
          </cell>
          <cell r="BN47" t="str">
            <v>SCA</v>
          </cell>
          <cell r="BO47" t="str">
            <v>SCA</v>
          </cell>
          <cell r="BP47" t="str">
            <v>SCA</v>
          </cell>
          <cell r="BQ47" t="str">
            <v>SCA</v>
          </cell>
        </row>
        <row r="48">
          <cell r="A48" t="str">
            <v>SCA</v>
          </cell>
          <cell r="C48" t="str">
            <v/>
          </cell>
          <cell r="F48" t="str">
            <v/>
          </cell>
          <cell r="G48" t="str">
            <v/>
          </cell>
          <cell r="R48">
            <v>0</v>
          </cell>
          <cell r="T48">
            <v>0</v>
          </cell>
          <cell r="AB48">
            <v>0</v>
          </cell>
          <cell r="AC48">
            <v>0</v>
          </cell>
          <cell r="AE48">
            <v>0</v>
          </cell>
          <cell r="AJ48">
            <v>0</v>
          </cell>
          <cell r="AK48">
            <v>0</v>
          </cell>
          <cell r="AM48">
            <v>0</v>
          </cell>
          <cell r="AR48">
            <v>0</v>
          </cell>
          <cell r="AS48">
            <v>0</v>
          </cell>
          <cell r="BI48" t="str">
            <v/>
          </cell>
          <cell r="BJ48" t="str">
            <v/>
          </cell>
          <cell r="BK48" t="str">
            <v/>
          </cell>
          <cell r="BL48" t="str">
            <v/>
          </cell>
          <cell r="BM48" t="str">
            <v/>
          </cell>
          <cell r="BN48" t="str">
            <v>SCA</v>
          </cell>
          <cell r="BO48" t="str">
            <v>SCA</v>
          </cell>
          <cell r="BP48" t="str">
            <v>SCA</v>
          </cell>
          <cell r="BQ48" t="str">
            <v>SCA</v>
          </cell>
        </row>
        <row r="49">
          <cell r="A49" t="str">
            <v>SCA</v>
          </cell>
          <cell r="C49" t="str">
            <v/>
          </cell>
          <cell r="F49" t="str">
            <v/>
          </cell>
          <cell r="G49" t="str">
            <v/>
          </cell>
          <cell r="R49">
            <v>0</v>
          </cell>
          <cell r="T49">
            <v>0</v>
          </cell>
          <cell r="AB49">
            <v>0</v>
          </cell>
          <cell r="AC49">
            <v>0</v>
          </cell>
          <cell r="AE49">
            <v>0</v>
          </cell>
          <cell r="AJ49">
            <v>0</v>
          </cell>
          <cell r="AK49">
            <v>0</v>
          </cell>
          <cell r="AM49">
            <v>0</v>
          </cell>
          <cell r="AR49">
            <v>0</v>
          </cell>
          <cell r="AS49">
            <v>0</v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 t="str">
            <v/>
          </cell>
          <cell r="BN49" t="str">
            <v>SCA</v>
          </cell>
          <cell r="BO49" t="str">
            <v>SCA</v>
          </cell>
          <cell r="BP49" t="str">
            <v>SCA</v>
          </cell>
          <cell r="BQ49" t="str">
            <v>SCA</v>
          </cell>
        </row>
        <row r="50">
          <cell r="A50" t="str">
            <v>SCA</v>
          </cell>
          <cell r="C50" t="str">
            <v/>
          </cell>
          <cell r="F50" t="str">
            <v/>
          </cell>
          <cell r="G50" t="str">
            <v/>
          </cell>
          <cell r="R50">
            <v>0</v>
          </cell>
          <cell r="T50">
            <v>0</v>
          </cell>
          <cell r="AB50">
            <v>0</v>
          </cell>
          <cell r="AC50">
            <v>0</v>
          </cell>
          <cell r="AE50">
            <v>0</v>
          </cell>
          <cell r="AJ50">
            <v>0</v>
          </cell>
          <cell r="AK50">
            <v>0</v>
          </cell>
          <cell r="AM50">
            <v>0</v>
          </cell>
          <cell r="AR50">
            <v>0</v>
          </cell>
          <cell r="AS50">
            <v>0</v>
          </cell>
          <cell r="BI50" t="str">
            <v/>
          </cell>
          <cell r="BJ50" t="str">
            <v/>
          </cell>
          <cell r="BK50" t="str">
            <v/>
          </cell>
          <cell r="BL50" t="str">
            <v/>
          </cell>
          <cell r="BM50" t="str">
            <v/>
          </cell>
          <cell r="BN50" t="str">
            <v>SCA</v>
          </cell>
          <cell r="BO50" t="str">
            <v>SCA</v>
          </cell>
          <cell r="BP50" t="str">
            <v>SCA</v>
          </cell>
          <cell r="BQ50" t="str">
            <v>SCA</v>
          </cell>
        </row>
        <row r="51">
          <cell r="A51" t="str">
            <v>SCA</v>
          </cell>
          <cell r="C51" t="str">
            <v/>
          </cell>
          <cell r="F51" t="str">
            <v/>
          </cell>
          <cell r="G51" t="str">
            <v/>
          </cell>
          <cell r="R51">
            <v>0</v>
          </cell>
          <cell r="T51">
            <v>0</v>
          </cell>
          <cell r="AB51">
            <v>0</v>
          </cell>
          <cell r="AC51">
            <v>0</v>
          </cell>
          <cell r="AE51">
            <v>0</v>
          </cell>
          <cell r="AJ51">
            <v>0</v>
          </cell>
          <cell r="AK51">
            <v>0</v>
          </cell>
          <cell r="AM51">
            <v>0</v>
          </cell>
          <cell r="AR51">
            <v>0</v>
          </cell>
          <cell r="AS51">
            <v>0</v>
          </cell>
          <cell r="BI51" t="str">
            <v/>
          </cell>
          <cell r="BJ51" t="str">
            <v/>
          </cell>
          <cell r="BK51" t="str">
            <v/>
          </cell>
          <cell r="BL51" t="str">
            <v/>
          </cell>
          <cell r="BM51" t="str">
            <v/>
          </cell>
          <cell r="BN51" t="str">
            <v>SCA</v>
          </cell>
          <cell r="BO51" t="str">
            <v>SCA</v>
          </cell>
          <cell r="BP51" t="str">
            <v>SCA</v>
          </cell>
          <cell r="BQ51" t="str">
            <v>SCA</v>
          </cell>
        </row>
        <row r="52">
          <cell r="A52" t="str">
            <v>SCA</v>
          </cell>
          <cell r="C52" t="str">
            <v/>
          </cell>
          <cell r="F52" t="str">
            <v/>
          </cell>
          <cell r="G52" t="str">
            <v/>
          </cell>
          <cell r="R52">
            <v>0</v>
          </cell>
          <cell r="T52">
            <v>0</v>
          </cell>
          <cell r="AB52">
            <v>0</v>
          </cell>
          <cell r="AC52">
            <v>0</v>
          </cell>
          <cell r="AE52">
            <v>0</v>
          </cell>
          <cell r="AJ52">
            <v>0</v>
          </cell>
          <cell r="AK52">
            <v>0</v>
          </cell>
          <cell r="AM52">
            <v>0</v>
          </cell>
          <cell r="AR52">
            <v>0</v>
          </cell>
          <cell r="AS52">
            <v>0</v>
          </cell>
          <cell r="BI52" t="str">
            <v/>
          </cell>
          <cell r="BJ52" t="str">
            <v/>
          </cell>
          <cell r="BK52" t="str">
            <v/>
          </cell>
          <cell r="BL52" t="str">
            <v/>
          </cell>
          <cell r="BM52" t="str">
            <v/>
          </cell>
          <cell r="BN52" t="str">
            <v>SCA</v>
          </cell>
          <cell r="BO52" t="str">
            <v>SCA</v>
          </cell>
          <cell r="BP52" t="str">
            <v>SCA</v>
          </cell>
          <cell r="BQ52" t="str">
            <v>SCA</v>
          </cell>
        </row>
        <row r="53">
          <cell r="A53" t="str">
            <v>SCA</v>
          </cell>
          <cell r="C53" t="str">
            <v/>
          </cell>
          <cell r="F53" t="str">
            <v/>
          </cell>
          <cell r="G53" t="str">
            <v/>
          </cell>
          <cell r="R53">
            <v>0</v>
          </cell>
          <cell r="T53">
            <v>0</v>
          </cell>
          <cell r="AB53">
            <v>0</v>
          </cell>
          <cell r="AC53">
            <v>0</v>
          </cell>
          <cell r="AE53">
            <v>0</v>
          </cell>
          <cell r="AJ53">
            <v>0</v>
          </cell>
          <cell r="AK53">
            <v>0</v>
          </cell>
          <cell r="AM53">
            <v>0</v>
          </cell>
          <cell r="AR53">
            <v>0</v>
          </cell>
          <cell r="AS53">
            <v>0</v>
          </cell>
          <cell r="BI53" t="str">
            <v/>
          </cell>
          <cell r="BJ53" t="str">
            <v/>
          </cell>
          <cell r="BK53" t="str">
            <v/>
          </cell>
          <cell r="BL53" t="str">
            <v/>
          </cell>
          <cell r="BM53" t="str">
            <v/>
          </cell>
          <cell r="BN53" t="str">
            <v>SCA</v>
          </cell>
          <cell r="BO53" t="str">
            <v>SCA</v>
          </cell>
          <cell r="BP53" t="str">
            <v>SCA</v>
          </cell>
          <cell r="BQ53" t="str">
            <v>SCA</v>
          </cell>
        </row>
        <row r="54">
          <cell r="A54" t="str">
            <v>SCA</v>
          </cell>
          <cell r="C54" t="str">
            <v/>
          </cell>
          <cell r="F54" t="str">
            <v/>
          </cell>
          <cell r="G54" t="str">
            <v/>
          </cell>
          <cell r="R54">
            <v>0</v>
          </cell>
          <cell r="T54">
            <v>0</v>
          </cell>
          <cell r="AB54">
            <v>0</v>
          </cell>
          <cell r="AC54">
            <v>0</v>
          </cell>
          <cell r="AE54">
            <v>0</v>
          </cell>
          <cell r="AJ54">
            <v>0</v>
          </cell>
          <cell r="AK54">
            <v>0</v>
          </cell>
          <cell r="AM54">
            <v>0</v>
          </cell>
          <cell r="AR54">
            <v>0</v>
          </cell>
          <cell r="AS54">
            <v>0</v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>SCA</v>
          </cell>
          <cell r="BO54" t="str">
            <v>SCA</v>
          </cell>
          <cell r="BP54" t="str">
            <v>SCA</v>
          </cell>
          <cell r="BQ54" t="str">
            <v>SCA</v>
          </cell>
        </row>
        <row r="55">
          <cell r="A55" t="str">
            <v>SCA</v>
          </cell>
          <cell r="C55" t="str">
            <v/>
          </cell>
          <cell r="F55" t="str">
            <v/>
          </cell>
          <cell r="G55" t="str">
            <v/>
          </cell>
          <cell r="R55">
            <v>0</v>
          </cell>
          <cell r="T55">
            <v>0</v>
          </cell>
          <cell r="AB55">
            <v>0</v>
          </cell>
          <cell r="AC55">
            <v>0</v>
          </cell>
          <cell r="AE55">
            <v>0</v>
          </cell>
          <cell r="AJ55">
            <v>0</v>
          </cell>
          <cell r="AK55">
            <v>0</v>
          </cell>
          <cell r="AM55">
            <v>0</v>
          </cell>
          <cell r="AR55">
            <v>0</v>
          </cell>
          <cell r="AS55">
            <v>0</v>
          </cell>
          <cell r="BI55" t="str">
            <v/>
          </cell>
          <cell r="BJ55" t="str">
            <v/>
          </cell>
          <cell r="BK55" t="str">
            <v/>
          </cell>
          <cell r="BL55" t="str">
            <v/>
          </cell>
          <cell r="BM55" t="str">
            <v/>
          </cell>
          <cell r="BN55" t="str">
            <v>SCA</v>
          </cell>
          <cell r="BO55" t="str">
            <v>SCA</v>
          </cell>
          <cell r="BP55" t="str">
            <v>SCA</v>
          </cell>
          <cell r="BQ55" t="str">
            <v>SCA</v>
          </cell>
        </row>
        <row r="56">
          <cell r="A56" t="str">
            <v>SCA</v>
          </cell>
          <cell r="C56" t="str">
            <v/>
          </cell>
          <cell r="F56" t="str">
            <v/>
          </cell>
          <cell r="G56" t="str">
            <v/>
          </cell>
          <cell r="R56">
            <v>0</v>
          </cell>
          <cell r="T56">
            <v>0</v>
          </cell>
          <cell r="AB56">
            <v>0</v>
          </cell>
          <cell r="AC56">
            <v>0</v>
          </cell>
          <cell r="AE56">
            <v>0</v>
          </cell>
          <cell r="AJ56">
            <v>0</v>
          </cell>
          <cell r="AK56">
            <v>0</v>
          </cell>
          <cell r="AM56">
            <v>0</v>
          </cell>
          <cell r="AR56">
            <v>0</v>
          </cell>
          <cell r="AS56">
            <v>0</v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>SCA</v>
          </cell>
          <cell r="BO56" t="str">
            <v>SCA</v>
          </cell>
          <cell r="BP56" t="str">
            <v>SCA</v>
          </cell>
          <cell r="BQ56" t="str">
            <v>SCA</v>
          </cell>
        </row>
        <row r="57">
          <cell r="A57" t="str">
            <v>SCA</v>
          </cell>
          <cell r="C57" t="str">
            <v/>
          </cell>
          <cell r="F57" t="str">
            <v/>
          </cell>
          <cell r="G57" t="str">
            <v/>
          </cell>
          <cell r="R57">
            <v>0</v>
          </cell>
          <cell r="T57">
            <v>0</v>
          </cell>
          <cell r="AB57">
            <v>0</v>
          </cell>
          <cell r="AC57">
            <v>0</v>
          </cell>
          <cell r="AE57">
            <v>0</v>
          </cell>
          <cell r="AJ57">
            <v>0</v>
          </cell>
          <cell r="AK57">
            <v>0</v>
          </cell>
          <cell r="AM57">
            <v>0</v>
          </cell>
          <cell r="AR57">
            <v>0</v>
          </cell>
          <cell r="AS57">
            <v>0</v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>SCA</v>
          </cell>
          <cell r="BO57" t="str">
            <v>SCA</v>
          </cell>
          <cell r="BP57" t="str">
            <v>SCA</v>
          </cell>
          <cell r="BQ57" t="str">
            <v>SCA</v>
          </cell>
        </row>
        <row r="58">
          <cell r="A58" t="str">
            <v>SCA</v>
          </cell>
          <cell r="C58" t="str">
            <v/>
          </cell>
          <cell r="F58" t="str">
            <v/>
          </cell>
          <cell r="G58" t="str">
            <v/>
          </cell>
          <cell r="R58">
            <v>0</v>
          </cell>
          <cell r="T58">
            <v>0</v>
          </cell>
          <cell r="AB58">
            <v>0</v>
          </cell>
          <cell r="AC58">
            <v>0</v>
          </cell>
          <cell r="AE58">
            <v>0</v>
          </cell>
          <cell r="AJ58">
            <v>0</v>
          </cell>
          <cell r="AK58">
            <v>0</v>
          </cell>
          <cell r="AM58">
            <v>0</v>
          </cell>
          <cell r="AR58">
            <v>0</v>
          </cell>
          <cell r="AS58">
            <v>0</v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>SCA</v>
          </cell>
          <cell r="BO58" t="str">
            <v>SCA</v>
          </cell>
          <cell r="BP58" t="str">
            <v>SCA</v>
          </cell>
          <cell r="BQ58" t="str">
            <v>SCA</v>
          </cell>
        </row>
        <row r="59">
          <cell r="A59" t="str">
            <v>SCA</v>
          </cell>
          <cell r="C59" t="str">
            <v/>
          </cell>
          <cell r="F59" t="str">
            <v/>
          </cell>
          <cell r="G59" t="str">
            <v/>
          </cell>
          <cell r="R59">
            <v>0</v>
          </cell>
          <cell r="T59">
            <v>0</v>
          </cell>
          <cell r="AB59">
            <v>0</v>
          </cell>
          <cell r="AC59">
            <v>0</v>
          </cell>
          <cell r="AE59">
            <v>0</v>
          </cell>
          <cell r="AJ59">
            <v>0</v>
          </cell>
          <cell r="AK59">
            <v>0</v>
          </cell>
          <cell r="AM59">
            <v>0</v>
          </cell>
          <cell r="AR59">
            <v>0</v>
          </cell>
          <cell r="AS59">
            <v>0</v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>SCA</v>
          </cell>
          <cell r="BO59" t="str">
            <v>SCA</v>
          </cell>
          <cell r="BP59" t="str">
            <v>SCA</v>
          </cell>
          <cell r="BQ59" t="str">
            <v>SCA</v>
          </cell>
        </row>
        <row r="60">
          <cell r="A60" t="str">
            <v>SCA</v>
          </cell>
          <cell r="C60" t="str">
            <v/>
          </cell>
          <cell r="F60" t="str">
            <v/>
          </cell>
          <cell r="G60" t="str">
            <v/>
          </cell>
          <cell r="R60">
            <v>0</v>
          </cell>
          <cell r="T60">
            <v>0</v>
          </cell>
          <cell r="AB60">
            <v>0</v>
          </cell>
          <cell r="AC60">
            <v>0</v>
          </cell>
          <cell r="AE60">
            <v>0</v>
          </cell>
          <cell r="AJ60">
            <v>0</v>
          </cell>
          <cell r="AK60">
            <v>0</v>
          </cell>
          <cell r="AM60">
            <v>0</v>
          </cell>
          <cell r="AR60">
            <v>0</v>
          </cell>
          <cell r="AS60">
            <v>0</v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>SCA</v>
          </cell>
          <cell r="BO60" t="str">
            <v>SCA</v>
          </cell>
          <cell r="BP60" t="str">
            <v>SCA</v>
          </cell>
          <cell r="BQ60" t="str">
            <v>SCA</v>
          </cell>
        </row>
        <row r="61">
          <cell r="A61" t="str">
            <v>SCA</v>
          </cell>
          <cell r="C61" t="str">
            <v/>
          </cell>
          <cell r="F61" t="str">
            <v/>
          </cell>
          <cell r="G61" t="str">
            <v/>
          </cell>
          <cell r="R61">
            <v>0</v>
          </cell>
          <cell r="T61">
            <v>0</v>
          </cell>
          <cell r="AB61">
            <v>0</v>
          </cell>
          <cell r="AC61">
            <v>0</v>
          </cell>
          <cell r="AE61">
            <v>0</v>
          </cell>
          <cell r="AJ61">
            <v>0</v>
          </cell>
          <cell r="AK61">
            <v>0</v>
          </cell>
          <cell r="AM61">
            <v>0</v>
          </cell>
          <cell r="AR61">
            <v>0</v>
          </cell>
          <cell r="AS61">
            <v>0</v>
          </cell>
          <cell r="BI61" t="str">
            <v/>
          </cell>
          <cell r="BJ61" t="str">
            <v/>
          </cell>
          <cell r="BK61" t="str">
            <v/>
          </cell>
          <cell r="BL61" t="str">
            <v/>
          </cell>
          <cell r="BM61" t="str">
            <v/>
          </cell>
          <cell r="BN61" t="str">
            <v>SCA</v>
          </cell>
          <cell r="BO61" t="str">
            <v>SCA</v>
          </cell>
          <cell r="BP61" t="str">
            <v>SCA</v>
          </cell>
          <cell r="BQ61" t="str">
            <v>SCA</v>
          </cell>
        </row>
        <row r="62">
          <cell r="A62" t="str">
            <v>SCA</v>
          </cell>
          <cell r="C62" t="str">
            <v/>
          </cell>
          <cell r="F62" t="str">
            <v/>
          </cell>
          <cell r="G62" t="str">
            <v/>
          </cell>
          <cell r="R62">
            <v>0</v>
          </cell>
          <cell r="T62">
            <v>0</v>
          </cell>
          <cell r="AB62">
            <v>0</v>
          </cell>
          <cell r="AC62">
            <v>0</v>
          </cell>
          <cell r="AE62">
            <v>0</v>
          </cell>
          <cell r="AJ62">
            <v>0</v>
          </cell>
          <cell r="AK62">
            <v>0</v>
          </cell>
          <cell r="AM62">
            <v>0</v>
          </cell>
          <cell r="AR62">
            <v>0</v>
          </cell>
          <cell r="AS62">
            <v>0</v>
          </cell>
          <cell r="BI62" t="str">
            <v/>
          </cell>
          <cell r="BJ62" t="str">
            <v/>
          </cell>
          <cell r="BK62" t="str">
            <v/>
          </cell>
          <cell r="BL62" t="str">
            <v/>
          </cell>
          <cell r="BM62" t="str">
            <v/>
          </cell>
          <cell r="BN62" t="str">
            <v>SCA</v>
          </cell>
          <cell r="BO62" t="str">
            <v>SCA</v>
          </cell>
          <cell r="BP62" t="str">
            <v>SCA</v>
          </cell>
          <cell r="BQ62" t="str">
            <v>SCA</v>
          </cell>
        </row>
        <row r="63">
          <cell r="BI63" t="str">
            <v/>
          </cell>
          <cell r="BJ63" t="str">
            <v/>
          </cell>
          <cell r="BK63" t="str">
            <v/>
          </cell>
          <cell r="BL63" t="str">
            <v/>
          </cell>
          <cell r="BM63" t="str">
            <v/>
          </cell>
          <cell r="BN63" t="str">
            <v/>
          </cell>
          <cell r="BO63" t="str">
            <v/>
          </cell>
          <cell r="BP63" t="str">
            <v/>
          </cell>
          <cell r="BQ63" t="str">
            <v/>
          </cell>
        </row>
        <row r="64">
          <cell r="A64" t="str">
            <v>SCA</v>
          </cell>
          <cell r="B64" t="str">
            <v>Service (other than L-Band/ Retail VOIP)</v>
          </cell>
          <cell r="C64" t="str">
            <v/>
          </cell>
          <cell r="D64" t="str">
            <v/>
          </cell>
          <cell r="E64" t="str">
            <v>No</v>
          </cell>
          <cell r="F64" t="str">
            <v>Maritime</v>
          </cell>
          <cell r="G64" t="str">
            <v>Maritime</v>
          </cell>
          <cell r="H64" t="str">
            <v>MARITIME</v>
          </cell>
          <cell r="J64" t="str">
            <v>APNS</v>
          </cell>
          <cell r="K64" t="str">
            <v>SCA10064</v>
          </cell>
          <cell r="L64" t="str">
            <v>AF-KBL-APIN-D102074</v>
          </cell>
          <cell r="P64">
            <v>301</v>
          </cell>
          <cell r="Q64">
            <v>301</v>
          </cell>
          <cell r="R64">
            <v>0</v>
          </cell>
          <cell r="T64">
            <v>301</v>
          </cell>
          <cell r="AB64">
            <v>301</v>
          </cell>
          <cell r="AC64">
            <v>0</v>
          </cell>
          <cell r="AE64">
            <v>301</v>
          </cell>
          <cell r="AJ64">
            <v>0</v>
          </cell>
          <cell r="AK64">
            <v>-301</v>
          </cell>
          <cell r="AM64">
            <v>301</v>
          </cell>
          <cell r="AR64">
            <v>0</v>
          </cell>
          <cell r="AS64">
            <v>-301</v>
          </cell>
          <cell r="BI64" t="str">
            <v>Service (other than L-Band/ Retail VOIP)No</v>
          </cell>
          <cell r="BJ64" t="str">
            <v>Service (other than L-Band/ Retail VOIP)No</v>
          </cell>
          <cell r="BK64" t="str">
            <v>MaritimeNo</v>
          </cell>
          <cell r="BL64" t="str">
            <v>No</v>
          </cell>
          <cell r="BM64" t="str">
            <v>No</v>
          </cell>
          <cell r="BN64" t="str">
            <v>SCAService (other than L-Band/ Retail VOIP)No</v>
          </cell>
          <cell r="BO64" t="str">
            <v>SCANo</v>
          </cell>
          <cell r="BP64" t="str">
            <v>SCAMaritimeNo</v>
          </cell>
          <cell r="BQ64" t="str">
            <v>SCAService (other than L-Band/ Retail VOIP)MaritimeNo</v>
          </cell>
        </row>
        <row r="65">
          <cell r="A65" t="str">
            <v>SCA</v>
          </cell>
          <cell r="B65" t="str">
            <v>Service (other than L-Band/ Retail VOIP)</v>
          </cell>
          <cell r="C65" t="str">
            <v/>
          </cell>
          <cell r="D65" t="str">
            <v/>
          </cell>
          <cell r="E65" t="str">
            <v>No</v>
          </cell>
          <cell r="F65" t="str">
            <v>Maritime</v>
          </cell>
          <cell r="G65" t="str">
            <v>Maritime</v>
          </cell>
          <cell r="H65" t="str">
            <v>MARITIME</v>
          </cell>
          <cell r="J65" t="str">
            <v>APNS</v>
          </cell>
          <cell r="K65" t="str">
            <v>SCA10065</v>
          </cell>
          <cell r="L65" t="str">
            <v>AF-KBL-APIN-D130219</v>
          </cell>
          <cell r="P65">
            <v>460</v>
          </cell>
          <cell r="Q65">
            <v>460</v>
          </cell>
          <cell r="R65">
            <v>0</v>
          </cell>
          <cell r="T65">
            <v>460</v>
          </cell>
          <cell r="AB65">
            <v>460</v>
          </cell>
          <cell r="AC65">
            <v>0</v>
          </cell>
          <cell r="AE65">
            <v>460</v>
          </cell>
          <cell r="AJ65">
            <v>0</v>
          </cell>
          <cell r="AK65">
            <v>-460</v>
          </cell>
          <cell r="AM65">
            <v>460</v>
          </cell>
          <cell r="AR65">
            <v>0</v>
          </cell>
          <cell r="AS65">
            <v>-460</v>
          </cell>
          <cell r="BI65" t="str">
            <v>Service (other than L-Band/ Retail VOIP)No</v>
          </cell>
          <cell r="BJ65" t="str">
            <v>Service (other than L-Band/ Retail VOIP)No</v>
          </cell>
          <cell r="BK65" t="str">
            <v>MaritimeNo</v>
          </cell>
          <cell r="BL65" t="str">
            <v>No</v>
          </cell>
          <cell r="BM65" t="str">
            <v>No</v>
          </cell>
          <cell r="BN65" t="str">
            <v>SCAService (other than L-Band/ Retail VOIP)No</v>
          </cell>
          <cell r="BO65" t="str">
            <v>SCANo</v>
          </cell>
          <cell r="BP65" t="str">
            <v>SCAMaritimeNo</v>
          </cell>
          <cell r="BQ65" t="str">
            <v>SCAService (other than L-Band/ Retail VOIP)MaritimeNo</v>
          </cell>
        </row>
        <row r="66">
          <cell r="A66" t="str">
            <v>SCA</v>
          </cell>
          <cell r="B66" t="str">
            <v>Service (other than L-Band/ Retail VOIP)</v>
          </cell>
          <cell r="C66" t="str">
            <v/>
          </cell>
          <cell r="D66" t="str">
            <v/>
          </cell>
          <cell r="E66" t="str">
            <v>No</v>
          </cell>
          <cell r="F66" t="str">
            <v>Maritime</v>
          </cell>
          <cell r="G66" t="str">
            <v>Maritime</v>
          </cell>
          <cell r="H66" t="str">
            <v>MARITIME</v>
          </cell>
          <cell r="J66" t="str">
            <v>APNS</v>
          </cell>
          <cell r="K66" t="str">
            <v>SCA10066</v>
          </cell>
          <cell r="L66" t="str">
            <v>AF-KBL-APIN-D129988</v>
          </cell>
          <cell r="P66">
            <v>301</v>
          </cell>
          <cell r="Q66">
            <v>301</v>
          </cell>
          <cell r="R66">
            <v>0</v>
          </cell>
          <cell r="T66">
            <v>301</v>
          </cell>
          <cell r="AB66">
            <v>301</v>
          </cell>
          <cell r="AC66">
            <v>0</v>
          </cell>
          <cell r="AE66">
            <v>301</v>
          </cell>
          <cell r="AJ66">
            <v>0</v>
          </cell>
          <cell r="AK66">
            <v>-301</v>
          </cell>
          <cell r="AM66">
            <v>301</v>
          </cell>
          <cell r="AR66">
            <v>0</v>
          </cell>
          <cell r="AS66">
            <v>-301</v>
          </cell>
          <cell r="BI66" t="str">
            <v>Service (other than L-Band/ Retail VOIP)No</v>
          </cell>
          <cell r="BJ66" t="str">
            <v>Service (other than L-Band/ Retail VOIP)No</v>
          </cell>
          <cell r="BK66" t="str">
            <v>MaritimeNo</v>
          </cell>
          <cell r="BL66" t="str">
            <v>No</v>
          </cell>
          <cell r="BM66" t="str">
            <v>No</v>
          </cell>
          <cell r="BN66" t="str">
            <v>SCAService (other than L-Band/ Retail VOIP)No</v>
          </cell>
          <cell r="BO66" t="str">
            <v>SCANo</v>
          </cell>
          <cell r="BP66" t="str">
            <v>SCAMaritimeNo</v>
          </cell>
          <cell r="BQ66" t="str">
            <v>SCAService (other than L-Band/ Retail VOIP)MaritimeNo</v>
          </cell>
        </row>
        <row r="67">
          <cell r="A67" t="str">
            <v>SCA</v>
          </cell>
          <cell r="B67" t="str">
            <v>Service (other than L-Band/ Retail VOIP)</v>
          </cell>
          <cell r="C67" t="str">
            <v/>
          </cell>
          <cell r="D67" t="str">
            <v/>
          </cell>
          <cell r="E67" t="str">
            <v>No</v>
          </cell>
          <cell r="F67" t="str">
            <v>Maritime</v>
          </cell>
          <cell r="G67" t="str">
            <v>Maritime</v>
          </cell>
          <cell r="H67" t="str">
            <v>MARITIME</v>
          </cell>
          <cell r="J67" t="str">
            <v>APNS</v>
          </cell>
          <cell r="K67" t="str">
            <v>SCA10067</v>
          </cell>
          <cell r="L67" t="str">
            <v>AF-KBL-APIN-D082559</v>
          </cell>
          <cell r="P67">
            <v>384</v>
          </cell>
          <cell r="Q67">
            <v>384</v>
          </cell>
          <cell r="R67">
            <v>0</v>
          </cell>
          <cell r="T67">
            <v>384</v>
          </cell>
          <cell r="AB67">
            <v>384</v>
          </cell>
          <cell r="AC67">
            <v>0</v>
          </cell>
          <cell r="AE67">
            <v>384</v>
          </cell>
          <cell r="AJ67">
            <v>0</v>
          </cell>
          <cell r="AK67">
            <v>-384</v>
          </cell>
          <cell r="AM67">
            <v>384</v>
          </cell>
          <cell r="AR67">
            <v>0</v>
          </cell>
          <cell r="AS67">
            <v>-384</v>
          </cell>
          <cell r="BI67" t="str">
            <v>Service (other than L-Band/ Retail VOIP)No</v>
          </cell>
          <cell r="BJ67" t="str">
            <v>Service (other than L-Band/ Retail VOIP)No</v>
          </cell>
          <cell r="BK67" t="str">
            <v>MaritimeNo</v>
          </cell>
          <cell r="BL67" t="str">
            <v>No</v>
          </cell>
          <cell r="BM67" t="str">
            <v>No</v>
          </cell>
          <cell r="BN67" t="str">
            <v>SCAService (other than L-Band/ Retail VOIP)No</v>
          </cell>
          <cell r="BO67" t="str">
            <v>SCANo</v>
          </cell>
          <cell r="BP67" t="str">
            <v>SCAMaritimeNo</v>
          </cell>
          <cell r="BQ67" t="str">
            <v>SCAService (other than L-Band/ Retail VOIP)MaritimeNo</v>
          </cell>
        </row>
        <row r="68">
          <cell r="A68" t="str">
            <v>SCA</v>
          </cell>
          <cell r="B68" t="str">
            <v>Service (other than L-Band/ Retail VOIP)</v>
          </cell>
          <cell r="C68" t="str">
            <v/>
          </cell>
          <cell r="D68" t="str">
            <v/>
          </cell>
          <cell r="E68" t="str">
            <v>No</v>
          </cell>
          <cell r="F68" t="str">
            <v>Maritime</v>
          </cell>
          <cell r="G68" t="str">
            <v>Maritime</v>
          </cell>
          <cell r="H68" t="str">
            <v>MARITIME</v>
          </cell>
          <cell r="J68" t="str">
            <v>APNS</v>
          </cell>
          <cell r="K68" t="str">
            <v>SCA10068</v>
          </cell>
          <cell r="L68" t="str">
            <v>AF-KBL-APIN-D062733</v>
          </cell>
          <cell r="P68">
            <v>384</v>
          </cell>
          <cell r="Q68">
            <v>384</v>
          </cell>
          <cell r="R68">
            <v>0</v>
          </cell>
          <cell r="T68">
            <v>384</v>
          </cell>
          <cell r="AB68">
            <v>384</v>
          </cell>
          <cell r="AC68">
            <v>0</v>
          </cell>
          <cell r="AE68">
            <v>384</v>
          </cell>
          <cell r="AJ68">
            <v>0</v>
          </cell>
          <cell r="AK68">
            <v>-384</v>
          </cell>
          <cell r="AM68">
            <v>384</v>
          </cell>
          <cell r="AR68">
            <v>0</v>
          </cell>
          <cell r="AS68">
            <v>-384</v>
          </cell>
          <cell r="BI68" t="str">
            <v>Service (other than L-Band/ Retail VOIP)No</v>
          </cell>
          <cell r="BJ68" t="str">
            <v>Service (other than L-Band/ Retail VOIP)No</v>
          </cell>
          <cell r="BK68" t="str">
            <v>MaritimeNo</v>
          </cell>
          <cell r="BL68" t="str">
            <v>No</v>
          </cell>
          <cell r="BM68" t="str">
            <v>No</v>
          </cell>
          <cell r="BN68" t="str">
            <v>SCAService (other than L-Band/ Retail VOIP)No</v>
          </cell>
          <cell r="BO68" t="str">
            <v>SCANo</v>
          </cell>
          <cell r="BP68" t="str">
            <v>SCAMaritimeNo</v>
          </cell>
          <cell r="BQ68" t="str">
            <v>SCAService (other than L-Band/ Retail VOIP)MaritimeNo</v>
          </cell>
        </row>
        <row r="69">
          <cell r="A69" t="str">
            <v>SCA</v>
          </cell>
          <cell r="B69" t="str">
            <v>Service (other than L-Band/ Retail VOIP)</v>
          </cell>
          <cell r="C69" t="str">
            <v/>
          </cell>
          <cell r="D69" t="str">
            <v/>
          </cell>
          <cell r="E69" t="str">
            <v>No</v>
          </cell>
          <cell r="F69" t="str">
            <v>Maritime</v>
          </cell>
          <cell r="G69" t="str">
            <v>Maritime</v>
          </cell>
          <cell r="H69" t="str">
            <v>MARITIME</v>
          </cell>
          <cell r="J69" t="str">
            <v>APNS</v>
          </cell>
          <cell r="K69" t="str">
            <v>SCA10069</v>
          </cell>
          <cell r="L69" t="str">
            <v>AF-KBL-MITS-D64116</v>
          </cell>
          <cell r="P69">
            <v>221</v>
          </cell>
          <cell r="Q69">
            <v>221</v>
          </cell>
          <cell r="R69">
            <v>0</v>
          </cell>
          <cell r="T69">
            <v>221</v>
          </cell>
          <cell r="W69">
            <v>-221</v>
          </cell>
          <cell r="AB69">
            <v>221</v>
          </cell>
          <cell r="AC69">
            <v>221</v>
          </cell>
          <cell r="AE69">
            <v>221</v>
          </cell>
          <cell r="AJ69">
            <v>0</v>
          </cell>
          <cell r="AK69">
            <v>-221</v>
          </cell>
          <cell r="AM69">
            <v>221</v>
          </cell>
          <cell r="AR69">
            <v>0</v>
          </cell>
          <cell r="AS69">
            <v>-221</v>
          </cell>
          <cell r="BI69" t="str">
            <v>Service (other than L-Band/ Retail VOIP)No</v>
          </cell>
          <cell r="BJ69" t="str">
            <v>Service (other than L-Band/ Retail VOIP)No</v>
          </cell>
          <cell r="BK69" t="str">
            <v>MaritimeNo</v>
          </cell>
          <cell r="BL69" t="str">
            <v>No</v>
          </cell>
          <cell r="BM69" t="str">
            <v>No</v>
          </cell>
          <cell r="BN69" t="str">
            <v>SCAService (other than L-Band/ Retail VOIP)No</v>
          </cell>
          <cell r="BO69" t="str">
            <v>SCANo</v>
          </cell>
          <cell r="BP69" t="str">
            <v>SCAMaritimeNo</v>
          </cell>
          <cell r="BQ69" t="str">
            <v>SCAService (other than L-Band/ Retail VOIP)MaritimeNo</v>
          </cell>
        </row>
        <row r="70">
          <cell r="A70" t="str">
            <v>SCA</v>
          </cell>
          <cell r="B70" t="str">
            <v>Service (other than L-Band/ Retail VOIP)</v>
          </cell>
          <cell r="C70" t="str">
            <v/>
          </cell>
          <cell r="D70" t="str">
            <v/>
          </cell>
          <cell r="E70" t="str">
            <v>No</v>
          </cell>
          <cell r="F70" t="str">
            <v>Maritime</v>
          </cell>
          <cell r="G70" t="str">
            <v>Maritime</v>
          </cell>
          <cell r="H70" t="str">
            <v>MARITIME</v>
          </cell>
          <cell r="J70" t="str">
            <v>APNS</v>
          </cell>
          <cell r="K70" t="str">
            <v>SCA10070</v>
          </cell>
          <cell r="L70" t="str">
            <v>AF-HEA-MITS-D062048</v>
          </cell>
          <cell r="P70">
            <v>492</v>
          </cell>
          <cell r="Q70">
            <v>492</v>
          </cell>
          <cell r="R70">
            <v>0</v>
          </cell>
          <cell r="T70">
            <v>492</v>
          </cell>
          <cell r="W70">
            <v>-492</v>
          </cell>
          <cell r="AB70">
            <v>492</v>
          </cell>
          <cell r="AC70">
            <v>492</v>
          </cell>
          <cell r="AE70">
            <v>492</v>
          </cell>
          <cell r="AJ70">
            <v>0</v>
          </cell>
          <cell r="AK70">
            <v>-492</v>
          </cell>
          <cell r="AM70">
            <v>492</v>
          </cell>
          <cell r="AR70">
            <v>0</v>
          </cell>
          <cell r="AS70">
            <v>-492</v>
          </cell>
          <cell r="BI70" t="str">
            <v>Service (other than L-Band/ Retail VOIP)No</v>
          </cell>
          <cell r="BJ70" t="str">
            <v>Service (other than L-Band/ Retail VOIP)No</v>
          </cell>
          <cell r="BK70" t="str">
            <v>MaritimeNo</v>
          </cell>
          <cell r="BL70" t="str">
            <v>No</v>
          </cell>
          <cell r="BM70" t="str">
            <v>No</v>
          </cell>
          <cell r="BN70" t="str">
            <v>SCAService (other than L-Band/ Retail VOIP)No</v>
          </cell>
          <cell r="BO70" t="str">
            <v>SCANo</v>
          </cell>
          <cell r="BP70" t="str">
            <v>SCAMaritimeNo</v>
          </cell>
          <cell r="BQ70" t="str">
            <v>SCAService (other than L-Band/ Retail VOIP)MaritimeNo</v>
          </cell>
        </row>
        <row r="71">
          <cell r="A71" t="str">
            <v>SCA</v>
          </cell>
          <cell r="B71" t="str">
            <v>Service (other than L-Band/ Retail VOIP)</v>
          </cell>
          <cell r="C71" t="str">
            <v>EEM.Telecommunications</v>
          </cell>
          <cell r="D71" t="str">
            <v>EEM.Telecommunications.ISP</v>
          </cell>
          <cell r="E71" t="str">
            <v>No</v>
          </cell>
          <cell r="F71" t="str">
            <v>Maritime</v>
          </cell>
          <cell r="G71" t="str">
            <v>Maritime</v>
          </cell>
          <cell r="H71" t="str">
            <v>MARITIME</v>
          </cell>
          <cell r="J71" t="str">
            <v>Argon Data Communication</v>
          </cell>
          <cell r="K71" t="str">
            <v>SCA10071</v>
          </cell>
          <cell r="L71" t="str">
            <v>TP-DIC-EASY-D189215</v>
          </cell>
          <cell r="P71">
            <v>255</v>
          </cell>
          <cell r="Q71">
            <v>255</v>
          </cell>
          <cell r="R71">
            <v>0</v>
          </cell>
          <cell r="T71">
            <v>255</v>
          </cell>
          <cell r="U71">
            <v>205.66</v>
          </cell>
          <cell r="AB71">
            <v>255</v>
          </cell>
          <cell r="AC71">
            <v>-205.65999999999997</v>
          </cell>
          <cell r="AE71">
            <v>255</v>
          </cell>
          <cell r="AJ71">
            <v>0</v>
          </cell>
          <cell r="AK71">
            <v>-255</v>
          </cell>
          <cell r="AM71">
            <v>255</v>
          </cell>
          <cell r="AR71">
            <v>0</v>
          </cell>
          <cell r="AS71">
            <v>-255</v>
          </cell>
          <cell r="BI71" t="str">
            <v>Service (other than L-Band/ Retail VOIP)No</v>
          </cell>
          <cell r="BJ71" t="str">
            <v>Service (other than L-Band/ Retail VOIP)EEM.TelecommunicationsNo</v>
          </cell>
          <cell r="BK71" t="str">
            <v>MaritimeNo</v>
          </cell>
          <cell r="BL71" t="str">
            <v>EEM.TelecommunicationsNo</v>
          </cell>
          <cell r="BM71" t="str">
            <v>EEM.Telecommunications.ISPNo</v>
          </cell>
          <cell r="BN71" t="str">
            <v>SCAService (other than L-Band/ Retail VOIP)No</v>
          </cell>
          <cell r="BO71" t="str">
            <v>SCAEEM.TelecommunicationsNo</v>
          </cell>
          <cell r="BP71" t="str">
            <v>SCAMaritimeNo</v>
          </cell>
          <cell r="BQ71" t="str">
            <v>SCAService (other than L-Band/ Retail VOIP)EEM.TelecommunicationsMaritimeNo</v>
          </cell>
        </row>
        <row r="72">
          <cell r="A72" t="str">
            <v>SCA</v>
          </cell>
          <cell r="B72" t="str">
            <v>Service (other than L-Band/ Retail VOIP)</v>
          </cell>
          <cell r="C72" t="str">
            <v>EEM.Telecommunications</v>
          </cell>
          <cell r="D72" t="str">
            <v>EEM.Telecommunications.ISP</v>
          </cell>
          <cell r="E72" t="str">
            <v>No</v>
          </cell>
          <cell r="F72" t="str">
            <v>Maritime</v>
          </cell>
          <cell r="G72" t="str">
            <v>Maritime</v>
          </cell>
          <cell r="H72" t="str">
            <v>MARITIME</v>
          </cell>
          <cell r="J72" t="str">
            <v>Argon Data Communication</v>
          </cell>
          <cell r="K72" t="str">
            <v>SCA10072</v>
          </cell>
          <cell r="L72" t="str">
            <v>TP-DIC-EASY-D133010</v>
          </cell>
          <cell r="P72">
            <v>255</v>
          </cell>
          <cell r="Q72">
            <v>255</v>
          </cell>
          <cell r="R72">
            <v>0</v>
          </cell>
          <cell r="T72">
            <v>255</v>
          </cell>
          <cell r="AB72">
            <v>255</v>
          </cell>
          <cell r="AC72">
            <v>0</v>
          </cell>
          <cell r="AE72">
            <v>255</v>
          </cell>
          <cell r="AJ72">
            <v>0</v>
          </cell>
          <cell r="AK72">
            <v>-255</v>
          </cell>
          <cell r="AM72">
            <v>255</v>
          </cell>
          <cell r="AR72">
            <v>0</v>
          </cell>
          <cell r="AS72">
            <v>-255</v>
          </cell>
          <cell r="BI72" t="str">
            <v>Service (other than L-Band/ Retail VOIP)No</v>
          </cell>
          <cell r="BJ72" t="str">
            <v>Service (other than L-Band/ Retail VOIP)EEM.TelecommunicationsNo</v>
          </cell>
          <cell r="BK72" t="str">
            <v>MaritimeNo</v>
          </cell>
          <cell r="BL72" t="str">
            <v>EEM.TelecommunicationsNo</v>
          </cell>
          <cell r="BM72" t="str">
            <v>EEM.Telecommunications.ISPNo</v>
          </cell>
          <cell r="BN72" t="str">
            <v>SCAService (other than L-Band/ Retail VOIP)No</v>
          </cell>
          <cell r="BO72" t="str">
            <v>SCAEEM.TelecommunicationsNo</v>
          </cell>
          <cell r="BP72" t="str">
            <v>SCAMaritimeNo</v>
          </cell>
          <cell r="BQ72" t="str">
            <v>SCAService (other than L-Band/ Retail VOIP)EEM.TelecommunicationsMaritimeNo</v>
          </cell>
        </row>
        <row r="73">
          <cell r="A73" t="str">
            <v>SCA</v>
          </cell>
          <cell r="B73" t="str">
            <v>Service (other than L-Band/ Retail VOIP)</v>
          </cell>
          <cell r="C73" t="str">
            <v>EEM.Telecommunications</v>
          </cell>
          <cell r="D73" t="str">
            <v>EEM.Telecommunications.ISP</v>
          </cell>
          <cell r="E73" t="str">
            <v>No</v>
          </cell>
          <cell r="F73" t="str">
            <v>Maritime</v>
          </cell>
          <cell r="G73" t="str">
            <v>Maritime</v>
          </cell>
          <cell r="H73" t="str">
            <v>MARITIME</v>
          </cell>
          <cell r="J73" t="str">
            <v>Argon Data Communication</v>
          </cell>
          <cell r="K73" t="str">
            <v>SCA10073</v>
          </cell>
          <cell r="L73" t="str">
            <v>TP-DIC-EASY-D132618</v>
          </cell>
          <cell r="P73">
            <v>255</v>
          </cell>
          <cell r="Q73">
            <v>255</v>
          </cell>
          <cell r="R73">
            <v>0</v>
          </cell>
          <cell r="T73">
            <v>255</v>
          </cell>
          <cell r="AB73">
            <v>255</v>
          </cell>
          <cell r="AC73">
            <v>0</v>
          </cell>
          <cell r="AE73">
            <v>255</v>
          </cell>
          <cell r="AJ73">
            <v>0</v>
          </cell>
          <cell r="AK73">
            <v>-255</v>
          </cell>
          <cell r="AM73">
            <v>255</v>
          </cell>
          <cell r="AR73">
            <v>0</v>
          </cell>
          <cell r="AS73">
            <v>-255</v>
          </cell>
          <cell r="BI73" t="str">
            <v>Service (other than L-Band/ Retail VOIP)No</v>
          </cell>
          <cell r="BJ73" t="str">
            <v>Service (other than L-Band/ Retail VOIP)EEM.TelecommunicationsNo</v>
          </cell>
          <cell r="BK73" t="str">
            <v>MaritimeNo</v>
          </cell>
          <cell r="BL73" t="str">
            <v>EEM.TelecommunicationsNo</v>
          </cell>
          <cell r="BM73" t="str">
            <v>EEM.Telecommunications.ISPNo</v>
          </cell>
          <cell r="BN73" t="str">
            <v>SCAService (other than L-Band/ Retail VOIP)No</v>
          </cell>
          <cell r="BO73" t="str">
            <v>SCAEEM.TelecommunicationsNo</v>
          </cell>
          <cell r="BP73" t="str">
            <v>SCAMaritimeNo</v>
          </cell>
          <cell r="BQ73" t="str">
            <v>SCAService (other than L-Band/ Retail VOIP)EEM.TelecommunicationsMaritimeNo</v>
          </cell>
        </row>
        <row r="74">
          <cell r="A74" t="str">
            <v>SCA</v>
          </cell>
          <cell r="B74" t="str">
            <v>Service (other than L-Band/ Retail VOIP)</v>
          </cell>
          <cell r="C74" t="str">
            <v>EEM.Telecommunications</v>
          </cell>
          <cell r="D74" t="str">
            <v>EEM.Telecommunications.ISP</v>
          </cell>
          <cell r="E74" t="str">
            <v>No</v>
          </cell>
          <cell r="F74" t="str">
            <v>Maritime</v>
          </cell>
          <cell r="G74" t="str">
            <v>Maritime</v>
          </cell>
          <cell r="H74" t="str">
            <v>MARITIME</v>
          </cell>
          <cell r="J74" t="str">
            <v>Argon Data Communication</v>
          </cell>
          <cell r="K74" t="str">
            <v>SCA10074</v>
          </cell>
          <cell r="L74" t="str">
            <v>TL-OEC-EASY-D100217</v>
          </cell>
          <cell r="P74">
            <v>1999</v>
          </cell>
          <cell r="Q74">
            <v>1999</v>
          </cell>
          <cell r="R74">
            <v>0</v>
          </cell>
          <cell r="T74">
            <v>1999</v>
          </cell>
          <cell r="AB74">
            <v>1999</v>
          </cell>
          <cell r="AC74">
            <v>0</v>
          </cell>
          <cell r="AE74">
            <v>1999</v>
          </cell>
          <cell r="AJ74">
            <v>0</v>
          </cell>
          <cell r="AK74">
            <v>-1999</v>
          </cell>
          <cell r="AM74">
            <v>1999</v>
          </cell>
          <cell r="AR74">
            <v>0</v>
          </cell>
          <cell r="AS74">
            <v>-1999</v>
          </cell>
          <cell r="BI74" t="str">
            <v>Service (other than L-Band/ Retail VOIP)No</v>
          </cell>
          <cell r="BJ74" t="str">
            <v>Service (other than L-Band/ Retail VOIP)EEM.TelecommunicationsNo</v>
          </cell>
          <cell r="BK74" t="str">
            <v>MaritimeNo</v>
          </cell>
          <cell r="BL74" t="str">
            <v>EEM.TelecommunicationsNo</v>
          </cell>
          <cell r="BM74" t="str">
            <v>EEM.Telecommunications.ISPNo</v>
          </cell>
          <cell r="BN74" t="str">
            <v>SCAService (other than L-Band/ Retail VOIP)No</v>
          </cell>
          <cell r="BO74" t="str">
            <v>SCAEEM.TelecommunicationsNo</v>
          </cell>
          <cell r="BP74" t="str">
            <v>SCAMaritimeNo</v>
          </cell>
          <cell r="BQ74" t="str">
            <v>SCAService (other than L-Band/ Retail VOIP)EEM.TelecommunicationsMaritimeNo</v>
          </cell>
        </row>
        <row r="75">
          <cell r="A75" t="str">
            <v>SCA</v>
          </cell>
          <cell r="B75" t="str">
            <v>Service (other than L-Band/ Retail VOIP)</v>
          </cell>
          <cell r="C75" t="str">
            <v>EEM.Telecommunications</v>
          </cell>
          <cell r="D75" t="str">
            <v>EEM.Telecommunications.ISP</v>
          </cell>
          <cell r="E75" t="str">
            <v>No</v>
          </cell>
          <cell r="F75" t="str">
            <v>Maritime</v>
          </cell>
          <cell r="G75" t="str">
            <v>Maritime</v>
          </cell>
          <cell r="H75" t="str">
            <v>MARITIME</v>
          </cell>
          <cell r="J75" t="str">
            <v>Argon Data Communication</v>
          </cell>
          <cell r="K75" t="str">
            <v>SCA10075</v>
          </cell>
          <cell r="L75" t="str">
            <v>TP-DIC-EASY-D144236</v>
          </cell>
          <cell r="P75">
            <v>255</v>
          </cell>
          <cell r="Q75">
            <v>255</v>
          </cell>
          <cell r="R75">
            <v>0</v>
          </cell>
          <cell r="T75">
            <v>255</v>
          </cell>
          <cell r="AB75">
            <v>255</v>
          </cell>
          <cell r="AC75">
            <v>0</v>
          </cell>
          <cell r="AE75">
            <v>255</v>
          </cell>
          <cell r="AJ75">
            <v>0</v>
          </cell>
          <cell r="AK75">
            <v>-255</v>
          </cell>
          <cell r="AM75">
            <v>255</v>
          </cell>
          <cell r="AR75">
            <v>0</v>
          </cell>
          <cell r="AS75">
            <v>-255</v>
          </cell>
          <cell r="BI75" t="str">
            <v>Service (other than L-Band/ Retail VOIP)No</v>
          </cell>
          <cell r="BJ75" t="str">
            <v>Service (other than L-Band/ Retail VOIP)EEM.TelecommunicationsNo</v>
          </cell>
          <cell r="BK75" t="str">
            <v>MaritimeNo</v>
          </cell>
          <cell r="BL75" t="str">
            <v>EEM.TelecommunicationsNo</v>
          </cell>
          <cell r="BM75" t="str">
            <v>EEM.Telecommunications.ISPNo</v>
          </cell>
          <cell r="BN75" t="str">
            <v>SCAService (other than L-Band/ Retail VOIP)No</v>
          </cell>
          <cell r="BO75" t="str">
            <v>SCAEEM.TelecommunicationsNo</v>
          </cell>
          <cell r="BP75" t="str">
            <v>SCAMaritimeNo</v>
          </cell>
          <cell r="BQ75" t="str">
            <v>SCAService (other than L-Band/ Retail VOIP)EEM.TelecommunicationsMaritimeNo</v>
          </cell>
        </row>
        <row r="76">
          <cell r="A76" t="str">
            <v>SCA</v>
          </cell>
          <cell r="B76" t="str">
            <v>Service (other than L-Band/ Retail VOIP)</v>
          </cell>
          <cell r="C76" t="str">
            <v>EEM.Telecommunications</v>
          </cell>
          <cell r="D76" t="str">
            <v>EEM.Telecommunications.ISP</v>
          </cell>
          <cell r="E76" t="str">
            <v>No</v>
          </cell>
          <cell r="F76" t="str">
            <v>Maritime</v>
          </cell>
          <cell r="G76" t="str">
            <v>Maritime</v>
          </cell>
          <cell r="H76" t="str">
            <v>MARITIME</v>
          </cell>
          <cell r="J76" t="str">
            <v>Argon Data Communication</v>
          </cell>
          <cell r="K76" t="str">
            <v>SCA10076</v>
          </cell>
          <cell r="L76" t="str">
            <v>TP-DIC-EASY-D144279</v>
          </cell>
          <cell r="P76">
            <v>255</v>
          </cell>
          <cell r="Q76">
            <v>255</v>
          </cell>
          <cell r="R76">
            <v>0</v>
          </cell>
          <cell r="T76">
            <v>255</v>
          </cell>
          <cell r="W76">
            <v>-205.66</v>
          </cell>
          <cell r="AB76">
            <v>255</v>
          </cell>
          <cell r="AC76">
            <v>205.66</v>
          </cell>
          <cell r="AE76">
            <v>255</v>
          </cell>
          <cell r="AJ76">
            <v>0</v>
          </cell>
          <cell r="AK76">
            <v>-255</v>
          </cell>
          <cell r="AM76">
            <v>255</v>
          </cell>
          <cell r="AR76">
            <v>0</v>
          </cell>
          <cell r="AS76">
            <v>-255</v>
          </cell>
          <cell r="BI76" t="str">
            <v>Service (other than L-Band/ Retail VOIP)No</v>
          </cell>
          <cell r="BJ76" t="str">
            <v>Service (other than L-Band/ Retail VOIP)EEM.TelecommunicationsNo</v>
          </cell>
          <cell r="BK76" t="str">
            <v>MaritimeNo</v>
          </cell>
          <cell r="BL76" t="str">
            <v>EEM.TelecommunicationsNo</v>
          </cell>
          <cell r="BM76" t="str">
            <v>EEM.Telecommunications.ISPNo</v>
          </cell>
          <cell r="BN76" t="str">
            <v>SCAService (other than L-Band/ Retail VOIP)No</v>
          </cell>
          <cell r="BO76" t="str">
            <v>SCAEEM.TelecommunicationsNo</v>
          </cell>
          <cell r="BP76" t="str">
            <v>SCAMaritimeNo</v>
          </cell>
          <cell r="BQ76" t="str">
            <v>SCAService (other than L-Band/ Retail VOIP)EEM.TelecommunicationsMaritimeNo</v>
          </cell>
        </row>
        <row r="77">
          <cell r="A77" t="str">
            <v>SCA</v>
          </cell>
          <cell r="B77" t="str">
            <v>Service (other than L-Band/ Retail VOIP)</v>
          </cell>
          <cell r="C77" t="str">
            <v/>
          </cell>
          <cell r="D77" t="str">
            <v/>
          </cell>
          <cell r="E77" t="str">
            <v>No</v>
          </cell>
          <cell r="F77" t="str">
            <v>Maritime</v>
          </cell>
          <cell r="G77" t="str">
            <v>Maritime</v>
          </cell>
          <cell r="H77" t="str">
            <v>MARITIME</v>
          </cell>
          <cell r="J77" t="str">
            <v>Aria Sat</v>
          </cell>
          <cell r="K77" t="str">
            <v>SCA10077</v>
          </cell>
          <cell r="L77" t="str">
            <v>AF-KBL-ARIA-D074141</v>
          </cell>
          <cell r="P77">
            <v>721</v>
          </cell>
          <cell r="Q77">
            <v>721</v>
          </cell>
          <cell r="R77">
            <v>0</v>
          </cell>
          <cell r="T77">
            <v>721</v>
          </cell>
          <cell r="AB77">
            <v>721</v>
          </cell>
          <cell r="AC77">
            <v>0</v>
          </cell>
          <cell r="AE77">
            <v>721</v>
          </cell>
          <cell r="AJ77">
            <v>0</v>
          </cell>
          <cell r="AK77">
            <v>-721</v>
          </cell>
          <cell r="AM77">
            <v>721</v>
          </cell>
          <cell r="AR77">
            <v>0</v>
          </cell>
          <cell r="AS77">
            <v>-721</v>
          </cell>
          <cell r="BI77" t="str">
            <v>Service (other than L-Band/ Retail VOIP)No</v>
          </cell>
          <cell r="BJ77" t="str">
            <v>Service (other than L-Band/ Retail VOIP)No</v>
          </cell>
          <cell r="BK77" t="str">
            <v>MaritimeNo</v>
          </cell>
          <cell r="BL77" t="str">
            <v>No</v>
          </cell>
          <cell r="BM77" t="str">
            <v>No</v>
          </cell>
          <cell r="BN77" t="str">
            <v>SCAService (other than L-Band/ Retail VOIP)No</v>
          </cell>
          <cell r="BO77" t="str">
            <v>SCANo</v>
          </cell>
          <cell r="BP77" t="str">
            <v>SCAMaritimeNo</v>
          </cell>
          <cell r="BQ77" t="str">
            <v>SCAService (other than L-Band/ Retail VOIP)MaritimeNo</v>
          </cell>
        </row>
        <row r="78">
          <cell r="A78" t="str">
            <v>SCA</v>
          </cell>
          <cell r="B78" t="str">
            <v>Service (other than L-Band/ Retail VOIP)</v>
          </cell>
          <cell r="C78" t="str">
            <v/>
          </cell>
          <cell r="D78" t="str">
            <v/>
          </cell>
          <cell r="E78" t="str">
            <v>No</v>
          </cell>
          <cell r="F78" t="str">
            <v>Maritime</v>
          </cell>
          <cell r="G78" t="str">
            <v>Maritime</v>
          </cell>
          <cell r="H78" t="str">
            <v>MARITIME</v>
          </cell>
          <cell r="J78" t="str">
            <v>Aria Sat</v>
          </cell>
          <cell r="K78" t="str">
            <v>SCA10078</v>
          </cell>
          <cell r="L78" t="str">
            <v>AF-KBL-ARIA-D082057</v>
          </cell>
          <cell r="P78">
            <v>721</v>
          </cell>
          <cell r="Q78">
            <v>721</v>
          </cell>
          <cell r="R78">
            <v>0</v>
          </cell>
          <cell r="T78">
            <v>721</v>
          </cell>
          <cell r="AB78">
            <v>721</v>
          </cell>
          <cell r="AC78">
            <v>0</v>
          </cell>
          <cell r="AE78">
            <v>721</v>
          </cell>
          <cell r="AJ78">
            <v>0</v>
          </cell>
          <cell r="AK78">
            <v>-721</v>
          </cell>
          <cell r="AM78">
            <v>721</v>
          </cell>
          <cell r="AR78">
            <v>0</v>
          </cell>
          <cell r="AS78">
            <v>-721</v>
          </cell>
          <cell r="BI78" t="str">
            <v>Service (other than L-Band/ Retail VOIP)No</v>
          </cell>
          <cell r="BJ78" t="str">
            <v>Service (other than L-Band/ Retail VOIP)No</v>
          </cell>
          <cell r="BK78" t="str">
            <v>MaritimeNo</v>
          </cell>
          <cell r="BL78" t="str">
            <v>No</v>
          </cell>
          <cell r="BM78" t="str">
            <v>No</v>
          </cell>
          <cell r="BN78" t="str">
            <v>SCAService (other than L-Band/ Retail VOIP)No</v>
          </cell>
          <cell r="BO78" t="str">
            <v>SCANo</v>
          </cell>
          <cell r="BP78" t="str">
            <v>SCAMaritimeNo</v>
          </cell>
          <cell r="BQ78" t="str">
            <v>SCAService (other than L-Band/ Retail VOIP)MaritimeNo</v>
          </cell>
        </row>
        <row r="79">
          <cell r="A79" t="str">
            <v>SCA</v>
          </cell>
          <cell r="B79" t="str">
            <v>Service (other than L-Band/ Retail VOIP)</v>
          </cell>
          <cell r="C79" t="str">
            <v/>
          </cell>
          <cell r="D79" t="str">
            <v/>
          </cell>
          <cell r="E79" t="str">
            <v>No</v>
          </cell>
          <cell r="F79" t="str">
            <v>Maritime</v>
          </cell>
          <cell r="G79" t="str">
            <v>Maritime</v>
          </cell>
          <cell r="H79" t="str">
            <v>MARITIME</v>
          </cell>
          <cell r="J79" t="str">
            <v>Aria Sat</v>
          </cell>
          <cell r="K79" t="str">
            <v>SCA10079</v>
          </cell>
          <cell r="L79" t="str">
            <v>AF-KBL-ARIA-D089607</v>
          </cell>
          <cell r="P79">
            <v>721</v>
          </cell>
          <cell r="Q79">
            <v>721</v>
          </cell>
          <cell r="R79">
            <v>0</v>
          </cell>
          <cell r="T79">
            <v>721</v>
          </cell>
          <cell r="AB79">
            <v>721</v>
          </cell>
          <cell r="AC79">
            <v>0</v>
          </cell>
          <cell r="AE79">
            <v>721</v>
          </cell>
          <cell r="AJ79">
            <v>0</v>
          </cell>
          <cell r="AK79">
            <v>-721</v>
          </cell>
          <cell r="AM79">
            <v>721</v>
          </cell>
          <cell r="AR79">
            <v>0</v>
          </cell>
          <cell r="AS79">
            <v>-721</v>
          </cell>
          <cell r="BI79" t="str">
            <v>Service (other than L-Band/ Retail VOIP)No</v>
          </cell>
          <cell r="BJ79" t="str">
            <v>Service (other than L-Band/ Retail VOIP)No</v>
          </cell>
          <cell r="BK79" t="str">
            <v>MaritimeNo</v>
          </cell>
          <cell r="BL79" t="str">
            <v>No</v>
          </cell>
          <cell r="BM79" t="str">
            <v>No</v>
          </cell>
          <cell r="BN79" t="str">
            <v>SCAService (other than L-Band/ Retail VOIP)No</v>
          </cell>
          <cell r="BO79" t="str">
            <v>SCANo</v>
          </cell>
          <cell r="BP79" t="str">
            <v>SCAMaritimeNo</v>
          </cell>
          <cell r="BQ79" t="str">
            <v>SCAService (other than L-Band/ Retail VOIP)MaritimeNo</v>
          </cell>
        </row>
        <row r="80">
          <cell r="A80" t="str">
            <v>SCA</v>
          </cell>
          <cell r="B80" t="str">
            <v>Service (other than L-Band/ Retail VOIP)</v>
          </cell>
          <cell r="C80" t="str">
            <v/>
          </cell>
          <cell r="D80" t="str">
            <v/>
          </cell>
          <cell r="E80" t="str">
            <v>No</v>
          </cell>
          <cell r="F80" t="str">
            <v>Maritime</v>
          </cell>
          <cell r="G80" t="str">
            <v>Maritime</v>
          </cell>
          <cell r="H80" t="str">
            <v>MARITIME</v>
          </cell>
          <cell r="J80" t="str">
            <v>Aria Sat</v>
          </cell>
          <cell r="K80" t="str">
            <v>SCA10080</v>
          </cell>
          <cell r="L80" t="str">
            <v>AF-KBL-ARIA-D089908</v>
          </cell>
          <cell r="P80">
            <v>776</v>
          </cell>
          <cell r="Q80">
            <v>776</v>
          </cell>
          <cell r="R80">
            <v>0</v>
          </cell>
          <cell r="T80">
            <v>776</v>
          </cell>
          <cell r="AB80">
            <v>776</v>
          </cell>
          <cell r="AC80">
            <v>0</v>
          </cell>
          <cell r="AE80">
            <v>776</v>
          </cell>
          <cell r="AJ80">
            <v>0</v>
          </cell>
          <cell r="AK80">
            <v>-776</v>
          </cell>
          <cell r="AM80">
            <v>776</v>
          </cell>
          <cell r="AR80">
            <v>0</v>
          </cell>
          <cell r="AS80">
            <v>-776</v>
          </cell>
          <cell r="BI80" t="str">
            <v>Service (other than L-Band/ Retail VOIP)No</v>
          </cell>
          <cell r="BJ80" t="str">
            <v>Service (other than L-Band/ Retail VOIP)No</v>
          </cell>
          <cell r="BK80" t="str">
            <v>MaritimeNo</v>
          </cell>
          <cell r="BL80" t="str">
            <v>No</v>
          </cell>
          <cell r="BM80" t="str">
            <v>No</v>
          </cell>
          <cell r="BN80" t="str">
            <v>SCAService (other than L-Band/ Retail VOIP)No</v>
          </cell>
          <cell r="BO80" t="str">
            <v>SCANo</v>
          </cell>
          <cell r="BP80" t="str">
            <v>SCAMaritimeNo</v>
          </cell>
          <cell r="BQ80" t="str">
            <v>SCAService (other than L-Band/ Retail VOIP)MaritimeNo</v>
          </cell>
        </row>
        <row r="81">
          <cell r="A81" t="str">
            <v>SCA</v>
          </cell>
          <cell r="B81" t="str">
            <v>Service (other than L-Band/ Retail VOIP)</v>
          </cell>
          <cell r="C81" t="str">
            <v/>
          </cell>
          <cell r="D81" t="str">
            <v/>
          </cell>
          <cell r="E81" t="str">
            <v>No</v>
          </cell>
          <cell r="F81" t="str">
            <v>Maritime</v>
          </cell>
          <cell r="G81" t="str">
            <v>Maritime</v>
          </cell>
          <cell r="H81" t="str">
            <v>MARITIME</v>
          </cell>
          <cell r="J81" t="str">
            <v>Aria Sat</v>
          </cell>
          <cell r="K81" t="str">
            <v>SCA10081</v>
          </cell>
          <cell r="L81" t="str">
            <v>AF-KBL-ARIA-D090126</v>
          </cell>
          <cell r="P81">
            <v>1143</v>
          </cell>
          <cell r="Q81">
            <v>1143</v>
          </cell>
          <cell r="R81">
            <v>0</v>
          </cell>
          <cell r="T81">
            <v>1143</v>
          </cell>
          <cell r="AB81">
            <v>1143</v>
          </cell>
          <cell r="AC81">
            <v>0</v>
          </cell>
          <cell r="AE81">
            <v>1143</v>
          </cell>
          <cell r="AJ81">
            <v>0</v>
          </cell>
          <cell r="AK81">
            <v>-1143</v>
          </cell>
          <cell r="AM81">
            <v>1143</v>
          </cell>
          <cell r="AR81">
            <v>0</v>
          </cell>
          <cell r="AS81">
            <v>-1143</v>
          </cell>
          <cell r="BI81" t="str">
            <v>Service (other than L-Band/ Retail VOIP)No</v>
          </cell>
          <cell r="BJ81" t="str">
            <v>Service (other than L-Band/ Retail VOIP)No</v>
          </cell>
          <cell r="BK81" t="str">
            <v>MaritimeNo</v>
          </cell>
          <cell r="BL81" t="str">
            <v>No</v>
          </cell>
          <cell r="BM81" t="str">
            <v>No</v>
          </cell>
          <cell r="BN81" t="str">
            <v>SCAService (other than L-Band/ Retail VOIP)No</v>
          </cell>
          <cell r="BO81" t="str">
            <v>SCANo</v>
          </cell>
          <cell r="BP81" t="str">
            <v>SCAMaritimeNo</v>
          </cell>
          <cell r="BQ81" t="str">
            <v>SCAService (other than L-Band/ Retail VOIP)MaritimeNo</v>
          </cell>
        </row>
        <row r="82">
          <cell r="A82" t="str">
            <v>SCA</v>
          </cell>
          <cell r="B82" t="str">
            <v>Service (other than L-Band/ Retail VOIP)</v>
          </cell>
          <cell r="C82" t="str">
            <v/>
          </cell>
          <cell r="D82" t="str">
            <v/>
          </cell>
          <cell r="E82" t="str">
            <v>No</v>
          </cell>
          <cell r="F82" t="str">
            <v>Maritime</v>
          </cell>
          <cell r="G82" t="str">
            <v>Maritime</v>
          </cell>
          <cell r="H82" t="str">
            <v>MARITIME</v>
          </cell>
          <cell r="J82" t="str">
            <v>Aria Sat</v>
          </cell>
          <cell r="K82" t="str">
            <v>SCA10082</v>
          </cell>
          <cell r="L82" t="str">
            <v>AF-KBL-ARIA-D046148</v>
          </cell>
          <cell r="P82">
            <v>776</v>
          </cell>
          <cell r="Q82">
            <v>776</v>
          </cell>
          <cell r="R82">
            <v>0</v>
          </cell>
          <cell r="T82">
            <v>776</v>
          </cell>
          <cell r="AB82">
            <v>776</v>
          </cell>
          <cell r="AC82">
            <v>0</v>
          </cell>
          <cell r="AE82">
            <v>776</v>
          </cell>
          <cell r="AJ82">
            <v>0</v>
          </cell>
          <cell r="AK82">
            <v>-776</v>
          </cell>
          <cell r="AM82">
            <v>776</v>
          </cell>
          <cell r="AR82">
            <v>0</v>
          </cell>
          <cell r="AS82">
            <v>-776</v>
          </cell>
          <cell r="BI82" t="str">
            <v>Service (other than L-Band/ Retail VOIP)No</v>
          </cell>
          <cell r="BJ82" t="str">
            <v>Service (other than L-Band/ Retail VOIP)No</v>
          </cell>
          <cell r="BK82" t="str">
            <v>MaritimeNo</v>
          </cell>
          <cell r="BL82" t="str">
            <v>No</v>
          </cell>
          <cell r="BM82" t="str">
            <v>No</v>
          </cell>
          <cell r="BN82" t="str">
            <v>SCAService (other than L-Band/ Retail VOIP)No</v>
          </cell>
          <cell r="BO82" t="str">
            <v>SCANo</v>
          </cell>
          <cell r="BP82" t="str">
            <v>SCAMaritimeNo</v>
          </cell>
          <cell r="BQ82" t="str">
            <v>SCAService (other than L-Band/ Retail VOIP)MaritimeNo</v>
          </cell>
        </row>
        <row r="83">
          <cell r="A83" t="str">
            <v>SCA</v>
          </cell>
          <cell r="B83" t="str">
            <v>Service (other than L-Band/ Retail VOIP)</v>
          </cell>
          <cell r="C83" t="str">
            <v/>
          </cell>
          <cell r="D83" t="str">
            <v/>
          </cell>
          <cell r="E83" t="str">
            <v>No</v>
          </cell>
          <cell r="F83" t="str">
            <v>Maritime</v>
          </cell>
          <cell r="G83" t="str">
            <v>Maritime</v>
          </cell>
          <cell r="H83" t="str">
            <v>MARITIME</v>
          </cell>
          <cell r="J83" t="str">
            <v>Aria Sat</v>
          </cell>
          <cell r="K83" t="str">
            <v>SCA10083</v>
          </cell>
          <cell r="L83" t="str">
            <v>AF-KBL-ARIA-D047099</v>
          </cell>
          <cell r="P83">
            <v>285</v>
          </cell>
          <cell r="Q83">
            <v>285</v>
          </cell>
          <cell r="R83">
            <v>0</v>
          </cell>
          <cell r="T83">
            <v>285</v>
          </cell>
          <cell r="AB83">
            <v>285</v>
          </cell>
          <cell r="AC83">
            <v>0</v>
          </cell>
          <cell r="AE83">
            <v>285</v>
          </cell>
          <cell r="AJ83">
            <v>0</v>
          </cell>
          <cell r="AK83">
            <v>-285</v>
          </cell>
          <cell r="AM83">
            <v>285</v>
          </cell>
          <cell r="AR83">
            <v>0</v>
          </cell>
          <cell r="AS83">
            <v>-285</v>
          </cell>
          <cell r="BI83" t="str">
            <v>Service (other than L-Band/ Retail VOIP)No</v>
          </cell>
          <cell r="BJ83" t="str">
            <v>Service (other than L-Band/ Retail VOIP)No</v>
          </cell>
          <cell r="BK83" t="str">
            <v>MaritimeNo</v>
          </cell>
          <cell r="BL83" t="str">
            <v>No</v>
          </cell>
          <cell r="BM83" t="str">
            <v>No</v>
          </cell>
          <cell r="BN83" t="str">
            <v>SCAService (other than L-Band/ Retail VOIP)No</v>
          </cell>
          <cell r="BO83" t="str">
            <v>SCANo</v>
          </cell>
          <cell r="BP83" t="str">
            <v>SCAMaritimeNo</v>
          </cell>
          <cell r="BQ83" t="str">
            <v>SCAService (other than L-Band/ Retail VOIP)MaritimeNo</v>
          </cell>
        </row>
        <row r="84">
          <cell r="A84" t="str">
            <v>SCA</v>
          </cell>
          <cell r="B84" t="str">
            <v>Service (other than L-Band/ Retail VOIP)</v>
          </cell>
          <cell r="C84" t="str">
            <v/>
          </cell>
          <cell r="D84" t="str">
            <v/>
          </cell>
          <cell r="E84" t="str">
            <v>No</v>
          </cell>
          <cell r="F84" t="str">
            <v>Maritime</v>
          </cell>
          <cell r="G84" t="str">
            <v>Maritime</v>
          </cell>
          <cell r="H84" t="str">
            <v>MARITIME</v>
          </cell>
          <cell r="J84" t="str">
            <v>Aria Sat</v>
          </cell>
          <cell r="K84" t="str">
            <v>SCA10084</v>
          </cell>
          <cell r="L84" t="str">
            <v>AF-KBL-ARIA-D081761</v>
          </cell>
          <cell r="R84">
            <v>0</v>
          </cell>
          <cell r="T84">
            <v>0</v>
          </cell>
          <cell r="W84">
            <v>-698.4</v>
          </cell>
          <cell r="AB84">
            <v>0</v>
          </cell>
          <cell r="AC84">
            <v>698.4</v>
          </cell>
          <cell r="AE84">
            <v>0</v>
          </cell>
          <cell r="AJ84">
            <v>0</v>
          </cell>
          <cell r="AK84">
            <v>0</v>
          </cell>
          <cell r="AM84">
            <v>0</v>
          </cell>
          <cell r="AR84">
            <v>0</v>
          </cell>
          <cell r="AS84">
            <v>0</v>
          </cell>
          <cell r="BI84" t="str">
            <v>Service (other than L-Band/ Retail VOIP)No</v>
          </cell>
          <cell r="BJ84" t="str">
            <v>Service (other than L-Band/ Retail VOIP)No</v>
          </cell>
          <cell r="BK84" t="str">
            <v>MaritimeNo</v>
          </cell>
          <cell r="BL84" t="str">
            <v>No</v>
          </cell>
          <cell r="BM84" t="str">
            <v>No</v>
          </cell>
          <cell r="BN84" t="str">
            <v>SCAService (other than L-Band/ Retail VOIP)No</v>
          </cell>
          <cell r="BO84" t="str">
            <v>SCANo</v>
          </cell>
          <cell r="BP84" t="str">
            <v>SCAMaritimeNo</v>
          </cell>
          <cell r="BQ84" t="str">
            <v>SCAService (other than L-Band/ Retail VOIP)MaritimeNo</v>
          </cell>
        </row>
        <row r="85">
          <cell r="A85" t="str">
            <v>SCA</v>
          </cell>
          <cell r="B85" t="str">
            <v>Service (other than L-Band/ Retail VOIP)</v>
          </cell>
          <cell r="C85" t="str">
            <v/>
          </cell>
          <cell r="D85" t="str">
            <v/>
          </cell>
          <cell r="E85" t="str">
            <v>No</v>
          </cell>
          <cell r="F85" t="str">
            <v>Maritime</v>
          </cell>
          <cell r="G85" t="str">
            <v>Maritime</v>
          </cell>
          <cell r="H85" t="str">
            <v>MARITIME</v>
          </cell>
          <cell r="J85" t="str">
            <v>ASIX Afghanistan</v>
          </cell>
          <cell r="K85" t="str">
            <v>SCA10085</v>
          </cell>
          <cell r="L85" t="str">
            <v>AF-KBL-QUIC-SC95</v>
          </cell>
          <cell r="P85">
            <v>4500</v>
          </cell>
          <cell r="Q85">
            <v>4500</v>
          </cell>
          <cell r="R85">
            <v>0</v>
          </cell>
          <cell r="T85">
            <v>4500</v>
          </cell>
          <cell r="AB85">
            <v>4500</v>
          </cell>
          <cell r="AC85">
            <v>0</v>
          </cell>
          <cell r="AE85">
            <v>4500</v>
          </cell>
          <cell r="AJ85">
            <v>0</v>
          </cell>
          <cell r="AK85">
            <v>-4500</v>
          </cell>
          <cell r="AM85">
            <v>4500</v>
          </cell>
          <cell r="AR85">
            <v>0</v>
          </cell>
          <cell r="AS85">
            <v>-4500</v>
          </cell>
          <cell r="BI85" t="str">
            <v>Service (other than L-Band/ Retail VOIP)No</v>
          </cell>
          <cell r="BJ85" t="str">
            <v>Service (other than L-Band/ Retail VOIP)No</v>
          </cell>
          <cell r="BK85" t="str">
            <v>MaritimeNo</v>
          </cell>
          <cell r="BL85" t="str">
            <v>No</v>
          </cell>
          <cell r="BM85" t="str">
            <v>No</v>
          </cell>
          <cell r="BN85" t="str">
            <v>SCAService (other than L-Band/ Retail VOIP)No</v>
          </cell>
          <cell r="BO85" t="str">
            <v>SCANo</v>
          </cell>
          <cell r="BP85" t="str">
            <v>SCAMaritimeNo</v>
          </cell>
          <cell r="BQ85" t="str">
            <v>SCAService (other than L-Band/ Retail VOIP)MaritimeNo</v>
          </cell>
        </row>
        <row r="86">
          <cell r="A86" t="str">
            <v>SCA</v>
          </cell>
          <cell r="B86" t="str">
            <v>Service (other than L-Band/ Retail VOIP)</v>
          </cell>
          <cell r="C86" t="str">
            <v/>
          </cell>
          <cell r="D86" t="str">
            <v/>
          </cell>
          <cell r="E86" t="str">
            <v>No</v>
          </cell>
          <cell r="F86" t="str">
            <v>Maritime</v>
          </cell>
          <cell r="G86" t="str">
            <v>Maritime</v>
          </cell>
          <cell r="H86" t="str">
            <v>MARITIME</v>
          </cell>
          <cell r="J86" t="str">
            <v>ASIX Afghanistan</v>
          </cell>
          <cell r="K86" t="str">
            <v>SCA10086</v>
          </cell>
          <cell r="L86" t="str">
            <v>AF-KBL-HUB-AS5-QUIC01</v>
          </cell>
          <cell r="P86">
            <v>19000</v>
          </cell>
          <cell r="Q86">
            <v>19000</v>
          </cell>
          <cell r="R86">
            <v>0</v>
          </cell>
          <cell r="T86">
            <v>19000</v>
          </cell>
          <cell r="AB86">
            <v>19000</v>
          </cell>
          <cell r="AC86">
            <v>0</v>
          </cell>
          <cell r="AE86">
            <v>19000</v>
          </cell>
          <cell r="AJ86">
            <v>0</v>
          </cell>
          <cell r="AK86">
            <v>-19000</v>
          </cell>
          <cell r="AM86">
            <v>19000</v>
          </cell>
          <cell r="AR86">
            <v>0</v>
          </cell>
          <cell r="AS86">
            <v>-19000</v>
          </cell>
          <cell r="BI86" t="str">
            <v>Service (other than L-Band/ Retail VOIP)No</v>
          </cell>
          <cell r="BJ86" t="str">
            <v>Service (other than L-Band/ Retail VOIP)No</v>
          </cell>
          <cell r="BK86" t="str">
            <v>MaritimeNo</v>
          </cell>
          <cell r="BL86" t="str">
            <v>No</v>
          </cell>
          <cell r="BM86" t="str">
            <v>No</v>
          </cell>
          <cell r="BN86" t="str">
            <v>SCAService (other than L-Band/ Retail VOIP)No</v>
          </cell>
          <cell r="BO86" t="str">
            <v>SCANo</v>
          </cell>
          <cell r="BP86" t="str">
            <v>SCAMaritimeNo</v>
          </cell>
          <cell r="BQ86" t="str">
            <v>SCAService (other than L-Band/ Retail VOIP)MaritimeNo</v>
          </cell>
        </row>
        <row r="87">
          <cell r="A87" t="str">
            <v>SCA</v>
          </cell>
          <cell r="B87" t="str">
            <v>Service (other than L-Band/ Retail VOIP)</v>
          </cell>
          <cell r="C87" t="str">
            <v/>
          </cell>
          <cell r="D87" t="str">
            <v/>
          </cell>
          <cell r="E87" t="str">
            <v>No</v>
          </cell>
          <cell r="F87" t="str">
            <v>Maritime</v>
          </cell>
          <cell r="G87" t="str">
            <v>Maritime</v>
          </cell>
          <cell r="H87" t="str">
            <v>MARITIME</v>
          </cell>
          <cell r="J87" t="str">
            <v>ASIX Afghanistan</v>
          </cell>
          <cell r="K87" t="str">
            <v>SCA10087</v>
          </cell>
          <cell r="L87" t="str">
            <v>N/A</v>
          </cell>
          <cell r="P87">
            <v>600</v>
          </cell>
          <cell r="Q87">
            <v>600</v>
          </cell>
          <cell r="R87">
            <v>0</v>
          </cell>
          <cell r="T87">
            <v>600</v>
          </cell>
          <cell r="AB87">
            <v>600</v>
          </cell>
          <cell r="AC87">
            <v>0</v>
          </cell>
          <cell r="AE87">
            <v>600</v>
          </cell>
          <cell r="AJ87">
            <v>0</v>
          </cell>
          <cell r="AK87">
            <v>-600</v>
          </cell>
          <cell r="AM87">
            <v>600</v>
          </cell>
          <cell r="AR87">
            <v>0</v>
          </cell>
          <cell r="AS87">
            <v>-600</v>
          </cell>
          <cell r="BI87" t="str">
            <v>Service (other than L-Band/ Retail VOIP)No</v>
          </cell>
          <cell r="BJ87" t="str">
            <v>Service (other than L-Band/ Retail VOIP)No</v>
          </cell>
          <cell r="BK87" t="str">
            <v>MaritimeNo</v>
          </cell>
          <cell r="BL87" t="str">
            <v>No</v>
          </cell>
          <cell r="BM87" t="str">
            <v>No</v>
          </cell>
          <cell r="BN87" t="str">
            <v>SCAService (other than L-Band/ Retail VOIP)No</v>
          </cell>
          <cell r="BO87" t="str">
            <v>SCANo</v>
          </cell>
          <cell r="BP87" t="str">
            <v>SCAMaritimeNo</v>
          </cell>
          <cell r="BQ87" t="str">
            <v>SCAService (other than L-Band/ Retail VOIP)MaritimeNo</v>
          </cell>
        </row>
        <row r="88">
          <cell r="A88" t="str">
            <v>SCA</v>
          </cell>
          <cell r="B88" t="str">
            <v>Service (other than L-Band/ Retail VOIP)</v>
          </cell>
          <cell r="C88" t="str">
            <v/>
          </cell>
          <cell r="D88" t="str">
            <v/>
          </cell>
          <cell r="E88" t="str">
            <v>No</v>
          </cell>
          <cell r="F88" t="str">
            <v>Maritime</v>
          </cell>
          <cell r="G88" t="str">
            <v>Maritime</v>
          </cell>
          <cell r="H88" t="str">
            <v>MARITIME</v>
          </cell>
          <cell r="J88" t="str">
            <v>ASIX Afghanistan</v>
          </cell>
          <cell r="K88" t="str">
            <v>SCA10088</v>
          </cell>
          <cell r="L88" t="str">
            <v>iDirect Kabul Hub (ABS-7)</v>
          </cell>
          <cell r="P88">
            <v>11250</v>
          </cell>
          <cell r="Q88">
            <v>11250</v>
          </cell>
          <cell r="R88">
            <v>0</v>
          </cell>
          <cell r="T88">
            <v>11250</v>
          </cell>
          <cell r="AB88">
            <v>11250</v>
          </cell>
          <cell r="AC88">
            <v>0</v>
          </cell>
          <cell r="AE88">
            <v>11250</v>
          </cell>
          <cell r="AJ88">
            <v>0</v>
          </cell>
          <cell r="AK88">
            <v>-11250</v>
          </cell>
          <cell r="AM88">
            <v>11250</v>
          </cell>
          <cell r="AR88">
            <v>0</v>
          </cell>
          <cell r="AS88">
            <v>-11250</v>
          </cell>
          <cell r="BI88" t="str">
            <v>Service (other than L-Band/ Retail VOIP)No</v>
          </cell>
          <cell r="BJ88" t="str">
            <v>Service (other than L-Band/ Retail VOIP)No</v>
          </cell>
          <cell r="BK88" t="str">
            <v>MaritimeNo</v>
          </cell>
          <cell r="BL88" t="str">
            <v>No</v>
          </cell>
          <cell r="BM88" t="str">
            <v>No</v>
          </cell>
          <cell r="BN88" t="str">
            <v>SCAService (other than L-Band/ Retail VOIP)No</v>
          </cell>
          <cell r="BO88" t="str">
            <v>SCANo</v>
          </cell>
          <cell r="BP88" t="str">
            <v>SCAMaritimeNo</v>
          </cell>
          <cell r="BQ88" t="str">
            <v>SCAService (other than L-Band/ Retail VOIP)MaritimeNo</v>
          </cell>
        </row>
        <row r="89">
          <cell r="A89" t="str">
            <v>SCA</v>
          </cell>
          <cell r="B89" t="str">
            <v>Service (other than L-Band/ Retail VOIP)</v>
          </cell>
          <cell r="C89" t="str">
            <v/>
          </cell>
          <cell r="D89" t="str">
            <v/>
          </cell>
          <cell r="E89" t="str">
            <v>No</v>
          </cell>
          <cell r="F89" t="str">
            <v>Maritime</v>
          </cell>
          <cell r="G89" t="str">
            <v>Maritime</v>
          </cell>
          <cell r="H89" t="str">
            <v>MARITIME</v>
          </cell>
          <cell r="J89" t="str">
            <v>ASIX Afghanistan</v>
          </cell>
          <cell r="K89" t="str">
            <v>SCA10089</v>
          </cell>
          <cell r="L89" t="str">
            <v>iDirect Kabul Hub (ABS-7)</v>
          </cell>
          <cell r="P89">
            <v>4500</v>
          </cell>
          <cell r="Q89">
            <v>4500</v>
          </cell>
          <cell r="R89">
            <v>0</v>
          </cell>
          <cell r="T89">
            <v>4500</v>
          </cell>
          <cell r="AB89">
            <v>4500</v>
          </cell>
          <cell r="AC89">
            <v>0</v>
          </cell>
          <cell r="AE89">
            <v>4500</v>
          </cell>
          <cell r="AJ89">
            <v>0</v>
          </cell>
          <cell r="AK89">
            <v>-4500</v>
          </cell>
          <cell r="AM89">
            <v>4500</v>
          </cell>
          <cell r="AR89">
            <v>0</v>
          </cell>
          <cell r="AS89">
            <v>-4500</v>
          </cell>
          <cell r="BI89" t="str">
            <v>Service (other than L-Band/ Retail VOIP)No</v>
          </cell>
          <cell r="BJ89" t="str">
            <v>Service (other than L-Band/ Retail VOIP)No</v>
          </cell>
          <cell r="BK89" t="str">
            <v>MaritimeNo</v>
          </cell>
          <cell r="BL89" t="str">
            <v>No</v>
          </cell>
          <cell r="BM89" t="str">
            <v>No</v>
          </cell>
          <cell r="BN89" t="str">
            <v>SCAService (other than L-Band/ Retail VOIP)No</v>
          </cell>
          <cell r="BO89" t="str">
            <v>SCANo</v>
          </cell>
          <cell r="BP89" t="str">
            <v>SCAMaritimeNo</v>
          </cell>
          <cell r="BQ89" t="str">
            <v>SCAService (other than L-Band/ Retail VOIP)MaritimeNo</v>
          </cell>
        </row>
        <row r="90">
          <cell r="A90" t="str">
            <v>SCA</v>
          </cell>
          <cell r="B90" t="str">
            <v>Service (other than L-Band/ Retail VOIP)</v>
          </cell>
          <cell r="C90" t="str">
            <v/>
          </cell>
          <cell r="D90" t="str">
            <v/>
          </cell>
          <cell r="E90" t="str">
            <v>No</v>
          </cell>
          <cell r="F90" t="str">
            <v>Maritime</v>
          </cell>
          <cell r="G90" t="str">
            <v>Maritime</v>
          </cell>
          <cell r="H90" t="str">
            <v>MARITIME</v>
          </cell>
          <cell r="J90" t="str">
            <v>ASIX Afghanistan</v>
          </cell>
          <cell r="K90" t="str">
            <v>SCA10090</v>
          </cell>
          <cell r="L90" t="str">
            <v>iDirect Kabul Hub (ABS-7)</v>
          </cell>
          <cell r="P90">
            <v>2250</v>
          </cell>
          <cell r="Q90">
            <v>2250</v>
          </cell>
          <cell r="R90">
            <v>0</v>
          </cell>
          <cell r="T90">
            <v>2250</v>
          </cell>
          <cell r="AB90">
            <v>2250</v>
          </cell>
          <cell r="AC90">
            <v>0</v>
          </cell>
          <cell r="AE90">
            <v>2250</v>
          </cell>
          <cell r="AJ90">
            <v>0</v>
          </cell>
          <cell r="AK90">
            <v>-2250</v>
          </cell>
          <cell r="AM90">
            <v>2250</v>
          </cell>
          <cell r="AR90">
            <v>0</v>
          </cell>
          <cell r="AS90">
            <v>-2250</v>
          </cell>
          <cell r="BI90" t="str">
            <v>Service (other than L-Band/ Retail VOIP)No</v>
          </cell>
          <cell r="BJ90" t="str">
            <v>Service (other than L-Band/ Retail VOIP)No</v>
          </cell>
          <cell r="BK90" t="str">
            <v>MaritimeNo</v>
          </cell>
          <cell r="BL90" t="str">
            <v>No</v>
          </cell>
          <cell r="BM90" t="str">
            <v>No</v>
          </cell>
          <cell r="BN90" t="str">
            <v>SCAService (other than L-Band/ Retail VOIP)No</v>
          </cell>
          <cell r="BO90" t="str">
            <v>SCANo</v>
          </cell>
          <cell r="BP90" t="str">
            <v>SCAMaritimeNo</v>
          </cell>
          <cell r="BQ90" t="str">
            <v>SCAService (other than L-Band/ Retail VOIP)MaritimeNo</v>
          </cell>
        </row>
        <row r="91">
          <cell r="A91" t="str">
            <v>SCA</v>
          </cell>
          <cell r="B91" t="str">
            <v>Service (other than L-Band/ Retail VOIP)</v>
          </cell>
          <cell r="C91" t="str">
            <v/>
          </cell>
          <cell r="D91" t="str">
            <v/>
          </cell>
          <cell r="E91" t="str">
            <v>No</v>
          </cell>
          <cell r="F91" t="str">
            <v>Maritime</v>
          </cell>
          <cell r="G91" t="str">
            <v>Maritime</v>
          </cell>
          <cell r="H91" t="str">
            <v>MARITIME</v>
          </cell>
          <cell r="J91" t="str">
            <v>ASIX Afghanistan</v>
          </cell>
          <cell r="K91" t="str">
            <v>SCA10091</v>
          </cell>
          <cell r="L91" t="str">
            <v>iDirect Kabul Hub (ABS-7)</v>
          </cell>
          <cell r="P91">
            <v>7200</v>
          </cell>
          <cell r="Q91">
            <v>7200</v>
          </cell>
          <cell r="R91">
            <v>0</v>
          </cell>
          <cell r="T91">
            <v>7200</v>
          </cell>
          <cell r="AB91">
            <v>7200</v>
          </cell>
          <cell r="AC91">
            <v>0</v>
          </cell>
          <cell r="AE91">
            <v>7200</v>
          </cell>
          <cell r="AJ91">
            <v>0</v>
          </cell>
          <cell r="AK91">
            <v>-7200</v>
          </cell>
          <cell r="AM91">
            <v>7200</v>
          </cell>
          <cell r="AR91">
            <v>0</v>
          </cell>
          <cell r="AS91">
            <v>-7200</v>
          </cell>
          <cell r="BI91" t="str">
            <v>Service (other than L-Band/ Retail VOIP)No</v>
          </cell>
          <cell r="BJ91" t="str">
            <v>Service (other than L-Band/ Retail VOIP)No</v>
          </cell>
          <cell r="BK91" t="str">
            <v>MaritimeNo</v>
          </cell>
          <cell r="BL91" t="str">
            <v>No</v>
          </cell>
          <cell r="BM91" t="str">
            <v>No</v>
          </cell>
          <cell r="BN91" t="str">
            <v>SCAService (other than L-Band/ Retail VOIP)No</v>
          </cell>
          <cell r="BO91" t="str">
            <v>SCANo</v>
          </cell>
          <cell r="BP91" t="str">
            <v>SCAMaritimeNo</v>
          </cell>
          <cell r="BQ91" t="str">
            <v>SCAService (other than L-Band/ Retail VOIP)MaritimeNo</v>
          </cell>
        </row>
        <row r="92">
          <cell r="A92" t="str">
            <v>SCA</v>
          </cell>
          <cell r="B92" t="str">
            <v>Service (other than L-Band/ Retail VOIP)</v>
          </cell>
          <cell r="C92" t="str">
            <v/>
          </cell>
          <cell r="D92" t="str">
            <v/>
          </cell>
          <cell r="E92" t="str">
            <v>No</v>
          </cell>
          <cell r="F92" t="str">
            <v>Maritime</v>
          </cell>
          <cell r="G92" t="str">
            <v>Maritime</v>
          </cell>
          <cell r="H92" t="str">
            <v>MARITIME</v>
          </cell>
          <cell r="J92" t="str">
            <v>ASIX Afghanistan</v>
          </cell>
          <cell r="K92" t="str">
            <v>SCA10092</v>
          </cell>
          <cell r="L92" t="str">
            <v>MM-RGN-QUIC-D68328</v>
          </cell>
          <cell r="P92">
            <v>1930</v>
          </cell>
          <cell r="Q92">
            <v>1930</v>
          </cell>
          <cell r="R92">
            <v>0</v>
          </cell>
          <cell r="T92">
            <v>1930</v>
          </cell>
          <cell r="AB92">
            <v>1930</v>
          </cell>
          <cell r="AC92">
            <v>0</v>
          </cell>
          <cell r="AE92">
            <v>1930</v>
          </cell>
          <cell r="AJ92">
            <v>0</v>
          </cell>
          <cell r="AK92">
            <v>-1930</v>
          </cell>
          <cell r="AM92">
            <v>1930</v>
          </cell>
          <cell r="AR92">
            <v>0</v>
          </cell>
          <cell r="AS92">
            <v>-1930</v>
          </cell>
          <cell r="BI92" t="str">
            <v>Service (other than L-Band/ Retail VOIP)No</v>
          </cell>
          <cell r="BJ92" t="str">
            <v>Service (other than L-Band/ Retail VOIP)No</v>
          </cell>
          <cell r="BK92" t="str">
            <v>MaritimeNo</v>
          </cell>
          <cell r="BL92" t="str">
            <v>No</v>
          </cell>
          <cell r="BM92" t="str">
            <v>No</v>
          </cell>
          <cell r="BN92" t="str">
            <v>SCAService (other than L-Band/ Retail VOIP)No</v>
          </cell>
          <cell r="BO92" t="str">
            <v>SCANo</v>
          </cell>
          <cell r="BP92" t="str">
            <v>SCAMaritimeNo</v>
          </cell>
          <cell r="BQ92" t="str">
            <v>SCAService (other than L-Band/ Retail VOIP)MaritimeNo</v>
          </cell>
        </row>
        <row r="93">
          <cell r="A93" t="str">
            <v>SCA</v>
          </cell>
          <cell r="B93" t="str">
            <v>Service (other than L-Band/ Retail VOIP)</v>
          </cell>
          <cell r="C93" t="str">
            <v/>
          </cell>
          <cell r="D93" t="str">
            <v/>
          </cell>
          <cell r="E93" t="str">
            <v>No</v>
          </cell>
          <cell r="F93" t="str">
            <v>Maritime</v>
          </cell>
          <cell r="G93" t="str">
            <v>Maritime</v>
          </cell>
          <cell r="H93" t="str">
            <v>MARITIME</v>
          </cell>
          <cell r="J93" t="str">
            <v>ASIX Afghanistan</v>
          </cell>
          <cell r="K93" t="str">
            <v>SCA10093</v>
          </cell>
          <cell r="L93" t="str">
            <v>AF-KBL-QUIC-D133529</v>
          </cell>
          <cell r="P93">
            <v>1300</v>
          </cell>
          <cell r="Q93">
            <v>1300</v>
          </cell>
          <cell r="R93">
            <v>0</v>
          </cell>
          <cell r="T93">
            <v>1300</v>
          </cell>
          <cell r="AB93">
            <v>1300</v>
          </cell>
          <cell r="AC93">
            <v>0</v>
          </cell>
          <cell r="AE93">
            <v>1300</v>
          </cell>
          <cell r="AJ93">
            <v>0</v>
          </cell>
          <cell r="AK93">
            <v>-1300</v>
          </cell>
          <cell r="AM93">
            <v>1300</v>
          </cell>
          <cell r="AR93">
            <v>0</v>
          </cell>
          <cell r="AS93">
            <v>-1300</v>
          </cell>
          <cell r="BI93" t="str">
            <v>Service (other than L-Band/ Retail VOIP)No</v>
          </cell>
          <cell r="BJ93" t="str">
            <v>Service (other than L-Band/ Retail VOIP)No</v>
          </cell>
          <cell r="BK93" t="str">
            <v>MaritimeNo</v>
          </cell>
          <cell r="BL93" t="str">
            <v>No</v>
          </cell>
          <cell r="BM93" t="str">
            <v>No</v>
          </cell>
          <cell r="BN93" t="str">
            <v>SCAService (other than L-Band/ Retail VOIP)No</v>
          </cell>
          <cell r="BO93" t="str">
            <v>SCANo</v>
          </cell>
          <cell r="BP93" t="str">
            <v>SCAMaritimeNo</v>
          </cell>
          <cell r="BQ93" t="str">
            <v>SCAService (other than L-Band/ Retail VOIP)MaritimeNo</v>
          </cell>
        </row>
        <row r="94">
          <cell r="A94" t="str">
            <v>SCA</v>
          </cell>
          <cell r="B94" t="str">
            <v>Service (other than L-Band/ Retail VOIP)</v>
          </cell>
          <cell r="C94" t="str">
            <v/>
          </cell>
          <cell r="D94" t="str">
            <v/>
          </cell>
          <cell r="E94" t="str">
            <v>No</v>
          </cell>
          <cell r="F94" t="str">
            <v>Maritime</v>
          </cell>
          <cell r="G94" t="str">
            <v>Maritime</v>
          </cell>
          <cell r="H94" t="str">
            <v>MARITIME</v>
          </cell>
          <cell r="J94" t="str">
            <v>ASIX Afghanistan</v>
          </cell>
          <cell r="K94" t="str">
            <v>SCA10094</v>
          </cell>
          <cell r="L94" t="str">
            <v>AF-KBL-QUIC-D60454</v>
          </cell>
          <cell r="P94">
            <v>1750</v>
          </cell>
          <cell r="Q94">
            <v>1750</v>
          </cell>
          <cell r="R94">
            <v>0</v>
          </cell>
          <cell r="T94">
            <v>1750</v>
          </cell>
          <cell r="AB94">
            <v>1750</v>
          </cell>
          <cell r="AC94">
            <v>0</v>
          </cell>
          <cell r="AE94">
            <v>1750</v>
          </cell>
          <cell r="AJ94">
            <v>0</v>
          </cell>
          <cell r="AK94">
            <v>-1750</v>
          </cell>
          <cell r="AM94">
            <v>1750</v>
          </cell>
          <cell r="AR94">
            <v>0</v>
          </cell>
          <cell r="AS94">
            <v>-1750</v>
          </cell>
          <cell r="BI94" t="str">
            <v>Service (other than L-Band/ Retail VOIP)No</v>
          </cell>
          <cell r="BJ94" t="str">
            <v>Service (other than L-Band/ Retail VOIP)No</v>
          </cell>
          <cell r="BK94" t="str">
            <v>MaritimeNo</v>
          </cell>
          <cell r="BL94" t="str">
            <v>No</v>
          </cell>
          <cell r="BM94" t="str">
            <v>No</v>
          </cell>
          <cell r="BN94" t="str">
            <v>SCAService (other than L-Band/ Retail VOIP)No</v>
          </cell>
          <cell r="BO94" t="str">
            <v>SCANo</v>
          </cell>
          <cell r="BP94" t="str">
            <v>SCAMaritimeNo</v>
          </cell>
          <cell r="BQ94" t="str">
            <v>SCAService (other than L-Band/ Retail VOIP)MaritimeNo</v>
          </cell>
        </row>
        <row r="95">
          <cell r="A95" t="str">
            <v>SCA</v>
          </cell>
          <cell r="B95" t="str">
            <v>Service (other than L-Band/ Retail VOIP)</v>
          </cell>
          <cell r="C95" t="str">
            <v/>
          </cell>
          <cell r="D95" t="str">
            <v/>
          </cell>
          <cell r="E95" t="str">
            <v>No</v>
          </cell>
          <cell r="F95" t="str">
            <v>Maritime</v>
          </cell>
          <cell r="G95" t="str">
            <v>Maritime</v>
          </cell>
          <cell r="H95" t="str">
            <v>MARITIME</v>
          </cell>
          <cell r="J95" t="str">
            <v>ASIX Afghanistan</v>
          </cell>
          <cell r="K95" t="str">
            <v>SCA10095</v>
          </cell>
          <cell r="L95" t="str">
            <v>AF-KBL-QUIC-D063665</v>
          </cell>
          <cell r="P95">
            <v>924</v>
          </cell>
          <cell r="Q95">
            <v>924</v>
          </cell>
          <cell r="R95">
            <v>0</v>
          </cell>
          <cell r="T95">
            <v>924</v>
          </cell>
          <cell r="AB95">
            <v>924</v>
          </cell>
          <cell r="AC95">
            <v>0</v>
          </cell>
          <cell r="AE95">
            <v>924</v>
          </cell>
          <cell r="AJ95">
            <v>0</v>
          </cell>
          <cell r="AK95">
            <v>-924</v>
          </cell>
          <cell r="AM95">
            <v>924</v>
          </cell>
          <cell r="AR95">
            <v>0</v>
          </cell>
          <cell r="AS95">
            <v>-924</v>
          </cell>
          <cell r="BI95" t="str">
            <v>Service (other than L-Band/ Retail VOIP)No</v>
          </cell>
          <cell r="BJ95" t="str">
            <v>Service (other than L-Band/ Retail VOIP)No</v>
          </cell>
          <cell r="BK95" t="str">
            <v>MaritimeNo</v>
          </cell>
          <cell r="BL95" t="str">
            <v>No</v>
          </cell>
          <cell r="BM95" t="str">
            <v>No</v>
          </cell>
          <cell r="BN95" t="str">
            <v>SCAService (other than L-Band/ Retail VOIP)No</v>
          </cell>
          <cell r="BO95" t="str">
            <v>SCANo</v>
          </cell>
          <cell r="BP95" t="str">
            <v>SCAMaritimeNo</v>
          </cell>
          <cell r="BQ95" t="str">
            <v>SCAService (other than L-Band/ Retail VOIP)MaritimeNo</v>
          </cell>
        </row>
        <row r="96">
          <cell r="A96" t="str">
            <v>SCA</v>
          </cell>
          <cell r="B96" t="str">
            <v>Service (other than L-Band/ Retail VOIP)</v>
          </cell>
          <cell r="C96" t="str">
            <v/>
          </cell>
          <cell r="D96" t="str">
            <v/>
          </cell>
          <cell r="E96" t="str">
            <v>No</v>
          </cell>
          <cell r="F96" t="str">
            <v>Maritime</v>
          </cell>
          <cell r="G96" t="str">
            <v>Maritime</v>
          </cell>
          <cell r="H96" t="str">
            <v>MARITIME</v>
          </cell>
          <cell r="J96" t="str">
            <v>ASIX Afghanistan</v>
          </cell>
          <cell r="K96" t="str">
            <v>SCA10096</v>
          </cell>
          <cell r="L96" t="str">
            <v>AF-KBL-QUIC-D047814</v>
          </cell>
          <cell r="P96">
            <v>924</v>
          </cell>
          <cell r="Q96">
            <v>924</v>
          </cell>
          <cell r="R96">
            <v>0</v>
          </cell>
          <cell r="T96">
            <v>924</v>
          </cell>
          <cell r="AB96">
            <v>924</v>
          </cell>
          <cell r="AC96">
            <v>0</v>
          </cell>
          <cell r="AE96">
            <v>924</v>
          </cell>
          <cell r="AJ96">
            <v>0</v>
          </cell>
          <cell r="AK96">
            <v>-924</v>
          </cell>
          <cell r="AM96">
            <v>924</v>
          </cell>
          <cell r="AR96">
            <v>0</v>
          </cell>
          <cell r="AS96">
            <v>-924</v>
          </cell>
          <cell r="BI96" t="str">
            <v>Service (other than L-Band/ Retail VOIP)No</v>
          </cell>
          <cell r="BJ96" t="str">
            <v>Service (other than L-Band/ Retail VOIP)No</v>
          </cell>
          <cell r="BK96" t="str">
            <v>MaritimeNo</v>
          </cell>
          <cell r="BL96" t="str">
            <v>No</v>
          </cell>
          <cell r="BM96" t="str">
            <v>No</v>
          </cell>
          <cell r="BN96" t="str">
            <v>SCAService (other than L-Band/ Retail VOIP)No</v>
          </cell>
          <cell r="BO96" t="str">
            <v>SCANo</v>
          </cell>
          <cell r="BP96" t="str">
            <v>SCAMaritimeNo</v>
          </cell>
          <cell r="BQ96" t="str">
            <v>SCAService (other than L-Band/ Retail VOIP)MaritimeNo</v>
          </cell>
        </row>
        <row r="97">
          <cell r="A97" t="str">
            <v>SCA</v>
          </cell>
          <cell r="B97" t="str">
            <v>Service (other than L-Band/ Retail VOIP)</v>
          </cell>
          <cell r="C97" t="str">
            <v/>
          </cell>
          <cell r="D97" t="str">
            <v/>
          </cell>
          <cell r="E97" t="str">
            <v>No</v>
          </cell>
          <cell r="F97" t="str">
            <v>Maritime</v>
          </cell>
          <cell r="G97" t="str">
            <v>Maritime</v>
          </cell>
          <cell r="H97" t="str">
            <v>MARITIME</v>
          </cell>
          <cell r="J97" t="str">
            <v>ASIX Afghanistan</v>
          </cell>
          <cell r="K97" t="str">
            <v>SCA10097</v>
          </cell>
          <cell r="L97" t="str">
            <v>AF-KBL-QUIC-D048863</v>
          </cell>
          <cell r="P97">
            <v>1900</v>
          </cell>
          <cell r="Q97">
            <v>1900</v>
          </cell>
          <cell r="R97">
            <v>0</v>
          </cell>
          <cell r="T97">
            <v>1900</v>
          </cell>
          <cell r="AB97">
            <v>1900</v>
          </cell>
          <cell r="AC97">
            <v>0</v>
          </cell>
          <cell r="AE97">
            <v>1900</v>
          </cell>
          <cell r="AJ97">
            <v>0</v>
          </cell>
          <cell r="AK97">
            <v>-1900</v>
          </cell>
          <cell r="AM97">
            <v>1900</v>
          </cell>
          <cell r="AR97">
            <v>0</v>
          </cell>
          <cell r="AS97">
            <v>-1900</v>
          </cell>
          <cell r="BI97" t="str">
            <v>Service (other than L-Band/ Retail VOIP)No</v>
          </cell>
          <cell r="BJ97" t="str">
            <v>Service (other than L-Band/ Retail VOIP)No</v>
          </cell>
          <cell r="BK97" t="str">
            <v>MaritimeNo</v>
          </cell>
          <cell r="BL97" t="str">
            <v>No</v>
          </cell>
          <cell r="BM97" t="str">
            <v>No</v>
          </cell>
          <cell r="BN97" t="str">
            <v>SCAService (other than L-Band/ Retail VOIP)No</v>
          </cell>
          <cell r="BO97" t="str">
            <v>SCANo</v>
          </cell>
          <cell r="BP97" t="str">
            <v>SCAMaritimeNo</v>
          </cell>
          <cell r="BQ97" t="str">
            <v>SCAService (other than L-Band/ Retail VOIP)MaritimeNo</v>
          </cell>
        </row>
        <row r="98">
          <cell r="A98" t="str">
            <v>SCA</v>
          </cell>
          <cell r="B98" t="str">
            <v>Service (other than L-Band/ Retail VOIP)</v>
          </cell>
          <cell r="C98" t="str">
            <v/>
          </cell>
          <cell r="D98" t="str">
            <v/>
          </cell>
          <cell r="E98" t="str">
            <v>No</v>
          </cell>
          <cell r="F98" t="str">
            <v>Maritime</v>
          </cell>
          <cell r="G98" t="str">
            <v>Maritime</v>
          </cell>
          <cell r="H98" t="str">
            <v>MARITIME</v>
          </cell>
          <cell r="J98" t="str">
            <v>ASIX Afghanistan</v>
          </cell>
          <cell r="K98" t="str">
            <v>SCA10098</v>
          </cell>
          <cell r="L98" t="str">
            <v>AF-KBL-QUIC-D60470</v>
          </cell>
          <cell r="P98">
            <v>1900</v>
          </cell>
          <cell r="Q98">
            <v>1900</v>
          </cell>
          <cell r="R98">
            <v>0</v>
          </cell>
          <cell r="T98">
            <v>1900</v>
          </cell>
          <cell r="AB98">
            <v>1900</v>
          </cell>
          <cell r="AC98">
            <v>0</v>
          </cell>
          <cell r="AE98">
            <v>1900</v>
          </cell>
          <cell r="AJ98">
            <v>0</v>
          </cell>
          <cell r="AK98">
            <v>-1900</v>
          </cell>
          <cell r="AM98">
            <v>1900</v>
          </cell>
          <cell r="AR98">
            <v>0</v>
          </cell>
          <cell r="AS98">
            <v>-1900</v>
          </cell>
          <cell r="BI98" t="str">
            <v>Service (other than L-Band/ Retail VOIP)No</v>
          </cell>
          <cell r="BJ98" t="str">
            <v>Service (other than L-Band/ Retail VOIP)No</v>
          </cell>
          <cell r="BK98" t="str">
            <v>MaritimeNo</v>
          </cell>
          <cell r="BL98" t="str">
            <v>No</v>
          </cell>
          <cell r="BM98" t="str">
            <v>No</v>
          </cell>
          <cell r="BN98" t="str">
            <v>SCAService (other than L-Band/ Retail VOIP)No</v>
          </cell>
          <cell r="BO98" t="str">
            <v>SCANo</v>
          </cell>
          <cell r="BP98" t="str">
            <v>SCAMaritimeNo</v>
          </cell>
          <cell r="BQ98" t="str">
            <v>SCAService (other than L-Band/ Retail VOIP)MaritimeNo</v>
          </cell>
        </row>
        <row r="99">
          <cell r="A99" t="str">
            <v>SCA</v>
          </cell>
          <cell r="B99" t="str">
            <v>Service (other than L-Band/ Retail VOIP)</v>
          </cell>
          <cell r="C99" t="str">
            <v/>
          </cell>
          <cell r="D99" t="str">
            <v/>
          </cell>
          <cell r="E99" t="str">
            <v>No</v>
          </cell>
          <cell r="F99" t="str">
            <v>Maritime</v>
          </cell>
          <cell r="G99" t="str">
            <v>Maritime</v>
          </cell>
          <cell r="H99" t="str">
            <v>MARITIME</v>
          </cell>
          <cell r="J99" t="str">
            <v>ASIX Afghanistan</v>
          </cell>
          <cell r="K99" t="str">
            <v>SCA10099</v>
          </cell>
          <cell r="L99" t="str">
            <v>AF-KBL-QUIC-D63894</v>
          </cell>
          <cell r="P99">
            <v>1350</v>
          </cell>
          <cell r="Q99">
            <v>1350</v>
          </cell>
          <cell r="R99">
            <v>0</v>
          </cell>
          <cell r="T99">
            <v>1350</v>
          </cell>
          <cell r="AB99">
            <v>1350</v>
          </cell>
          <cell r="AC99">
            <v>0</v>
          </cell>
          <cell r="AE99">
            <v>1350</v>
          </cell>
          <cell r="AJ99">
            <v>0</v>
          </cell>
          <cell r="AK99">
            <v>-1350</v>
          </cell>
          <cell r="AM99">
            <v>1350</v>
          </cell>
          <cell r="AR99">
            <v>0</v>
          </cell>
          <cell r="AS99">
            <v>-1350</v>
          </cell>
          <cell r="BI99" t="str">
            <v>Service (other than L-Band/ Retail VOIP)No</v>
          </cell>
          <cell r="BJ99" t="str">
            <v>Service (other than L-Band/ Retail VOIP)No</v>
          </cell>
          <cell r="BK99" t="str">
            <v>MaritimeNo</v>
          </cell>
          <cell r="BL99" t="str">
            <v>No</v>
          </cell>
          <cell r="BM99" t="str">
            <v>No</v>
          </cell>
          <cell r="BN99" t="str">
            <v>SCAService (other than L-Band/ Retail VOIP)No</v>
          </cell>
          <cell r="BO99" t="str">
            <v>SCANo</v>
          </cell>
          <cell r="BP99" t="str">
            <v>SCAMaritimeNo</v>
          </cell>
          <cell r="BQ99" t="str">
            <v>SCAService (other than L-Band/ Retail VOIP)MaritimeNo</v>
          </cell>
        </row>
        <row r="100">
          <cell r="A100" t="str">
            <v>SCA</v>
          </cell>
          <cell r="B100" t="str">
            <v>Service (other than L-Band/ Retail VOIP)</v>
          </cell>
          <cell r="C100" t="str">
            <v/>
          </cell>
          <cell r="D100" t="str">
            <v/>
          </cell>
          <cell r="E100" t="str">
            <v>No</v>
          </cell>
          <cell r="F100" t="str">
            <v>Maritime</v>
          </cell>
          <cell r="G100" t="str">
            <v>Maritime</v>
          </cell>
          <cell r="H100" t="str">
            <v>MARITIME</v>
          </cell>
          <cell r="J100" t="str">
            <v>ASIX Afghanistan</v>
          </cell>
          <cell r="K100" t="str">
            <v>SCA10100</v>
          </cell>
          <cell r="L100" t="str">
            <v>AF-KBL-QUIC-D099238</v>
          </cell>
          <cell r="P100">
            <v>1400</v>
          </cell>
          <cell r="Q100">
            <v>1400</v>
          </cell>
          <cell r="R100">
            <v>0</v>
          </cell>
          <cell r="T100">
            <v>1400</v>
          </cell>
          <cell r="AB100">
            <v>1400</v>
          </cell>
          <cell r="AC100">
            <v>0</v>
          </cell>
          <cell r="AE100">
            <v>1400</v>
          </cell>
          <cell r="AJ100">
            <v>0</v>
          </cell>
          <cell r="AK100">
            <v>-1400</v>
          </cell>
          <cell r="AM100">
            <v>1400</v>
          </cell>
          <cell r="AR100">
            <v>0</v>
          </cell>
          <cell r="AS100">
            <v>-1400</v>
          </cell>
          <cell r="BI100" t="str">
            <v>Service (other than L-Band/ Retail VOIP)No</v>
          </cell>
          <cell r="BJ100" t="str">
            <v>Service (other than L-Band/ Retail VOIP)No</v>
          </cell>
          <cell r="BK100" t="str">
            <v>MaritimeNo</v>
          </cell>
          <cell r="BL100" t="str">
            <v>No</v>
          </cell>
          <cell r="BM100" t="str">
            <v>No</v>
          </cell>
          <cell r="BN100" t="str">
            <v>SCAService (other than L-Band/ Retail VOIP)No</v>
          </cell>
          <cell r="BO100" t="str">
            <v>SCANo</v>
          </cell>
          <cell r="BP100" t="str">
            <v>SCAMaritimeNo</v>
          </cell>
          <cell r="BQ100" t="str">
            <v>SCAService (other than L-Band/ Retail VOIP)MaritimeNo</v>
          </cell>
        </row>
        <row r="101">
          <cell r="A101" t="str">
            <v>SCA</v>
          </cell>
          <cell r="B101" t="str">
            <v>Service (other than L-Band/ Retail VOIP)</v>
          </cell>
          <cell r="C101" t="str">
            <v/>
          </cell>
          <cell r="D101" t="str">
            <v/>
          </cell>
          <cell r="E101" t="str">
            <v>No</v>
          </cell>
          <cell r="F101" t="str">
            <v>Maritime</v>
          </cell>
          <cell r="G101" t="str">
            <v>Maritime</v>
          </cell>
          <cell r="H101" t="str">
            <v>MARITIME</v>
          </cell>
          <cell r="J101" t="str">
            <v>ASIX Afghanistan</v>
          </cell>
          <cell r="K101" t="str">
            <v>SCA10101</v>
          </cell>
          <cell r="P101">
            <v>852</v>
          </cell>
          <cell r="Q101">
            <v>852</v>
          </cell>
          <cell r="R101">
            <v>0</v>
          </cell>
          <cell r="T101">
            <v>852</v>
          </cell>
          <cell r="AB101">
            <v>852</v>
          </cell>
          <cell r="AC101">
            <v>0</v>
          </cell>
          <cell r="AE101">
            <v>852</v>
          </cell>
          <cell r="AJ101">
            <v>0</v>
          </cell>
          <cell r="AK101">
            <v>-852</v>
          </cell>
          <cell r="AM101">
            <v>852</v>
          </cell>
          <cell r="AR101">
            <v>0</v>
          </cell>
          <cell r="AS101">
            <v>-852</v>
          </cell>
          <cell r="BI101" t="str">
            <v>Service (other than L-Band/ Retail VOIP)No</v>
          </cell>
          <cell r="BJ101" t="str">
            <v>Service (other than L-Band/ Retail VOIP)No</v>
          </cell>
          <cell r="BK101" t="str">
            <v>MaritimeNo</v>
          </cell>
          <cell r="BL101" t="str">
            <v>No</v>
          </cell>
          <cell r="BM101" t="str">
            <v>No</v>
          </cell>
          <cell r="BN101" t="str">
            <v>SCAService (other than L-Band/ Retail VOIP)No</v>
          </cell>
          <cell r="BO101" t="str">
            <v>SCANo</v>
          </cell>
          <cell r="BP101" t="str">
            <v>SCAMaritimeNo</v>
          </cell>
          <cell r="BQ101" t="str">
            <v>SCAService (other than L-Band/ Retail VOIP)MaritimeNo</v>
          </cell>
        </row>
        <row r="102">
          <cell r="A102" t="str">
            <v>SCA</v>
          </cell>
          <cell r="B102" t="str">
            <v>Service (other than L-Band/ Retail VOIP)</v>
          </cell>
          <cell r="C102" t="str">
            <v/>
          </cell>
          <cell r="D102" t="str">
            <v/>
          </cell>
          <cell r="E102" t="str">
            <v>No</v>
          </cell>
          <cell r="F102" t="str">
            <v>Maritime</v>
          </cell>
          <cell r="G102" t="str">
            <v>Maritime</v>
          </cell>
          <cell r="H102" t="str">
            <v>MARITIME</v>
          </cell>
          <cell r="J102" t="str">
            <v>ASIX Afghanistan</v>
          </cell>
          <cell r="K102" t="str">
            <v>SCA10102</v>
          </cell>
          <cell r="L102" t="str">
            <v>AF-KBL-QUIC-SC63</v>
          </cell>
          <cell r="P102">
            <v>1400</v>
          </cell>
          <cell r="Q102">
            <v>1400</v>
          </cell>
          <cell r="R102">
            <v>0</v>
          </cell>
          <cell r="T102">
            <v>1400</v>
          </cell>
          <cell r="Y102">
            <v>-1300</v>
          </cell>
          <cell r="Z102">
            <v>-1300</v>
          </cell>
          <cell r="AB102">
            <v>1400</v>
          </cell>
          <cell r="AC102">
            <v>2600</v>
          </cell>
          <cell r="AE102">
            <v>1400</v>
          </cell>
          <cell r="AJ102">
            <v>0</v>
          </cell>
          <cell r="AK102">
            <v>-1400</v>
          </cell>
          <cell r="AM102">
            <v>1400</v>
          </cell>
          <cell r="AR102">
            <v>0</v>
          </cell>
          <cell r="AS102">
            <v>-1400</v>
          </cell>
          <cell r="BI102" t="str">
            <v>Service (other than L-Band/ Retail VOIP)No</v>
          </cell>
          <cell r="BJ102" t="str">
            <v>Service (other than L-Band/ Retail VOIP)No</v>
          </cell>
          <cell r="BK102" t="str">
            <v>MaritimeNo</v>
          </cell>
          <cell r="BL102" t="str">
            <v>No</v>
          </cell>
          <cell r="BM102" t="str">
            <v>No</v>
          </cell>
          <cell r="BN102" t="str">
            <v>SCAService (other than L-Band/ Retail VOIP)No</v>
          </cell>
          <cell r="BO102" t="str">
            <v>SCANo</v>
          </cell>
          <cell r="BP102" t="str">
            <v>SCAMaritimeNo</v>
          </cell>
          <cell r="BQ102" t="str">
            <v>SCAService (other than L-Band/ Retail VOIP)MaritimeNo</v>
          </cell>
        </row>
        <row r="103">
          <cell r="A103" t="str">
            <v>SCA</v>
          </cell>
          <cell r="B103" t="str">
            <v>Service (other than L-Band/ Retail VOIP)</v>
          </cell>
          <cell r="C103" t="str">
            <v>EEM.Telecommunications</v>
          </cell>
          <cell r="D103" t="str">
            <v>EEM.Telecommunications.ISP</v>
          </cell>
          <cell r="E103" t="str">
            <v>No</v>
          </cell>
          <cell r="F103" t="str">
            <v>Maritime</v>
          </cell>
          <cell r="G103" t="str">
            <v>Maritime</v>
          </cell>
          <cell r="H103" t="str">
            <v>MARITIME</v>
          </cell>
          <cell r="J103" t="str">
            <v>AZ Communications Network, Inc.</v>
          </cell>
          <cell r="K103" t="str">
            <v>SCA10103</v>
          </cell>
          <cell r="L103" t="str">
            <v>PH-TWT-AZCO-D168749</v>
          </cell>
          <cell r="P103">
            <v>525</v>
          </cell>
          <cell r="Q103">
            <v>525</v>
          </cell>
          <cell r="R103">
            <v>0</v>
          </cell>
          <cell r="T103">
            <v>525</v>
          </cell>
          <cell r="AB103">
            <v>525</v>
          </cell>
          <cell r="AC103">
            <v>0</v>
          </cell>
          <cell r="AE103">
            <v>525</v>
          </cell>
          <cell r="AJ103">
            <v>0</v>
          </cell>
          <cell r="AK103">
            <v>-525</v>
          </cell>
          <cell r="AM103">
            <v>525</v>
          </cell>
          <cell r="AR103">
            <v>0</v>
          </cell>
          <cell r="AS103">
            <v>-525</v>
          </cell>
          <cell r="BI103" t="str">
            <v>Service (other than L-Band/ Retail VOIP)No</v>
          </cell>
          <cell r="BJ103" t="str">
            <v>Service (other than L-Band/ Retail VOIP)EEM.TelecommunicationsNo</v>
          </cell>
          <cell r="BK103" t="str">
            <v>MaritimeNo</v>
          </cell>
          <cell r="BL103" t="str">
            <v>EEM.TelecommunicationsNo</v>
          </cell>
          <cell r="BM103" t="str">
            <v>EEM.Telecommunications.ISPNo</v>
          </cell>
          <cell r="BN103" t="str">
            <v>SCAService (other than L-Band/ Retail VOIP)No</v>
          </cell>
          <cell r="BO103" t="str">
            <v>SCAEEM.TelecommunicationsNo</v>
          </cell>
          <cell r="BP103" t="str">
            <v>SCAMaritimeNo</v>
          </cell>
          <cell r="BQ103" t="str">
            <v>SCAService (other than L-Band/ Retail VOIP)EEM.TelecommunicationsMaritimeNo</v>
          </cell>
        </row>
        <row r="104">
          <cell r="A104" t="str">
            <v>SCA</v>
          </cell>
          <cell r="B104" t="str">
            <v>Service (other than L-Band/ Retail VOIP)</v>
          </cell>
          <cell r="C104" t="str">
            <v>EEM.Telecommunications</v>
          </cell>
          <cell r="D104" t="str">
            <v>EEM.Telecommunications.ISP</v>
          </cell>
          <cell r="E104" t="str">
            <v>No</v>
          </cell>
          <cell r="F104" t="str">
            <v>Maritime</v>
          </cell>
          <cell r="G104" t="str">
            <v>Maritime</v>
          </cell>
          <cell r="H104" t="str">
            <v>MARITIME</v>
          </cell>
          <cell r="J104" t="str">
            <v>AZ Communications Network, Inc.</v>
          </cell>
          <cell r="K104" t="str">
            <v>SCA10104</v>
          </cell>
          <cell r="L104" t="str">
            <v>PH-CBU-AZCO-D0176971</v>
          </cell>
          <cell r="P104">
            <v>69</v>
          </cell>
          <cell r="Q104">
            <v>69</v>
          </cell>
          <cell r="R104">
            <v>0</v>
          </cell>
          <cell r="T104">
            <v>69</v>
          </cell>
          <cell r="AB104">
            <v>69</v>
          </cell>
          <cell r="AC104">
            <v>0</v>
          </cell>
          <cell r="AE104">
            <v>69</v>
          </cell>
          <cell r="AJ104">
            <v>0</v>
          </cell>
          <cell r="AK104">
            <v>-69</v>
          </cell>
          <cell r="AM104">
            <v>69</v>
          </cell>
          <cell r="AR104">
            <v>0</v>
          </cell>
          <cell r="AS104">
            <v>-69</v>
          </cell>
          <cell r="BI104" t="str">
            <v>Service (other than L-Band/ Retail VOIP)No</v>
          </cell>
          <cell r="BJ104" t="str">
            <v>Service (other than L-Band/ Retail VOIP)EEM.TelecommunicationsNo</v>
          </cell>
          <cell r="BK104" t="str">
            <v>MaritimeNo</v>
          </cell>
          <cell r="BL104" t="str">
            <v>EEM.TelecommunicationsNo</v>
          </cell>
          <cell r="BM104" t="str">
            <v>EEM.Telecommunications.ISPNo</v>
          </cell>
          <cell r="BN104" t="str">
            <v>SCAService (other than L-Band/ Retail VOIP)No</v>
          </cell>
          <cell r="BO104" t="str">
            <v>SCAEEM.TelecommunicationsNo</v>
          </cell>
          <cell r="BP104" t="str">
            <v>SCAMaritimeNo</v>
          </cell>
          <cell r="BQ104" t="str">
            <v>SCAService (other than L-Band/ Retail VOIP)EEM.TelecommunicationsMaritimeNo</v>
          </cell>
        </row>
        <row r="105">
          <cell r="A105" t="str">
            <v>SCA</v>
          </cell>
          <cell r="B105" t="str">
            <v>Service (other than L-Band/ Retail VOIP)</v>
          </cell>
          <cell r="C105" t="str">
            <v>EEM.Enterprise-Others</v>
          </cell>
          <cell r="D105" t="str">
            <v>EEM.Enterprise-Others.Other Enterprises</v>
          </cell>
          <cell r="E105" t="str">
            <v>No</v>
          </cell>
          <cell r="F105" t="str">
            <v>Maritime</v>
          </cell>
          <cell r="G105" t="str">
            <v>Maritime</v>
          </cell>
          <cell r="H105" t="str">
            <v>MARITIME</v>
          </cell>
          <cell r="J105" t="str">
            <v>Bank of South Pacific Limited</v>
          </cell>
          <cell r="K105" t="str">
            <v>SCA10105</v>
          </cell>
          <cell r="L105" t="str">
            <v>O3b (POM)-VSAT Services</v>
          </cell>
          <cell r="P105">
            <v>9200</v>
          </cell>
          <cell r="Q105">
            <v>9200</v>
          </cell>
          <cell r="R105">
            <v>0</v>
          </cell>
          <cell r="T105">
            <v>9200</v>
          </cell>
          <cell r="AB105">
            <v>9200</v>
          </cell>
          <cell r="AC105">
            <v>0</v>
          </cell>
          <cell r="AE105">
            <v>9200</v>
          </cell>
          <cell r="AG105">
            <v>3680</v>
          </cell>
          <cell r="AJ105">
            <v>0</v>
          </cell>
          <cell r="AK105">
            <v>-12880</v>
          </cell>
          <cell r="AM105">
            <v>9200</v>
          </cell>
          <cell r="AO105">
            <v>3680</v>
          </cell>
          <cell r="AR105">
            <v>0</v>
          </cell>
          <cell r="AS105">
            <v>-12880</v>
          </cell>
          <cell r="BI105" t="str">
            <v>Service (other than L-Band/ Retail VOIP)No</v>
          </cell>
          <cell r="BJ105" t="str">
            <v>Service (other than L-Band/ Retail VOIP)EEM.Enterprise-OthersNo</v>
          </cell>
          <cell r="BK105" t="str">
            <v>MaritimeNo</v>
          </cell>
          <cell r="BL105" t="str">
            <v>EEM.Enterprise-OthersNo</v>
          </cell>
          <cell r="BM105" t="str">
            <v>EEM.Enterprise-Others.Other EnterprisesNo</v>
          </cell>
          <cell r="BN105" t="str">
            <v>SCAService (other than L-Band/ Retail VOIP)No</v>
          </cell>
          <cell r="BO105" t="str">
            <v>SCAEEM.Enterprise-OthersNo</v>
          </cell>
          <cell r="BP105" t="str">
            <v>SCAMaritimeNo</v>
          </cell>
          <cell r="BQ105" t="str">
            <v>SCAService (other than L-Band/ Retail VOIP)EEM.Enterprise-OthersMaritimeNo</v>
          </cell>
        </row>
        <row r="106">
          <cell r="A106" t="str">
            <v>SCA</v>
          </cell>
          <cell r="B106" t="str">
            <v>Service (other than L-Band/ Retail VOIP)</v>
          </cell>
          <cell r="C106" t="str">
            <v>EEM.Enterprise-Others</v>
          </cell>
          <cell r="D106" t="str">
            <v>EEM.Enterprise-Others.Other Enterprises</v>
          </cell>
          <cell r="E106" t="str">
            <v>No</v>
          </cell>
          <cell r="F106" t="str">
            <v>Maritime</v>
          </cell>
          <cell r="G106" t="str">
            <v>Maritime</v>
          </cell>
          <cell r="H106" t="str">
            <v>MARITIME</v>
          </cell>
          <cell r="J106" t="str">
            <v>Bank of South Pacific Limited</v>
          </cell>
          <cell r="K106" t="str">
            <v>SCA10106</v>
          </cell>
          <cell r="L106" t="str">
            <v>PN-POM-BSP-SC01</v>
          </cell>
          <cell r="P106">
            <v>15600</v>
          </cell>
          <cell r="Q106">
            <v>15600</v>
          </cell>
          <cell r="R106">
            <v>0</v>
          </cell>
          <cell r="T106">
            <v>15600</v>
          </cell>
          <cell r="AB106">
            <v>15600</v>
          </cell>
          <cell r="AC106">
            <v>0</v>
          </cell>
          <cell r="AE106">
            <v>15600</v>
          </cell>
          <cell r="AJ106">
            <v>0</v>
          </cell>
          <cell r="AK106">
            <v>-15600</v>
          </cell>
          <cell r="AM106">
            <v>15600</v>
          </cell>
          <cell r="AR106">
            <v>0</v>
          </cell>
          <cell r="AS106">
            <v>-15600</v>
          </cell>
          <cell r="BI106" t="str">
            <v>Service (other than L-Band/ Retail VOIP)No</v>
          </cell>
          <cell r="BJ106" t="str">
            <v>Service (other than L-Band/ Retail VOIP)EEM.Enterprise-OthersNo</v>
          </cell>
          <cell r="BK106" t="str">
            <v>MaritimeNo</v>
          </cell>
          <cell r="BL106" t="str">
            <v>EEM.Enterprise-OthersNo</v>
          </cell>
          <cell r="BM106" t="str">
            <v>EEM.Enterprise-Others.Other EnterprisesNo</v>
          </cell>
          <cell r="BN106" t="str">
            <v>SCAService (other than L-Band/ Retail VOIP)No</v>
          </cell>
          <cell r="BO106" t="str">
            <v>SCAEEM.Enterprise-OthersNo</v>
          </cell>
          <cell r="BP106" t="str">
            <v>SCAMaritimeNo</v>
          </cell>
          <cell r="BQ106" t="str">
            <v>SCAService (other than L-Band/ Retail VOIP)EEM.Enterprise-OthersMaritimeNo</v>
          </cell>
        </row>
        <row r="107">
          <cell r="A107" t="str">
            <v>SCA</v>
          </cell>
          <cell r="B107" t="str">
            <v>Service (other than L-Band/ Retail VOIP)</v>
          </cell>
          <cell r="C107" t="str">
            <v>Maritime</v>
          </cell>
          <cell r="D107" t="str">
            <v>Maritime.Merchant.Other Merchants</v>
          </cell>
          <cell r="E107" t="str">
            <v>No</v>
          </cell>
          <cell r="F107" t="str">
            <v>Maritime</v>
          </cell>
          <cell r="G107" t="str">
            <v>Maritime</v>
          </cell>
          <cell r="H107" t="str">
            <v>MARITIME</v>
          </cell>
          <cell r="J107" t="str">
            <v>Beijing Ruifeng Communication Equipments United Co., Ltd</v>
          </cell>
          <cell r="K107" t="str">
            <v>SCA10107</v>
          </cell>
          <cell r="L107" t="str">
            <v>D090921(China Tarzan)</v>
          </cell>
          <cell r="P107">
            <v>8960</v>
          </cell>
          <cell r="Q107">
            <v>8960</v>
          </cell>
          <cell r="R107">
            <v>0</v>
          </cell>
          <cell r="T107">
            <v>8960</v>
          </cell>
          <cell r="AB107">
            <v>8960</v>
          </cell>
          <cell r="AC107">
            <v>0</v>
          </cell>
          <cell r="AE107">
            <v>8960</v>
          </cell>
          <cell r="AI107">
            <v>-1742</v>
          </cell>
          <cell r="AJ107">
            <v>0</v>
          </cell>
          <cell r="AK107">
            <v>-7218</v>
          </cell>
          <cell r="AM107">
            <v>8960</v>
          </cell>
          <cell r="AQ107">
            <v>-1742</v>
          </cell>
          <cell r="AR107">
            <v>0</v>
          </cell>
          <cell r="AS107">
            <v>-7218</v>
          </cell>
          <cell r="BI107" t="str">
            <v>Service (other than L-Band/ Retail VOIP)No</v>
          </cell>
          <cell r="BJ107" t="str">
            <v>Service (other than L-Band/ Retail VOIP)MaritimeNo</v>
          </cell>
          <cell r="BK107" t="str">
            <v>MaritimeNo</v>
          </cell>
          <cell r="BL107" t="str">
            <v>MaritimeNo</v>
          </cell>
          <cell r="BM107" t="str">
            <v>Maritime.Merchant.Other MerchantsNo</v>
          </cell>
          <cell r="BN107" t="str">
            <v>SCAService (other than L-Band/ Retail VOIP)No</v>
          </cell>
          <cell r="BO107" t="str">
            <v>SCAMaritimeNo</v>
          </cell>
          <cell r="BP107" t="str">
            <v>SCAMaritimeNo</v>
          </cell>
          <cell r="BQ107" t="str">
            <v>SCAService (other than L-Band/ Retail VOIP)MaritimeMaritimeNo</v>
          </cell>
        </row>
        <row r="108">
          <cell r="A108" t="str">
            <v>SCA</v>
          </cell>
          <cell r="B108" t="str">
            <v>Retail VOIP</v>
          </cell>
          <cell r="C108" t="str">
            <v>Maritime</v>
          </cell>
          <cell r="D108" t="str">
            <v>Maritime.Merchant.Other Merchants</v>
          </cell>
          <cell r="E108" t="str">
            <v>No</v>
          </cell>
          <cell r="F108" t="str">
            <v>Maritime</v>
          </cell>
          <cell r="G108" t="str">
            <v>Maritime</v>
          </cell>
          <cell r="H108" t="str">
            <v>MARITIME</v>
          </cell>
          <cell r="J108" t="str">
            <v>Beijing Telistar Communication Technology Co., Limited</v>
          </cell>
          <cell r="K108" t="str">
            <v>SCA10108</v>
          </cell>
          <cell r="P108">
            <v>37.4</v>
          </cell>
          <cell r="Q108">
            <v>37.4</v>
          </cell>
          <cell r="R108">
            <v>0</v>
          </cell>
          <cell r="T108">
            <v>37.4</v>
          </cell>
          <cell r="AB108">
            <v>37.4</v>
          </cell>
          <cell r="AC108">
            <v>0</v>
          </cell>
          <cell r="AE108">
            <v>37.4</v>
          </cell>
          <cell r="AH108">
            <v>39.93</v>
          </cell>
          <cell r="AJ108">
            <v>0</v>
          </cell>
          <cell r="AK108">
            <v>-77.33</v>
          </cell>
          <cell r="AM108">
            <v>37.4</v>
          </cell>
          <cell r="AP108">
            <v>39.93</v>
          </cell>
          <cell r="AR108">
            <v>0</v>
          </cell>
          <cell r="AS108">
            <v>-77.33</v>
          </cell>
          <cell r="BI108" t="str">
            <v>Retail VOIPNo</v>
          </cell>
          <cell r="BJ108" t="str">
            <v>Retail VOIPMaritimeNo</v>
          </cell>
          <cell r="BK108" t="str">
            <v>MaritimeNo</v>
          </cell>
          <cell r="BL108" t="str">
            <v>MaritimeNo</v>
          </cell>
          <cell r="BM108" t="str">
            <v>Maritime.Merchant.Other MerchantsNo</v>
          </cell>
          <cell r="BN108" t="str">
            <v>SCARetail VOIPNo</v>
          </cell>
          <cell r="BO108" t="str">
            <v>SCAMaritimeNo</v>
          </cell>
          <cell r="BP108" t="str">
            <v>SCAMaritimeNo</v>
          </cell>
          <cell r="BQ108" t="str">
            <v>SCARetail VOIPMaritimeMaritimeNo</v>
          </cell>
        </row>
        <row r="109">
          <cell r="A109" t="str">
            <v>SCA</v>
          </cell>
          <cell r="B109" t="str">
            <v>Service (other than L-Band/ Retail VOIP)</v>
          </cell>
          <cell r="C109" t="str">
            <v>Maritime</v>
          </cell>
          <cell r="D109" t="str">
            <v>Maritime.Merchant.Other Merchants</v>
          </cell>
          <cell r="E109" t="str">
            <v>No</v>
          </cell>
          <cell r="F109" t="str">
            <v>Maritime</v>
          </cell>
          <cell r="G109" t="str">
            <v>Maritime</v>
          </cell>
          <cell r="H109" t="str">
            <v>MARITIME</v>
          </cell>
          <cell r="J109" t="str">
            <v>Beijing Telistar Communication Technology Co., Limited</v>
          </cell>
          <cell r="K109" t="str">
            <v>SCA10109</v>
          </cell>
          <cell r="L109" t="str">
            <v>D150447 Haiyangshiyou 286</v>
          </cell>
          <cell r="P109">
            <v>837</v>
          </cell>
          <cell r="Q109">
            <v>837</v>
          </cell>
          <cell r="R109">
            <v>0</v>
          </cell>
          <cell r="T109">
            <v>837</v>
          </cell>
          <cell r="AB109">
            <v>837</v>
          </cell>
          <cell r="AC109">
            <v>0</v>
          </cell>
          <cell r="AE109">
            <v>837</v>
          </cell>
          <cell r="AJ109">
            <v>0</v>
          </cell>
          <cell r="AK109">
            <v>-837</v>
          </cell>
          <cell r="AM109">
            <v>837</v>
          </cell>
          <cell r="AR109">
            <v>0</v>
          </cell>
          <cell r="AS109">
            <v>-837</v>
          </cell>
          <cell r="BI109" t="str">
            <v>Service (other than L-Band/ Retail VOIP)No</v>
          </cell>
          <cell r="BJ109" t="str">
            <v>Service (other than L-Band/ Retail VOIP)MaritimeNo</v>
          </cell>
          <cell r="BK109" t="str">
            <v>MaritimeNo</v>
          </cell>
          <cell r="BL109" t="str">
            <v>MaritimeNo</v>
          </cell>
          <cell r="BM109" t="str">
            <v>Maritime.Merchant.Other MerchantsNo</v>
          </cell>
          <cell r="BN109" t="str">
            <v>SCAService (other than L-Band/ Retail VOIP)No</v>
          </cell>
          <cell r="BO109" t="str">
            <v>SCAMaritimeNo</v>
          </cell>
          <cell r="BP109" t="str">
            <v>SCAMaritimeNo</v>
          </cell>
          <cell r="BQ109" t="str">
            <v>SCAService (other than L-Band/ Retail VOIP)MaritimeMaritimeNo</v>
          </cell>
        </row>
        <row r="110">
          <cell r="A110" t="str">
            <v>SCA</v>
          </cell>
          <cell r="B110" t="str">
            <v>Service (other than L-Band/ Retail VOIP)</v>
          </cell>
          <cell r="C110" t="str">
            <v>Maritime</v>
          </cell>
          <cell r="D110" t="str">
            <v>Maritime.Merchant.Other Merchants</v>
          </cell>
          <cell r="E110" t="str">
            <v>No</v>
          </cell>
          <cell r="F110" t="str">
            <v>Maritime</v>
          </cell>
          <cell r="G110" t="str">
            <v>Maritime</v>
          </cell>
          <cell r="H110" t="str">
            <v>MARITIME</v>
          </cell>
          <cell r="J110" t="str">
            <v>Beijing Telistar Communication Technology Co., Limited</v>
          </cell>
          <cell r="K110" t="str">
            <v>SCA10110</v>
          </cell>
          <cell r="L110" t="str">
            <v>D171549(Haiyangshiyou 301</v>
          </cell>
          <cell r="P110">
            <v>597</v>
          </cell>
          <cell r="Q110">
            <v>597</v>
          </cell>
          <cell r="R110">
            <v>0</v>
          </cell>
          <cell r="T110">
            <v>597</v>
          </cell>
          <cell r="AB110">
            <v>597</v>
          </cell>
          <cell r="AC110">
            <v>0</v>
          </cell>
          <cell r="AE110">
            <v>597</v>
          </cell>
          <cell r="AJ110">
            <v>0</v>
          </cell>
          <cell r="AK110">
            <v>-597</v>
          </cell>
          <cell r="AM110">
            <v>597</v>
          </cell>
          <cell r="AR110">
            <v>0</v>
          </cell>
          <cell r="AS110">
            <v>-597</v>
          </cell>
          <cell r="BI110" t="str">
            <v>Service (other than L-Band/ Retail VOIP)No</v>
          </cell>
          <cell r="BJ110" t="str">
            <v>Service (other than L-Band/ Retail VOIP)MaritimeNo</v>
          </cell>
          <cell r="BK110" t="str">
            <v>MaritimeNo</v>
          </cell>
          <cell r="BL110" t="str">
            <v>MaritimeNo</v>
          </cell>
          <cell r="BM110" t="str">
            <v>Maritime.Merchant.Other MerchantsNo</v>
          </cell>
          <cell r="BN110" t="str">
            <v>SCAService (other than L-Band/ Retail VOIP)No</v>
          </cell>
          <cell r="BO110" t="str">
            <v>SCAMaritimeNo</v>
          </cell>
          <cell r="BP110" t="str">
            <v>SCAMaritimeNo</v>
          </cell>
          <cell r="BQ110" t="str">
            <v>SCAService (other than L-Band/ Retail VOIP)MaritimeMaritimeNo</v>
          </cell>
        </row>
        <row r="111">
          <cell r="A111" t="str">
            <v>SCA</v>
          </cell>
          <cell r="B111" t="str">
            <v>Retail VOIP</v>
          </cell>
          <cell r="C111" t="str">
            <v>Maritime</v>
          </cell>
          <cell r="D111" t="str">
            <v>Maritime.Merchant.Other Merchants</v>
          </cell>
          <cell r="E111" t="str">
            <v>No</v>
          </cell>
          <cell r="F111" t="str">
            <v>Maritime</v>
          </cell>
          <cell r="G111" t="str">
            <v>Maritime</v>
          </cell>
          <cell r="H111" t="str">
            <v>MARITIME</v>
          </cell>
          <cell r="J111" t="str">
            <v>Beijing Telistar Communication Technology Co., Limited</v>
          </cell>
          <cell r="K111" t="str">
            <v>SCA10111</v>
          </cell>
          <cell r="L111" t="str">
            <v>D150447(Haiyangshiyou 286</v>
          </cell>
          <cell r="P111">
            <v>80</v>
          </cell>
          <cell r="Q111">
            <v>80</v>
          </cell>
          <cell r="R111">
            <v>0</v>
          </cell>
          <cell r="T111">
            <v>80</v>
          </cell>
          <cell r="AB111">
            <v>80</v>
          </cell>
          <cell r="AC111">
            <v>0</v>
          </cell>
          <cell r="AE111">
            <v>80</v>
          </cell>
          <cell r="AJ111">
            <v>0</v>
          </cell>
          <cell r="AK111">
            <v>-80</v>
          </cell>
          <cell r="AM111">
            <v>80</v>
          </cell>
          <cell r="AR111">
            <v>0</v>
          </cell>
          <cell r="AS111">
            <v>-80</v>
          </cell>
          <cell r="BI111" t="str">
            <v>Retail VOIPNo</v>
          </cell>
          <cell r="BJ111" t="str">
            <v>Retail VOIPMaritimeNo</v>
          </cell>
          <cell r="BK111" t="str">
            <v>MaritimeNo</v>
          </cell>
          <cell r="BL111" t="str">
            <v>MaritimeNo</v>
          </cell>
          <cell r="BM111" t="str">
            <v>Maritime.Merchant.Other MerchantsNo</v>
          </cell>
          <cell r="BN111" t="str">
            <v>SCARetail VOIPNo</v>
          </cell>
          <cell r="BO111" t="str">
            <v>SCAMaritimeNo</v>
          </cell>
          <cell r="BP111" t="str">
            <v>SCAMaritimeNo</v>
          </cell>
          <cell r="BQ111" t="str">
            <v>SCARetail VOIPMaritimeMaritimeNo</v>
          </cell>
        </row>
        <row r="112">
          <cell r="A112" t="str">
            <v>SCA</v>
          </cell>
          <cell r="B112" t="str">
            <v>Service (other than L-Band/ Retail VOIP)</v>
          </cell>
          <cell r="C112" t="str">
            <v>EEM.Enterprise-Others</v>
          </cell>
          <cell r="D112" t="str">
            <v>EEM.Enterprise-Others.Other Enterprises</v>
          </cell>
          <cell r="E112" t="str">
            <v>No</v>
          </cell>
          <cell r="F112" t="str">
            <v>Maritime</v>
          </cell>
          <cell r="G112" t="str">
            <v>Maritime</v>
          </cell>
          <cell r="H112" t="str">
            <v>MARITIME</v>
          </cell>
          <cell r="J112" t="str">
            <v>Blue Tech</v>
          </cell>
          <cell r="K112" t="str">
            <v>SCA10112</v>
          </cell>
          <cell r="L112" t="str">
            <v>SA-TIF-BLUE-D172607</v>
          </cell>
          <cell r="P112">
            <v>2550</v>
          </cell>
          <cell r="Q112">
            <v>2550</v>
          </cell>
          <cell r="R112">
            <v>0</v>
          </cell>
          <cell r="T112">
            <v>2550</v>
          </cell>
          <cell r="AB112">
            <v>2550</v>
          </cell>
          <cell r="AC112">
            <v>0</v>
          </cell>
          <cell r="AE112">
            <v>2550</v>
          </cell>
          <cell r="AI112">
            <v>-75</v>
          </cell>
          <cell r="AJ112">
            <v>0</v>
          </cell>
          <cell r="AK112">
            <v>-2475</v>
          </cell>
          <cell r="AM112">
            <v>2550</v>
          </cell>
          <cell r="AQ112">
            <v>-75</v>
          </cell>
          <cell r="AR112">
            <v>0</v>
          </cell>
          <cell r="AS112">
            <v>-2475</v>
          </cell>
          <cell r="BI112" t="str">
            <v>Service (other than L-Band/ Retail VOIP)No</v>
          </cell>
          <cell r="BJ112" t="str">
            <v>Service (other than L-Band/ Retail VOIP)EEM.Enterprise-OthersNo</v>
          </cell>
          <cell r="BK112" t="str">
            <v>MaritimeNo</v>
          </cell>
          <cell r="BL112" t="str">
            <v>EEM.Enterprise-OthersNo</v>
          </cell>
          <cell r="BM112" t="str">
            <v>EEM.Enterprise-Others.Other EnterprisesNo</v>
          </cell>
          <cell r="BN112" t="str">
            <v>SCAService (other than L-Band/ Retail VOIP)No</v>
          </cell>
          <cell r="BO112" t="str">
            <v>SCAEEM.Enterprise-OthersNo</v>
          </cell>
          <cell r="BP112" t="str">
            <v>SCAMaritimeNo</v>
          </cell>
          <cell r="BQ112" t="str">
            <v>SCAService (other than L-Band/ Retail VOIP)EEM.Enterprise-OthersMaritimeNo</v>
          </cell>
        </row>
        <row r="113">
          <cell r="A113" t="str">
            <v>SCA</v>
          </cell>
          <cell r="B113" t="str">
            <v>Service (other than L-Band/ Retail VOIP)</v>
          </cell>
          <cell r="C113" t="str">
            <v>EEM.Enterprise-Others</v>
          </cell>
          <cell r="D113" t="str">
            <v>EEM.Enterprise-Others.Other Enterprises</v>
          </cell>
          <cell r="E113" t="str">
            <v>No</v>
          </cell>
          <cell r="F113" t="str">
            <v>Maritime</v>
          </cell>
          <cell r="G113" t="str">
            <v>Maritime</v>
          </cell>
          <cell r="H113" t="str">
            <v>MARITIME</v>
          </cell>
          <cell r="J113" t="str">
            <v>Blue Tech</v>
          </cell>
          <cell r="K113" t="str">
            <v>SCA10113</v>
          </cell>
          <cell r="L113" t="str">
            <v>SA-TIF-BLUE-D081684</v>
          </cell>
          <cell r="P113">
            <v>2550</v>
          </cell>
          <cell r="Q113">
            <v>2550</v>
          </cell>
          <cell r="R113">
            <v>0</v>
          </cell>
          <cell r="T113">
            <v>2550</v>
          </cell>
          <cell r="AB113">
            <v>2550</v>
          </cell>
          <cell r="AC113">
            <v>0</v>
          </cell>
          <cell r="AE113">
            <v>2550</v>
          </cell>
          <cell r="AI113">
            <v>-150</v>
          </cell>
          <cell r="AJ113">
            <v>0</v>
          </cell>
          <cell r="AK113">
            <v>-2400</v>
          </cell>
          <cell r="AM113">
            <v>2550</v>
          </cell>
          <cell r="AQ113">
            <v>-150</v>
          </cell>
          <cell r="AR113">
            <v>0</v>
          </cell>
          <cell r="AS113">
            <v>-2400</v>
          </cell>
          <cell r="BI113" t="str">
            <v>Service (other than L-Band/ Retail VOIP)No</v>
          </cell>
          <cell r="BJ113" t="str">
            <v>Service (other than L-Band/ Retail VOIP)EEM.Enterprise-OthersNo</v>
          </cell>
          <cell r="BK113" t="str">
            <v>MaritimeNo</v>
          </cell>
          <cell r="BL113" t="str">
            <v>EEM.Enterprise-OthersNo</v>
          </cell>
          <cell r="BM113" t="str">
            <v>EEM.Enterprise-Others.Other EnterprisesNo</v>
          </cell>
          <cell r="BN113" t="str">
            <v>SCAService (other than L-Band/ Retail VOIP)No</v>
          </cell>
          <cell r="BO113" t="str">
            <v>SCAEEM.Enterprise-OthersNo</v>
          </cell>
          <cell r="BP113" t="str">
            <v>SCAMaritimeNo</v>
          </cell>
          <cell r="BQ113" t="str">
            <v>SCAService (other than L-Band/ Retail VOIP)EEM.Enterprise-OthersMaritimeNo</v>
          </cell>
        </row>
        <row r="114">
          <cell r="A114" t="str">
            <v>SCA</v>
          </cell>
          <cell r="B114" t="str">
            <v>Service (other than L-Band/ Retail VOIP)</v>
          </cell>
          <cell r="C114" t="str">
            <v>EEM.Enterprise-Others</v>
          </cell>
          <cell r="D114" t="str">
            <v>EEM.Enterprise-Others.Other Enterprises</v>
          </cell>
          <cell r="E114" t="str">
            <v>No</v>
          </cell>
          <cell r="F114" t="str">
            <v>Maritime</v>
          </cell>
          <cell r="G114" t="str">
            <v>Maritime</v>
          </cell>
          <cell r="H114" t="str">
            <v>MARITIME</v>
          </cell>
          <cell r="J114" t="str">
            <v>Blue Tech</v>
          </cell>
          <cell r="K114" t="str">
            <v>SCA10114</v>
          </cell>
          <cell r="L114" t="str">
            <v>SA-JED-BLUE-D163324</v>
          </cell>
          <cell r="P114">
            <v>5800</v>
          </cell>
          <cell r="Q114">
            <v>5800</v>
          </cell>
          <cell r="R114">
            <v>0</v>
          </cell>
          <cell r="T114">
            <v>5800</v>
          </cell>
          <cell r="AB114">
            <v>5800</v>
          </cell>
          <cell r="AC114">
            <v>0</v>
          </cell>
          <cell r="AE114">
            <v>5800</v>
          </cell>
          <cell r="AI114">
            <v>-2000</v>
          </cell>
          <cell r="AJ114">
            <v>0</v>
          </cell>
          <cell r="AK114">
            <v>-3800</v>
          </cell>
          <cell r="AM114">
            <v>5800</v>
          </cell>
          <cell r="AQ114">
            <v>-2000</v>
          </cell>
          <cell r="AR114">
            <v>0</v>
          </cell>
          <cell r="AS114">
            <v>-3800</v>
          </cell>
          <cell r="BI114" t="str">
            <v>Service (other than L-Band/ Retail VOIP)No</v>
          </cell>
          <cell r="BJ114" t="str">
            <v>Service (other than L-Band/ Retail VOIP)EEM.Enterprise-OthersNo</v>
          </cell>
          <cell r="BK114" t="str">
            <v>MaritimeNo</v>
          </cell>
          <cell r="BL114" t="str">
            <v>EEM.Enterprise-OthersNo</v>
          </cell>
          <cell r="BM114" t="str">
            <v>EEM.Enterprise-Others.Other EnterprisesNo</v>
          </cell>
          <cell r="BN114" t="str">
            <v>SCAService (other than L-Band/ Retail VOIP)No</v>
          </cell>
          <cell r="BO114" t="str">
            <v>SCAEEM.Enterprise-OthersNo</v>
          </cell>
          <cell r="BP114" t="str">
            <v>SCAMaritimeNo</v>
          </cell>
          <cell r="BQ114" t="str">
            <v>SCAService (other than L-Band/ Retail VOIP)EEM.Enterprise-OthersMaritimeNo</v>
          </cell>
        </row>
        <row r="115">
          <cell r="A115" t="str">
            <v>SCA</v>
          </cell>
          <cell r="B115" t="str">
            <v>Service (other than L-Band/ Retail VOIP)</v>
          </cell>
          <cell r="C115" t="str">
            <v>EEM.Enterprise-Others</v>
          </cell>
          <cell r="D115" t="str">
            <v>EEM.Enterprise-Others.Other Enterprises</v>
          </cell>
          <cell r="E115" t="str">
            <v>No</v>
          </cell>
          <cell r="F115" t="str">
            <v>Maritime</v>
          </cell>
          <cell r="G115" t="str">
            <v>Maritime</v>
          </cell>
          <cell r="H115" t="str">
            <v>MARITIME</v>
          </cell>
          <cell r="J115" t="str">
            <v>Blue Tech</v>
          </cell>
          <cell r="K115" t="str">
            <v>SCA10115</v>
          </cell>
          <cell r="P115">
            <v>6777</v>
          </cell>
          <cell r="Q115">
            <v>6777</v>
          </cell>
          <cell r="R115">
            <v>0</v>
          </cell>
          <cell r="T115">
            <v>6777</v>
          </cell>
          <cell r="AB115">
            <v>6777</v>
          </cell>
          <cell r="AC115">
            <v>0</v>
          </cell>
          <cell r="AE115">
            <v>6777</v>
          </cell>
          <cell r="AJ115">
            <v>0</v>
          </cell>
          <cell r="AK115">
            <v>-6777</v>
          </cell>
          <cell r="AM115">
            <v>6777</v>
          </cell>
          <cell r="AR115">
            <v>0</v>
          </cell>
          <cell r="AS115">
            <v>-6777</v>
          </cell>
          <cell r="BI115" t="str">
            <v>Service (other than L-Band/ Retail VOIP)No</v>
          </cell>
          <cell r="BJ115" t="str">
            <v>Service (other than L-Band/ Retail VOIP)EEM.Enterprise-OthersNo</v>
          </cell>
          <cell r="BK115" t="str">
            <v>MaritimeNo</v>
          </cell>
          <cell r="BL115" t="str">
            <v>EEM.Enterprise-OthersNo</v>
          </cell>
          <cell r="BM115" t="str">
            <v>EEM.Enterprise-Others.Other EnterprisesNo</v>
          </cell>
          <cell r="BN115" t="str">
            <v>SCAService (other than L-Band/ Retail VOIP)No</v>
          </cell>
          <cell r="BO115" t="str">
            <v>SCAEEM.Enterprise-OthersNo</v>
          </cell>
          <cell r="BP115" t="str">
            <v>SCAMaritimeNo</v>
          </cell>
          <cell r="BQ115" t="str">
            <v>SCAService (other than L-Band/ Retail VOIP)EEM.Enterprise-OthersMaritimeNo</v>
          </cell>
        </row>
        <row r="116">
          <cell r="A116" t="str">
            <v>SCA</v>
          </cell>
          <cell r="B116" t="str">
            <v>Service (other than L-Band/ Retail VOIP)</v>
          </cell>
          <cell r="C116" t="str">
            <v>Maritime</v>
          </cell>
          <cell r="D116" t="str">
            <v>Maritime.Merchant.Other Merchants</v>
          </cell>
          <cell r="E116" t="str">
            <v>No</v>
          </cell>
          <cell r="F116" t="str">
            <v>Maritime</v>
          </cell>
          <cell r="G116" t="str">
            <v>Maritime</v>
          </cell>
          <cell r="H116" t="str">
            <v>MARITIME</v>
          </cell>
          <cell r="J116" t="str">
            <v>BUMI ARMADA BERHAD</v>
          </cell>
          <cell r="K116" t="str">
            <v>SCA10116</v>
          </cell>
          <cell r="L116" t="str">
            <v>D073387 (Armada Condor)</v>
          </cell>
          <cell r="P116">
            <v>6350</v>
          </cell>
          <cell r="Q116">
            <v>6350</v>
          </cell>
          <cell r="R116">
            <v>0</v>
          </cell>
          <cell r="T116">
            <v>6350</v>
          </cell>
          <cell r="Y116">
            <v>2328.5450000000001</v>
          </cell>
          <cell r="Z116">
            <v>2328.5450000000001</v>
          </cell>
          <cell r="AB116">
            <v>6350</v>
          </cell>
          <cell r="AC116">
            <v>-4657.09</v>
          </cell>
          <cell r="AE116">
            <v>6350</v>
          </cell>
          <cell r="AJ116">
            <v>0</v>
          </cell>
          <cell r="AK116">
            <v>-6350</v>
          </cell>
          <cell r="AM116">
            <v>6350</v>
          </cell>
          <cell r="AR116">
            <v>0</v>
          </cell>
          <cell r="AS116">
            <v>-6350</v>
          </cell>
          <cell r="BI116" t="str">
            <v>Service (other than L-Band/ Retail VOIP)No</v>
          </cell>
          <cell r="BJ116" t="str">
            <v>Service (other than L-Band/ Retail VOIP)MaritimeNo</v>
          </cell>
          <cell r="BK116" t="str">
            <v>MaritimeNo</v>
          </cell>
          <cell r="BL116" t="str">
            <v>MaritimeNo</v>
          </cell>
          <cell r="BM116" t="str">
            <v>Maritime.Merchant.Other MerchantsNo</v>
          </cell>
          <cell r="BN116" t="str">
            <v>SCAService (other than L-Band/ Retail VOIP)No</v>
          </cell>
          <cell r="BO116" t="str">
            <v>SCAMaritimeNo</v>
          </cell>
          <cell r="BP116" t="str">
            <v>SCAMaritimeNo</v>
          </cell>
          <cell r="BQ116" t="str">
            <v>SCAService (other than L-Band/ Retail VOIP)MaritimeMaritimeNo</v>
          </cell>
        </row>
        <row r="117">
          <cell r="A117" t="str">
            <v>SCA</v>
          </cell>
          <cell r="B117" t="str">
            <v>Service (other than L-Band/ Retail VOIP)</v>
          </cell>
          <cell r="C117" t="str">
            <v>Maritime</v>
          </cell>
          <cell r="D117" t="str">
            <v>Maritime.Merchant.Other Merchants</v>
          </cell>
          <cell r="E117" t="str">
            <v>No</v>
          </cell>
          <cell r="F117" t="str">
            <v>Maritime</v>
          </cell>
          <cell r="G117" t="str">
            <v>Maritime</v>
          </cell>
          <cell r="H117" t="str">
            <v>MARITIME</v>
          </cell>
          <cell r="J117" t="str">
            <v>BUMI ARMADA BERHAD</v>
          </cell>
          <cell r="K117" t="str">
            <v>SCA10117</v>
          </cell>
          <cell r="L117" t="str">
            <v>D073387 (Armada Condor)</v>
          </cell>
          <cell r="P117">
            <v>1089</v>
          </cell>
          <cell r="Q117">
            <v>1089</v>
          </cell>
          <cell r="R117">
            <v>0</v>
          </cell>
          <cell r="T117">
            <v>1089</v>
          </cell>
          <cell r="Y117">
            <v>702.62279999999998</v>
          </cell>
          <cell r="Z117">
            <v>702.62279999999998</v>
          </cell>
          <cell r="AB117">
            <v>1089</v>
          </cell>
          <cell r="AC117">
            <v>-1405.2456000000002</v>
          </cell>
          <cell r="AE117">
            <v>1089</v>
          </cell>
          <cell r="AJ117">
            <v>0</v>
          </cell>
          <cell r="AK117">
            <v>-1089</v>
          </cell>
          <cell r="AM117">
            <v>1089</v>
          </cell>
          <cell r="AR117">
            <v>0</v>
          </cell>
          <cell r="AS117">
            <v>-1089</v>
          </cell>
          <cell r="BI117" t="str">
            <v>Service (other than L-Band/ Retail VOIP)No</v>
          </cell>
          <cell r="BJ117" t="str">
            <v>Service (other than L-Band/ Retail VOIP)MaritimeNo</v>
          </cell>
          <cell r="BK117" t="str">
            <v>MaritimeNo</v>
          </cell>
          <cell r="BL117" t="str">
            <v>MaritimeNo</v>
          </cell>
          <cell r="BM117" t="str">
            <v>Maritime.Merchant.Other MerchantsNo</v>
          </cell>
          <cell r="BN117" t="str">
            <v>SCAService (other than L-Band/ Retail VOIP)No</v>
          </cell>
          <cell r="BO117" t="str">
            <v>SCAMaritimeNo</v>
          </cell>
          <cell r="BP117" t="str">
            <v>SCAMaritimeNo</v>
          </cell>
          <cell r="BQ117" t="str">
            <v>SCAService (other than L-Band/ Retail VOIP)MaritimeMaritimeNo</v>
          </cell>
        </row>
        <row r="118">
          <cell r="A118" t="str">
            <v>SCA</v>
          </cell>
          <cell r="B118" t="str">
            <v>Retail VOIP</v>
          </cell>
          <cell r="C118" t="str">
            <v>Maritime</v>
          </cell>
          <cell r="D118" t="str">
            <v>Maritime.Merchant.Other Merchants</v>
          </cell>
          <cell r="E118" t="str">
            <v>No</v>
          </cell>
          <cell r="F118" t="str">
            <v>Maritime</v>
          </cell>
          <cell r="G118" t="str">
            <v>Maritime</v>
          </cell>
          <cell r="H118" t="str">
            <v>MARITIME</v>
          </cell>
          <cell r="J118" t="str">
            <v>BUMI ARMADA BERHAD</v>
          </cell>
          <cell r="K118" t="str">
            <v>SCA10118</v>
          </cell>
          <cell r="P118">
            <v>11.63</v>
          </cell>
          <cell r="Q118">
            <v>11.63</v>
          </cell>
          <cell r="R118">
            <v>0</v>
          </cell>
          <cell r="T118">
            <v>11.63</v>
          </cell>
          <cell r="AB118">
            <v>11.63</v>
          </cell>
          <cell r="AC118">
            <v>0</v>
          </cell>
          <cell r="AE118">
            <v>11.63</v>
          </cell>
          <cell r="AH118">
            <v>201.6</v>
          </cell>
          <cell r="AJ118">
            <v>0</v>
          </cell>
          <cell r="AK118">
            <v>-213.23</v>
          </cell>
          <cell r="AM118">
            <v>11.63</v>
          </cell>
          <cell r="AP118">
            <v>201.6</v>
          </cell>
          <cell r="AR118">
            <v>0</v>
          </cell>
          <cell r="AS118">
            <v>-213.23</v>
          </cell>
          <cell r="BI118" t="str">
            <v>Retail VOIPNo</v>
          </cell>
          <cell r="BJ118" t="str">
            <v>Retail VOIPMaritimeNo</v>
          </cell>
          <cell r="BK118" t="str">
            <v>MaritimeNo</v>
          </cell>
          <cell r="BL118" t="str">
            <v>MaritimeNo</v>
          </cell>
          <cell r="BM118" t="str">
            <v>Maritime.Merchant.Other MerchantsNo</v>
          </cell>
          <cell r="BN118" t="str">
            <v>SCARetail VOIPNo</v>
          </cell>
          <cell r="BO118" t="str">
            <v>SCAMaritimeNo</v>
          </cell>
          <cell r="BP118" t="str">
            <v>SCAMaritimeNo</v>
          </cell>
          <cell r="BQ118" t="str">
            <v>SCARetail VOIPMaritimeMaritimeNo</v>
          </cell>
        </row>
        <row r="119">
          <cell r="A119" t="str">
            <v>SCA</v>
          </cell>
          <cell r="B119" t="str">
            <v>Retail VOIP</v>
          </cell>
          <cell r="C119" t="str">
            <v>Maritime</v>
          </cell>
          <cell r="D119" t="str">
            <v>Maritime.Merchant.Other Merchants</v>
          </cell>
          <cell r="E119" t="str">
            <v>No</v>
          </cell>
          <cell r="F119" t="str">
            <v>Maritime</v>
          </cell>
          <cell r="G119" t="str">
            <v>Maritime</v>
          </cell>
          <cell r="H119" t="str">
            <v>MARITIME</v>
          </cell>
          <cell r="J119" t="str">
            <v>BUMI ARMADA BERHAD</v>
          </cell>
          <cell r="K119" t="str">
            <v>SCA10119</v>
          </cell>
          <cell r="L119" t="str">
            <v>D073387 (Armada Condor)</v>
          </cell>
          <cell r="P119">
            <v>190</v>
          </cell>
          <cell r="Q119">
            <v>190</v>
          </cell>
          <cell r="R119">
            <v>0</v>
          </cell>
          <cell r="T119">
            <v>190</v>
          </cell>
          <cell r="AB119">
            <v>190</v>
          </cell>
          <cell r="AC119">
            <v>0</v>
          </cell>
          <cell r="AE119">
            <v>190</v>
          </cell>
          <cell r="AJ119">
            <v>0</v>
          </cell>
          <cell r="AK119">
            <v>-190</v>
          </cell>
          <cell r="AM119">
            <v>190</v>
          </cell>
          <cell r="AR119">
            <v>0</v>
          </cell>
          <cell r="AS119">
            <v>-190</v>
          </cell>
          <cell r="BI119" t="str">
            <v>Retail VOIPNo</v>
          </cell>
          <cell r="BJ119" t="str">
            <v>Retail VOIPMaritimeNo</v>
          </cell>
          <cell r="BK119" t="str">
            <v>MaritimeNo</v>
          </cell>
          <cell r="BL119" t="str">
            <v>MaritimeNo</v>
          </cell>
          <cell r="BM119" t="str">
            <v>Maritime.Merchant.Other MerchantsNo</v>
          </cell>
          <cell r="BN119" t="str">
            <v>SCARetail VOIPNo</v>
          </cell>
          <cell r="BO119" t="str">
            <v>SCAMaritimeNo</v>
          </cell>
          <cell r="BP119" t="str">
            <v>SCAMaritimeNo</v>
          </cell>
          <cell r="BQ119" t="str">
            <v>SCARetail VOIPMaritimeMaritimeNo</v>
          </cell>
        </row>
        <row r="120">
          <cell r="A120" t="str">
            <v>SCA</v>
          </cell>
          <cell r="B120" t="str">
            <v>Retail VOIP</v>
          </cell>
          <cell r="C120" t="str">
            <v>Maritime</v>
          </cell>
          <cell r="D120" t="str">
            <v>Maritime.Merchant.Other Merchants</v>
          </cell>
          <cell r="E120" t="str">
            <v>No</v>
          </cell>
          <cell r="F120" t="str">
            <v>Maritime</v>
          </cell>
          <cell r="G120" t="str">
            <v>Maritime</v>
          </cell>
          <cell r="H120" t="str">
            <v>MARITIME</v>
          </cell>
          <cell r="J120" t="str">
            <v>BUMI ARMADA BERHAD</v>
          </cell>
          <cell r="K120" t="str">
            <v>SCA10120</v>
          </cell>
          <cell r="L120" t="str">
            <v>D073387 (Armada Condor)</v>
          </cell>
          <cell r="P120">
            <v>475</v>
          </cell>
          <cell r="Q120">
            <v>475</v>
          </cell>
          <cell r="R120">
            <v>0</v>
          </cell>
          <cell r="T120">
            <v>475</v>
          </cell>
          <cell r="AB120">
            <v>475</v>
          </cell>
          <cell r="AC120">
            <v>0</v>
          </cell>
          <cell r="AE120">
            <v>475</v>
          </cell>
          <cell r="AJ120">
            <v>0</v>
          </cell>
          <cell r="AK120">
            <v>-475</v>
          </cell>
          <cell r="AM120">
            <v>475</v>
          </cell>
          <cell r="AR120">
            <v>0</v>
          </cell>
          <cell r="AS120">
            <v>-475</v>
          </cell>
          <cell r="BI120" t="str">
            <v>Retail VOIPNo</v>
          </cell>
          <cell r="BJ120" t="str">
            <v>Retail VOIPMaritimeNo</v>
          </cell>
          <cell r="BK120" t="str">
            <v>MaritimeNo</v>
          </cell>
          <cell r="BL120" t="str">
            <v>MaritimeNo</v>
          </cell>
          <cell r="BM120" t="str">
            <v>Maritime.Merchant.Other MerchantsNo</v>
          </cell>
          <cell r="BN120" t="str">
            <v>SCARetail VOIPNo</v>
          </cell>
          <cell r="BO120" t="str">
            <v>SCAMaritimeNo</v>
          </cell>
          <cell r="BP120" t="str">
            <v>SCAMaritimeNo</v>
          </cell>
          <cell r="BQ120" t="str">
            <v>SCARetail VOIPMaritimeMaritimeNo</v>
          </cell>
        </row>
        <row r="121">
          <cell r="A121" t="str">
            <v>SCA</v>
          </cell>
          <cell r="B121" t="str">
            <v>Service (other than L-Band/ Retail VOIP)</v>
          </cell>
          <cell r="C121" t="str">
            <v>Maritime</v>
          </cell>
          <cell r="D121" t="str">
            <v>Maritime.Merchant.Other Merchants</v>
          </cell>
          <cell r="E121" t="str">
            <v>No</v>
          </cell>
          <cell r="F121" t="str">
            <v>Maritime</v>
          </cell>
          <cell r="G121" t="str">
            <v>Maritime</v>
          </cell>
          <cell r="H121" t="str">
            <v>MARITIME</v>
          </cell>
          <cell r="J121" t="str">
            <v>BUMI ARMADA BERHAD</v>
          </cell>
          <cell r="K121" t="str">
            <v>SCA10121</v>
          </cell>
          <cell r="L121" t="str">
            <v>D088365(Armada Tuah 300)</v>
          </cell>
          <cell r="P121">
            <v>7380</v>
          </cell>
          <cell r="Q121">
            <v>7380</v>
          </cell>
          <cell r="R121">
            <v>0</v>
          </cell>
          <cell r="T121">
            <v>7380</v>
          </cell>
          <cell r="AB121">
            <v>7380</v>
          </cell>
          <cell r="AC121">
            <v>0</v>
          </cell>
          <cell r="AE121">
            <v>7380</v>
          </cell>
          <cell r="AJ121">
            <v>0</v>
          </cell>
          <cell r="AK121">
            <v>-7380</v>
          </cell>
          <cell r="AM121">
            <v>7380</v>
          </cell>
          <cell r="AR121">
            <v>0</v>
          </cell>
          <cell r="AS121">
            <v>-7380</v>
          </cell>
          <cell r="BI121" t="str">
            <v>Service (other than L-Band/ Retail VOIP)No</v>
          </cell>
          <cell r="BJ121" t="str">
            <v>Service (other than L-Band/ Retail VOIP)MaritimeNo</v>
          </cell>
          <cell r="BK121" t="str">
            <v>MaritimeNo</v>
          </cell>
          <cell r="BL121" t="str">
            <v>MaritimeNo</v>
          </cell>
          <cell r="BM121" t="str">
            <v>Maritime.Merchant.Other MerchantsNo</v>
          </cell>
          <cell r="BN121" t="str">
            <v>SCAService (other than L-Band/ Retail VOIP)No</v>
          </cell>
          <cell r="BO121" t="str">
            <v>SCAMaritimeNo</v>
          </cell>
          <cell r="BP121" t="str">
            <v>SCAMaritimeNo</v>
          </cell>
          <cell r="BQ121" t="str">
            <v>SCAService (other than L-Band/ Retail VOIP)MaritimeMaritimeNo</v>
          </cell>
        </row>
        <row r="122">
          <cell r="A122" t="str">
            <v>SCA</v>
          </cell>
          <cell r="B122" t="str">
            <v>Service (other than L-Band/ Retail VOIP)</v>
          </cell>
          <cell r="C122" t="str">
            <v>Maritime</v>
          </cell>
          <cell r="D122" t="str">
            <v>Maritime.Merchant.Other Merchants</v>
          </cell>
          <cell r="E122" t="str">
            <v>No</v>
          </cell>
          <cell r="F122" t="str">
            <v>Maritime</v>
          </cell>
          <cell r="G122" t="str">
            <v>Maritime</v>
          </cell>
          <cell r="H122" t="str">
            <v>MARITIME</v>
          </cell>
          <cell r="J122" t="str">
            <v>BUMI ARMADA BERHAD</v>
          </cell>
          <cell r="K122" t="str">
            <v>SCA10122</v>
          </cell>
          <cell r="L122" t="str">
            <v>D155479(Amanda Tuah-307)</v>
          </cell>
          <cell r="P122">
            <v>2765</v>
          </cell>
          <cell r="Q122">
            <v>2765</v>
          </cell>
          <cell r="R122">
            <v>0</v>
          </cell>
          <cell r="T122">
            <v>2765</v>
          </cell>
          <cell r="AB122">
            <v>2765</v>
          </cell>
          <cell r="AC122">
            <v>0</v>
          </cell>
          <cell r="AE122">
            <v>2765</v>
          </cell>
          <cell r="AJ122">
            <v>0</v>
          </cell>
          <cell r="AK122">
            <v>-2765</v>
          </cell>
          <cell r="AM122">
            <v>2765</v>
          </cell>
          <cell r="AR122">
            <v>0</v>
          </cell>
          <cell r="AS122">
            <v>-2765</v>
          </cell>
          <cell r="BI122" t="str">
            <v>Service (other than L-Band/ Retail VOIP)No</v>
          </cell>
          <cell r="BJ122" t="str">
            <v>Service (other than L-Band/ Retail VOIP)MaritimeNo</v>
          </cell>
          <cell r="BK122" t="str">
            <v>MaritimeNo</v>
          </cell>
          <cell r="BL122" t="str">
            <v>MaritimeNo</v>
          </cell>
          <cell r="BM122" t="str">
            <v>Maritime.Merchant.Other MerchantsNo</v>
          </cell>
          <cell r="BN122" t="str">
            <v>SCAService (other than L-Band/ Retail VOIP)No</v>
          </cell>
          <cell r="BO122" t="str">
            <v>SCAMaritimeNo</v>
          </cell>
          <cell r="BP122" t="str">
            <v>SCAMaritimeNo</v>
          </cell>
          <cell r="BQ122" t="str">
            <v>SCAService (other than L-Band/ Retail VOIP)MaritimeMaritimeNo</v>
          </cell>
        </row>
        <row r="123">
          <cell r="A123" t="str">
            <v>SCA</v>
          </cell>
          <cell r="B123" t="str">
            <v>Service (other than L-Band/ Retail VOIP)</v>
          </cell>
          <cell r="C123" t="str">
            <v>Maritime</v>
          </cell>
          <cell r="D123" t="str">
            <v>Maritime.Merchant.Other Merchants</v>
          </cell>
          <cell r="E123" t="str">
            <v>No</v>
          </cell>
          <cell r="F123" t="str">
            <v>Maritime</v>
          </cell>
          <cell r="G123" t="str">
            <v>Maritime</v>
          </cell>
          <cell r="H123" t="str">
            <v>MARITIME</v>
          </cell>
          <cell r="J123" t="str">
            <v>BUMI ARMADA BERHAD</v>
          </cell>
          <cell r="K123" t="str">
            <v>SCA10123</v>
          </cell>
          <cell r="L123" t="str">
            <v>D170913(Amanda Tuah-500)</v>
          </cell>
          <cell r="P123">
            <v>2950</v>
          </cell>
          <cell r="Q123">
            <v>2950</v>
          </cell>
          <cell r="R123">
            <v>0</v>
          </cell>
          <cell r="T123">
            <v>2950</v>
          </cell>
          <cell r="AB123">
            <v>2950</v>
          </cell>
          <cell r="AC123">
            <v>0</v>
          </cell>
          <cell r="AE123">
            <v>2950</v>
          </cell>
          <cell r="AJ123">
            <v>0</v>
          </cell>
          <cell r="AK123">
            <v>-2950</v>
          </cell>
          <cell r="AM123">
            <v>2950</v>
          </cell>
          <cell r="AR123">
            <v>0</v>
          </cell>
          <cell r="AS123">
            <v>-2950</v>
          </cell>
          <cell r="BI123" t="str">
            <v>Service (other than L-Band/ Retail VOIP)No</v>
          </cell>
          <cell r="BJ123" t="str">
            <v>Service (other than L-Band/ Retail VOIP)MaritimeNo</v>
          </cell>
          <cell r="BK123" t="str">
            <v>MaritimeNo</v>
          </cell>
          <cell r="BL123" t="str">
            <v>MaritimeNo</v>
          </cell>
          <cell r="BM123" t="str">
            <v>Maritime.Merchant.Other MerchantsNo</v>
          </cell>
          <cell r="BN123" t="str">
            <v>SCAService (other than L-Band/ Retail VOIP)No</v>
          </cell>
          <cell r="BO123" t="str">
            <v>SCAMaritimeNo</v>
          </cell>
          <cell r="BP123" t="str">
            <v>SCAMaritimeNo</v>
          </cell>
          <cell r="BQ123" t="str">
            <v>SCAService (other than L-Band/ Retail VOIP)MaritimeMaritimeNo</v>
          </cell>
        </row>
        <row r="124">
          <cell r="A124" t="str">
            <v>SCA</v>
          </cell>
          <cell r="B124" t="str">
            <v>Service (other than L-Band/ Retail VOIP)</v>
          </cell>
          <cell r="C124" t="str">
            <v>Maritime</v>
          </cell>
          <cell r="D124" t="str">
            <v>Maritime.Merchant.Other Merchants</v>
          </cell>
          <cell r="E124" t="str">
            <v>No</v>
          </cell>
          <cell r="F124" t="str">
            <v>Maritime</v>
          </cell>
          <cell r="G124" t="str">
            <v>Maritime</v>
          </cell>
          <cell r="H124" t="str">
            <v>MARITIME</v>
          </cell>
          <cell r="J124" t="str">
            <v>BUMI ARMADA BERHAD</v>
          </cell>
          <cell r="K124" t="str">
            <v>SCA10124</v>
          </cell>
          <cell r="L124" t="str">
            <v>D171148(Armada Tuah 108)</v>
          </cell>
          <cell r="P124">
            <v>2980</v>
          </cell>
          <cell r="Q124">
            <v>2980</v>
          </cell>
          <cell r="R124">
            <v>0</v>
          </cell>
          <cell r="T124">
            <v>2980</v>
          </cell>
          <cell r="AB124">
            <v>2980</v>
          </cell>
          <cell r="AC124">
            <v>0</v>
          </cell>
          <cell r="AE124">
            <v>2980</v>
          </cell>
          <cell r="AJ124">
            <v>0</v>
          </cell>
          <cell r="AK124">
            <v>-2980</v>
          </cell>
          <cell r="AM124">
            <v>2980</v>
          </cell>
          <cell r="AR124">
            <v>0</v>
          </cell>
          <cell r="AS124">
            <v>-2980</v>
          </cell>
          <cell r="BI124" t="str">
            <v>Service (other than L-Band/ Retail VOIP)No</v>
          </cell>
          <cell r="BJ124" t="str">
            <v>Service (other than L-Band/ Retail VOIP)MaritimeNo</v>
          </cell>
          <cell r="BK124" t="str">
            <v>MaritimeNo</v>
          </cell>
          <cell r="BL124" t="str">
            <v>MaritimeNo</v>
          </cell>
          <cell r="BM124" t="str">
            <v>Maritime.Merchant.Other MerchantsNo</v>
          </cell>
          <cell r="BN124" t="str">
            <v>SCAService (other than L-Band/ Retail VOIP)No</v>
          </cell>
          <cell r="BO124" t="str">
            <v>SCAMaritimeNo</v>
          </cell>
          <cell r="BP124" t="str">
            <v>SCAMaritimeNo</v>
          </cell>
          <cell r="BQ124" t="str">
            <v>SCAService (other than L-Band/ Retail VOIP)MaritimeMaritimeNo</v>
          </cell>
        </row>
        <row r="125">
          <cell r="A125" t="str">
            <v>SCA</v>
          </cell>
          <cell r="B125" t="str">
            <v>Service (other than L-Band/ Retail VOIP)</v>
          </cell>
          <cell r="C125" t="str">
            <v>Maritime</v>
          </cell>
          <cell r="D125" t="str">
            <v>Maritime.Merchant.Other Merchants</v>
          </cell>
          <cell r="E125" t="str">
            <v>No</v>
          </cell>
          <cell r="F125" t="str">
            <v>Maritime</v>
          </cell>
          <cell r="G125" t="str">
            <v>Maritime</v>
          </cell>
          <cell r="H125" t="str">
            <v>MARITIME</v>
          </cell>
          <cell r="J125" t="str">
            <v>BUMI ARMADA BERHAD</v>
          </cell>
          <cell r="K125" t="str">
            <v>SCA10125</v>
          </cell>
          <cell r="L125" t="str">
            <v>D171071(Armada Tuah 302)</v>
          </cell>
          <cell r="P125">
            <v>2850</v>
          </cell>
          <cell r="Q125">
            <v>2850</v>
          </cell>
          <cell r="R125">
            <v>0</v>
          </cell>
          <cell r="T125">
            <v>2850</v>
          </cell>
          <cell r="AB125">
            <v>2850</v>
          </cell>
          <cell r="AC125">
            <v>0</v>
          </cell>
          <cell r="AE125">
            <v>2850</v>
          </cell>
          <cell r="AJ125">
            <v>0</v>
          </cell>
          <cell r="AK125">
            <v>-2850</v>
          </cell>
          <cell r="AM125">
            <v>2850</v>
          </cell>
          <cell r="AR125">
            <v>0</v>
          </cell>
          <cell r="AS125">
            <v>-2850</v>
          </cell>
          <cell r="BI125" t="str">
            <v>Service (other than L-Band/ Retail VOIP)No</v>
          </cell>
          <cell r="BJ125" t="str">
            <v>Service (other than L-Band/ Retail VOIP)MaritimeNo</v>
          </cell>
          <cell r="BK125" t="str">
            <v>MaritimeNo</v>
          </cell>
          <cell r="BL125" t="str">
            <v>MaritimeNo</v>
          </cell>
          <cell r="BM125" t="str">
            <v>Maritime.Merchant.Other MerchantsNo</v>
          </cell>
          <cell r="BN125" t="str">
            <v>SCAService (other than L-Band/ Retail VOIP)No</v>
          </cell>
          <cell r="BO125" t="str">
            <v>SCAMaritimeNo</v>
          </cell>
          <cell r="BP125" t="str">
            <v>SCAMaritimeNo</v>
          </cell>
          <cell r="BQ125" t="str">
            <v>SCAService (other than L-Band/ Retail VOIP)MaritimeMaritimeNo</v>
          </cell>
        </row>
        <row r="126">
          <cell r="A126" t="str">
            <v>SCA</v>
          </cell>
          <cell r="B126" t="str">
            <v>Service (other than L-Band/ Retail VOIP)</v>
          </cell>
          <cell r="C126" t="str">
            <v>Maritime</v>
          </cell>
          <cell r="D126" t="str">
            <v>Maritime.Merchant.Other Merchants</v>
          </cell>
          <cell r="E126" t="str">
            <v>No</v>
          </cell>
          <cell r="F126" t="str">
            <v>Maritime</v>
          </cell>
          <cell r="G126" t="str">
            <v>Maritime</v>
          </cell>
          <cell r="H126" t="str">
            <v>MARITIME</v>
          </cell>
          <cell r="J126" t="str">
            <v>BUMI ARMADA BERHAD</v>
          </cell>
          <cell r="K126" t="str">
            <v>SCA10126</v>
          </cell>
          <cell r="L126" t="str">
            <v>D073398 (Armada Firman)</v>
          </cell>
          <cell r="P126">
            <v>7800</v>
          </cell>
          <cell r="Q126">
            <v>7800</v>
          </cell>
          <cell r="R126">
            <v>0</v>
          </cell>
          <cell r="T126">
            <v>7800</v>
          </cell>
          <cell r="AB126">
            <v>7800</v>
          </cell>
          <cell r="AC126">
            <v>0</v>
          </cell>
          <cell r="AE126">
            <v>7800</v>
          </cell>
          <cell r="AJ126">
            <v>0</v>
          </cell>
          <cell r="AK126">
            <v>-7800</v>
          </cell>
          <cell r="AM126">
            <v>7800</v>
          </cell>
          <cell r="AR126">
            <v>0</v>
          </cell>
          <cell r="AS126">
            <v>-7800</v>
          </cell>
          <cell r="BI126" t="str">
            <v>Service (other than L-Band/ Retail VOIP)No</v>
          </cell>
          <cell r="BJ126" t="str">
            <v>Service (other than L-Band/ Retail VOIP)MaritimeNo</v>
          </cell>
          <cell r="BK126" t="str">
            <v>MaritimeNo</v>
          </cell>
          <cell r="BL126" t="str">
            <v>MaritimeNo</v>
          </cell>
          <cell r="BM126" t="str">
            <v>Maritime.Merchant.Other MerchantsNo</v>
          </cell>
          <cell r="BN126" t="str">
            <v>SCAService (other than L-Band/ Retail VOIP)No</v>
          </cell>
          <cell r="BO126" t="str">
            <v>SCAMaritimeNo</v>
          </cell>
          <cell r="BP126" t="str">
            <v>SCAMaritimeNo</v>
          </cell>
          <cell r="BQ126" t="str">
            <v>SCAService (other than L-Band/ Retail VOIP)MaritimeMaritimeNo</v>
          </cell>
        </row>
        <row r="127">
          <cell r="A127" t="str">
            <v>SCA</v>
          </cell>
          <cell r="B127" t="str">
            <v>Service (other than L-Band/ Retail VOIP)</v>
          </cell>
          <cell r="C127" t="str">
            <v>Maritime</v>
          </cell>
          <cell r="D127" t="str">
            <v>Maritime.Merchant.Other Merchants</v>
          </cell>
          <cell r="E127" t="str">
            <v>No</v>
          </cell>
          <cell r="F127" t="str">
            <v>Maritime</v>
          </cell>
          <cell r="G127" t="str">
            <v>Maritime</v>
          </cell>
          <cell r="H127" t="str">
            <v>MARITIME</v>
          </cell>
          <cell r="J127" t="str">
            <v>BUMI ARMADA BERHAD</v>
          </cell>
          <cell r="K127" t="str">
            <v>SCA10127</v>
          </cell>
          <cell r="L127" t="str">
            <v>D073387 (Armada Condor)</v>
          </cell>
          <cell r="R127">
            <v>0</v>
          </cell>
          <cell r="T127">
            <v>0</v>
          </cell>
          <cell r="Y127">
            <v>-399.34</v>
          </cell>
          <cell r="Z127">
            <v>-399.34</v>
          </cell>
          <cell r="AB127">
            <v>0</v>
          </cell>
          <cell r="AC127">
            <v>798.68</v>
          </cell>
          <cell r="AE127">
            <v>0</v>
          </cell>
          <cell r="AJ127">
            <v>0</v>
          </cell>
          <cell r="AK127">
            <v>0</v>
          </cell>
          <cell r="AM127">
            <v>0</v>
          </cell>
          <cell r="AR127">
            <v>0</v>
          </cell>
          <cell r="AS127">
            <v>0</v>
          </cell>
          <cell r="BI127" t="str">
            <v>Service (other than L-Band/ Retail VOIP)No</v>
          </cell>
          <cell r="BJ127" t="str">
            <v>Service (other than L-Band/ Retail VOIP)MaritimeNo</v>
          </cell>
          <cell r="BK127" t="str">
            <v>MaritimeNo</v>
          </cell>
          <cell r="BL127" t="str">
            <v>MaritimeNo</v>
          </cell>
          <cell r="BM127" t="str">
            <v>Maritime.Merchant.Other MerchantsNo</v>
          </cell>
          <cell r="BN127" t="str">
            <v>SCAService (other than L-Band/ Retail VOIP)No</v>
          </cell>
          <cell r="BO127" t="str">
            <v>SCAMaritimeNo</v>
          </cell>
          <cell r="BP127" t="str">
            <v>SCAMaritimeNo</v>
          </cell>
          <cell r="BQ127" t="str">
            <v>SCAService (other than L-Band/ Retail VOIP)MaritimeMaritimeNo</v>
          </cell>
        </row>
        <row r="128">
          <cell r="A128" t="str">
            <v>SCA</v>
          </cell>
          <cell r="B128" t="str">
            <v>Service (other than L-Band/ Retail VOIP)</v>
          </cell>
          <cell r="C128" t="str">
            <v>Maritime</v>
          </cell>
          <cell r="D128" t="str">
            <v>Maritime.Merchant.Other Merchants</v>
          </cell>
          <cell r="E128" t="str">
            <v>No</v>
          </cell>
          <cell r="F128" t="str">
            <v>Maritime</v>
          </cell>
          <cell r="G128" t="str">
            <v>Maritime</v>
          </cell>
          <cell r="H128" t="str">
            <v>MARITIME</v>
          </cell>
          <cell r="J128" t="str">
            <v>BUMI ARMADA BERHAD</v>
          </cell>
          <cell r="K128" t="str">
            <v>SCA10128</v>
          </cell>
          <cell r="R128">
            <v>0</v>
          </cell>
          <cell r="T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-500</v>
          </cell>
          <cell r="AJ128">
            <v>-500</v>
          </cell>
          <cell r="AK128">
            <v>0</v>
          </cell>
          <cell r="AM128">
            <v>0</v>
          </cell>
          <cell r="AN128">
            <v>-500</v>
          </cell>
          <cell r="AR128">
            <v>0</v>
          </cell>
          <cell r="AS128">
            <v>500</v>
          </cell>
          <cell r="AU128">
            <v>-500</v>
          </cell>
          <cell r="AV128">
            <v>-500</v>
          </cell>
          <cell r="BI128" t="str">
            <v>Service (other than L-Band/ Retail VOIP)No</v>
          </cell>
          <cell r="BJ128" t="str">
            <v>Service (other than L-Band/ Retail VOIP)MaritimeNo</v>
          </cell>
          <cell r="BK128" t="str">
            <v>MaritimeNo</v>
          </cell>
          <cell r="BL128" t="str">
            <v>MaritimeNo</v>
          </cell>
          <cell r="BM128" t="str">
            <v>Maritime.Merchant.Other MerchantsNo</v>
          </cell>
          <cell r="BN128" t="str">
            <v>SCAService (other than L-Band/ Retail VOIP)No</v>
          </cell>
          <cell r="BO128" t="str">
            <v>SCAMaritimeNo</v>
          </cell>
          <cell r="BP128" t="str">
            <v>SCAMaritimeNo</v>
          </cell>
          <cell r="BQ128" t="str">
            <v>SCAService (other than L-Band/ Retail VOIP)MaritimeMaritimeNo</v>
          </cell>
        </row>
        <row r="129">
          <cell r="A129" t="str">
            <v>SCA</v>
          </cell>
          <cell r="B129" t="str">
            <v>Service (other than L-Band/ Retail VOIP)</v>
          </cell>
          <cell r="C129" t="str">
            <v>Maritime</v>
          </cell>
          <cell r="D129" t="str">
            <v>Maritime.Merchant.Other Merchants</v>
          </cell>
          <cell r="E129" t="str">
            <v>No</v>
          </cell>
          <cell r="F129" t="str">
            <v>Maritime</v>
          </cell>
          <cell r="G129" t="str">
            <v>Maritime</v>
          </cell>
          <cell r="H129" t="str">
            <v>MARITIME</v>
          </cell>
          <cell r="J129" t="str">
            <v>BUMI ARMADA BERHAD</v>
          </cell>
          <cell r="K129" t="str">
            <v>SCA10129</v>
          </cell>
          <cell r="L129" t="str">
            <v>D073387 (Armada Condor)</v>
          </cell>
          <cell r="P129">
            <v>6350</v>
          </cell>
          <cell r="Q129">
            <v>6350</v>
          </cell>
          <cell r="R129">
            <v>0</v>
          </cell>
          <cell r="T129">
            <v>6350</v>
          </cell>
          <cell r="Y129">
            <v>-4097.0200000000004</v>
          </cell>
          <cell r="Z129">
            <v>-4097.0200000000004</v>
          </cell>
          <cell r="AB129">
            <v>6350</v>
          </cell>
          <cell r="AC129">
            <v>8194.0400000000009</v>
          </cell>
          <cell r="AE129">
            <v>6350</v>
          </cell>
          <cell r="AJ129">
            <v>0</v>
          </cell>
          <cell r="AK129">
            <v>-6350</v>
          </cell>
          <cell r="AM129">
            <v>6350</v>
          </cell>
          <cell r="AR129">
            <v>0</v>
          </cell>
          <cell r="AS129">
            <v>-6350</v>
          </cell>
          <cell r="BI129" t="str">
            <v>Service (other than L-Band/ Retail VOIP)No</v>
          </cell>
          <cell r="BJ129" t="str">
            <v>Service (other than L-Band/ Retail VOIP)MaritimeNo</v>
          </cell>
          <cell r="BK129" t="str">
            <v>MaritimeNo</v>
          </cell>
          <cell r="BL129" t="str">
            <v>MaritimeNo</v>
          </cell>
          <cell r="BM129" t="str">
            <v>Maritime.Merchant.Other MerchantsNo</v>
          </cell>
          <cell r="BN129" t="str">
            <v>SCAService (other than L-Band/ Retail VOIP)No</v>
          </cell>
          <cell r="BO129" t="str">
            <v>SCAMaritimeNo</v>
          </cell>
          <cell r="BP129" t="str">
            <v>SCAMaritimeNo</v>
          </cell>
          <cell r="BQ129" t="str">
            <v>SCAService (other than L-Band/ Retail VOIP)MaritimeMaritimeNo</v>
          </cell>
        </row>
        <row r="130">
          <cell r="A130" t="str">
            <v>SCA</v>
          </cell>
          <cell r="B130" t="str">
            <v>Service (other than L-Band/ Retail VOIP)</v>
          </cell>
          <cell r="C130" t="str">
            <v>Maritime</v>
          </cell>
          <cell r="D130" t="str">
            <v>Maritime.Merchant.Other Merchants</v>
          </cell>
          <cell r="E130" t="str">
            <v>No</v>
          </cell>
          <cell r="F130" t="str">
            <v>Maritime</v>
          </cell>
          <cell r="G130" t="str">
            <v>Maritime</v>
          </cell>
          <cell r="H130" t="str">
            <v>MARITIME</v>
          </cell>
          <cell r="J130" t="str">
            <v>Cal Dive International (Australia) Pty Limited</v>
          </cell>
          <cell r="K130" t="str">
            <v>SCA10130</v>
          </cell>
          <cell r="L130" t="str">
            <v>D155523(Teras Sunrise)</v>
          </cell>
          <cell r="R130">
            <v>0</v>
          </cell>
          <cell r="T130">
            <v>0</v>
          </cell>
          <cell r="AB130">
            <v>0</v>
          </cell>
          <cell r="AC130">
            <v>0</v>
          </cell>
          <cell r="AE130">
            <v>0</v>
          </cell>
          <cell r="AJ130">
            <v>0</v>
          </cell>
          <cell r="AK130">
            <v>0</v>
          </cell>
          <cell r="AM130">
            <v>0</v>
          </cell>
          <cell r="AR130">
            <v>0</v>
          </cell>
          <cell r="AS130">
            <v>0</v>
          </cell>
          <cell r="BI130" t="str">
            <v>Service (other than L-Band/ Retail VOIP)No</v>
          </cell>
          <cell r="BJ130" t="str">
            <v>Service (other than L-Band/ Retail VOIP)MaritimeNo</v>
          </cell>
          <cell r="BK130" t="str">
            <v>MaritimeNo</v>
          </cell>
          <cell r="BL130" t="str">
            <v>MaritimeNo</v>
          </cell>
          <cell r="BM130" t="str">
            <v>Maritime.Merchant.Other MerchantsNo</v>
          </cell>
          <cell r="BN130" t="str">
            <v>SCAService (other than L-Band/ Retail VOIP)No</v>
          </cell>
          <cell r="BO130" t="str">
            <v>SCAMaritimeNo</v>
          </cell>
          <cell r="BP130" t="str">
            <v>SCAMaritimeNo</v>
          </cell>
          <cell r="BQ130" t="str">
            <v>SCAService (other than L-Band/ Retail VOIP)MaritimeMaritimeNo</v>
          </cell>
        </row>
        <row r="131">
          <cell r="A131" t="str">
            <v>SCA</v>
          </cell>
          <cell r="B131" t="str">
            <v>Retail VOIP</v>
          </cell>
          <cell r="C131" t="str">
            <v>Maritime</v>
          </cell>
          <cell r="D131" t="str">
            <v>Maritime.Merchant.Other Merchants</v>
          </cell>
          <cell r="E131" t="str">
            <v>No</v>
          </cell>
          <cell r="F131" t="str">
            <v>Maritime</v>
          </cell>
          <cell r="G131" t="str">
            <v>Maritime</v>
          </cell>
          <cell r="H131" t="str">
            <v>MARITIME</v>
          </cell>
          <cell r="J131" t="str">
            <v>CHINA LNG Shipping (International) Co. Ltd.</v>
          </cell>
          <cell r="K131" t="str">
            <v>SCA10131</v>
          </cell>
          <cell r="P131">
            <v>467.79</v>
          </cell>
          <cell r="Q131">
            <v>467.79</v>
          </cell>
          <cell r="R131">
            <v>0</v>
          </cell>
          <cell r="T131">
            <v>467.79</v>
          </cell>
          <cell r="AB131">
            <v>467.79</v>
          </cell>
          <cell r="AC131">
            <v>0</v>
          </cell>
          <cell r="AE131">
            <v>467.79</v>
          </cell>
          <cell r="AH131">
            <v>40.92</v>
          </cell>
          <cell r="AJ131">
            <v>0</v>
          </cell>
          <cell r="AK131">
            <v>-508.71000000000004</v>
          </cell>
          <cell r="AM131">
            <v>467.79</v>
          </cell>
          <cell r="AP131">
            <v>40.92</v>
          </cell>
          <cell r="AR131">
            <v>0</v>
          </cell>
          <cell r="AS131">
            <v>-508.71000000000004</v>
          </cell>
          <cell r="BI131" t="str">
            <v>Retail VOIPNo</v>
          </cell>
          <cell r="BJ131" t="str">
            <v>Retail VOIPMaritimeNo</v>
          </cell>
          <cell r="BK131" t="str">
            <v>MaritimeNo</v>
          </cell>
          <cell r="BL131" t="str">
            <v>MaritimeNo</v>
          </cell>
          <cell r="BM131" t="str">
            <v>Maritime.Merchant.Other MerchantsNo</v>
          </cell>
          <cell r="BN131" t="str">
            <v>SCARetail VOIPNo</v>
          </cell>
          <cell r="BO131" t="str">
            <v>SCAMaritimeNo</v>
          </cell>
          <cell r="BP131" t="str">
            <v>SCAMaritimeNo</v>
          </cell>
          <cell r="BQ131" t="str">
            <v>SCARetail VOIPMaritimeMaritimeNo</v>
          </cell>
        </row>
        <row r="132">
          <cell r="A132" t="str">
            <v>SCA</v>
          </cell>
          <cell r="B132" t="str">
            <v>Service (other than L-Band/ Retail VOIP)</v>
          </cell>
          <cell r="C132" t="str">
            <v>Maritime</v>
          </cell>
          <cell r="D132" t="str">
            <v>Maritime.Merchant.Other Merchants</v>
          </cell>
          <cell r="E132" t="str">
            <v>No</v>
          </cell>
          <cell r="F132" t="str">
            <v>Maritime</v>
          </cell>
          <cell r="G132" t="str">
            <v>Maritime</v>
          </cell>
          <cell r="H132" t="str">
            <v>MARITIME</v>
          </cell>
          <cell r="J132" t="str">
            <v>CHINA LNG Shipping (International) Co. Ltd.</v>
          </cell>
          <cell r="K132" t="str">
            <v>SCA10132</v>
          </cell>
          <cell r="L132" t="str">
            <v>D55994 - MIN RONG</v>
          </cell>
          <cell r="P132">
            <v>3123</v>
          </cell>
          <cell r="Q132">
            <v>3123</v>
          </cell>
          <cell r="R132">
            <v>0</v>
          </cell>
          <cell r="T132">
            <v>3123</v>
          </cell>
          <cell r="AB132">
            <v>3123</v>
          </cell>
          <cell r="AC132">
            <v>0</v>
          </cell>
          <cell r="AE132">
            <v>3123</v>
          </cell>
          <cell r="AJ132">
            <v>0</v>
          </cell>
          <cell r="AK132">
            <v>-3123</v>
          </cell>
          <cell r="AM132">
            <v>3123</v>
          </cell>
          <cell r="AR132">
            <v>0</v>
          </cell>
          <cell r="AS132">
            <v>-3123</v>
          </cell>
          <cell r="BI132" t="str">
            <v>Service (other than L-Band/ Retail VOIP)No</v>
          </cell>
          <cell r="BJ132" t="str">
            <v>Service (other than L-Band/ Retail VOIP)MaritimeNo</v>
          </cell>
          <cell r="BK132" t="str">
            <v>MaritimeNo</v>
          </cell>
          <cell r="BL132" t="str">
            <v>MaritimeNo</v>
          </cell>
          <cell r="BM132" t="str">
            <v>Maritime.Merchant.Other MerchantsNo</v>
          </cell>
          <cell r="BN132" t="str">
            <v>SCAService (other than L-Band/ Retail VOIP)No</v>
          </cell>
          <cell r="BO132" t="str">
            <v>SCAMaritimeNo</v>
          </cell>
          <cell r="BP132" t="str">
            <v>SCAMaritimeNo</v>
          </cell>
          <cell r="BQ132" t="str">
            <v>SCAService (other than L-Band/ Retail VOIP)MaritimeMaritimeNo</v>
          </cell>
        </row>
        <row r="133">
          <cell r="A133" t="str">
            <v>SCA</v>
          </cell>
          <cell r="B133" t="str">
            <v>Service (other than L-Band/ Retail VOIP)</v>
          </cell>
          <cell r="C133" t="str">
            <v>Maritime</v>
          </cell>
          <cell r="D133" t="str">
            <v>Maritime.Merchant.Other Merchants</v>
          </cell>
          <cell r="E133" t="str">
            <v>No</v>
          </cell>
          <cell r="F133" t="str">
            <v>Maritime</v>
          </cell>
          <cell r="G133" t="str">
            <v>Maritime</v>
          </cell>
          <cell r="H133" t="str">
            <v>MARITIME</v>
          </cell>
          <cell r="J133" t="str">
            <v>CHINA LNG Shipping (International) Co. Ltd.</v>
          </cell>
          <cell r="K133" t="str">
            <v>SCA10133</v>
          </cell>
          <cell r="L133" t="str">
            <v>MIN LU</v>
          </cell>
          <cell r="P133">
            <v>3123</v>
          </cell>
          <cell r="Q133">
            <v>3123</v>
          </cell>
          <cell r="R133">
            <v>0</v>
          </cell>
          <cell r="T133">
            <v>3123</v>
          </cell>
          <cell r="AB133">
            <v>3123</v>
          </cell>
          <cell r="AC133">
            <v>0</v>
          </cell>
          <cell r="AE133">
            <v>3123</v>
          </cell>
          <cell r="AJ133">
            <v>0</v>
          </cell>
          <cell r="AK133">
            <v>-3123</v>
          </cell>
          <cell r="AM133">
            <v>3123</v>
          </cell>
          <cell r="AR133">
            <v>0</v>
          </cell>
          <cell r="AS133">
            <v>-3123</v>
          </cell>
          <cell r="BI133" t="str">
            <v>Service (other than L-Band/ Retail VOIP)No</v>
          </cell>
          <cell r="BJ133" t="str">
            <v>Service (other than L-Band/ Retail VOIP)MaritimeNo</v>
          </cell>
          <cell r="BK133" t="str">
            <v>MaritimeNo</v>
          </cell>
          <cell r="BL133" t="str">
            <v>MaritimeNo</v>
          </cell>
          <cell r="BM133" t="str">
            <v>Maritime.Merchant.Other MerchantsNo</v>
          </cell>
          <cell r="BN133" t="str">
            <v>SCAService (other than L-Band/ Retail VOIP)No</v>
          </cell>
          <cell r="BO133" t="str">
            <v>SCAMaritimeNo</v>
          </cell>
          <cell r="BP133" t="str">
            <v>SCAMaritimeNo</v>
          </cell>
          <cell r="BQ133" t="str">
            <v>SCAService (other than L-Band/ Retail VOIP)MaritimeMaritimeNo</v>
          </cell>
        </row>
        <row r="134">
          <cell r="A134" t="str">
            <v>SCA</v>
          </cell>
          <cell r="B134" t="str">
            <v>Service (other than L-Band/ Retail VOIP)</v>
          </cell>
          <cell r="C134" t="str">
            <v>Maritime</v>
          </cell>
          <cell r="D134" t="str">
            <v>Maritime.Merchant.Other Merchants</v>
          </cell>
          <cell r="E134" t="str">
            <v>No</v>
          </cell>
          <cell r="F134" t="str">
            <v>Maritime</v>
          </cell>
          <cell r="G134" t="str">
            <v>Maritime</v>
          </cell>
          <cell r="H134" t="str">
            <v>MARITIME</v>
          </cell>
          <cell r="J134" t="str">
            <v>CHINA LNG Shipping (International) Co. Ltd.</v>
          </cell>
          <cell r="K134" t="str">
            <v>SCA10134</v>
          </cell>
          <cell r="L134" t="str">
            <v>D55990 - Dapeng Sun</v>
          </cell>
          <cell r="P134">
            <v>3123</v>
          </cell>
          <cell r="Q134">
            <v>3123</v>
          </cell>
          <cell r="R134">
            <v>0</v>
          </cell>
          <cell r="T134">
            <v>3123</v>
          </cell>
          <cell r="AB134">
            <v>3123</v>
          </cell>
          <cell r="AC134">
            <v>0</v>
          </cell>
          <cell r="AE134">
            <v>3123</v>
          </cell>
          <cell r="AJ134">
            <v>0</v>
          </cell>
          <cell r="AK134">
            <v>-3123</v>
          </cell>
          <cell r="AM134">
            <v>3123</v>
          </cell>
          <cell r="AR134">
            <v>0</v>
          </cell>
          <cell r="AS134">
            <v>-3123</v>
          </cell>
          <cell r="BI134" t="str">
            <v>Service (other than L-Band/ Retail VOIP)No</v>
          </cell>
          <cell r="BJ134" t="str">
            <v>Service (other than L-Band/ Retail VOIP)MaritimeNo</v>
          </cell>
          <cell r="BK134" t="str">
            <v>MaritimeNo</v>
          </cell>
          <cell r="BL134" t="str">
            <v>MaritimeNo</v>
          </cell>
          <cell r="BM134" t="str">
            <v>Maritime.Merchant.Other MerchantsNo</v>
          </cell>
          <cell r="BN134" t="str">
            <v>SCAService (other than L-Band/ Retail VOIP)No</v>
          </cell>
          <cell r="BO134" t="str">
            <v>SCAMaritimeNo</v>
          </cell>
          <cell r="BP134" t="str">
            <v>SCAMaritimeNo</v>
          </cell>
          <cell r="BQ134" t="str">
            <v>SCAService (other than L-Band/ Retail VOIP)MaritimeMaritimeNo</v>
          </cell>
        </row>
        <row r="135">
          <cell r="A135" t="str">
            <v>SCA</v>
          </cell>
          <cell r="B135" t="str">
            <v>Service (other than L-Band/ Retail VOIP)</v>
          </cell>
          <cell r="C135" t="str">
            <v>Maritime</v>
          </cell>
          <cell r="D135" t="str">
            <v>Maritime.Merchant.Other Merchants</v>
          </cell>
          <cell r="E135" t="str">
            <v>No</v>
          </cell>
          <cell r="F135" t="str">
            <v>Maritime</v>
          </cell>
          <cell r="G135" t="str">
            <v>Maritime</v>
          </cell>
          <cell r="H135" t="str">
            <v>MARITIME</v>
          </cell>
          <cell r="J135" t="str">
            <v>CHINA LNG Shipping (International) Co. Ltd.</v>
          </cell>
          <cell r="K135" t="str">
            <v>SCA10135</v>
          </cell>
          <cell r="L135" t="str">
            <v>D55804 - Dapeng Star</v>
          </cell>
          <cell r="P135">
            <v>3123</v>
          </cell>
          <cell r="Q135">
            <v>3123</v>
          </cell>
          <cell r="R135">
            <v>0</v>
          </cell>
          <cell r="T135">
            <v>3123</v>
          </cell>
          <cell r="AB135">
            <v>3123</v>
          </cell>
          <cell r="AC135">
            <v>0</v>
          </cell>
          <cell r="AE135">
            <v>3123</v>
          </cell>
          <cell r="AJ135">
            <v>0</v>
          </cell>
          <cell r="AK135">
            <v>-3123</v>
          </cell>
          <cell r="AM135">
            <v>3123</v>
          </cell>
          <cell r="AR135">
            <v>0</v>
          </cell>
          <cell r="AS135">
            <v>-3123</v>
          </cell>
          <cell r="BI135" t="str">
            <v>Service (other than L-Band/ Retail VOIP)No</v>
          </cell>
          <cell r="BJ135" t="str">
            <v>Service (other than L-Band/ Retail VOIP)MaritimeNo</v>
          </cell>
          <cell r="BK135" t="str">
            <v>MaritimeNo</v>
          </cell>
          <cell r="BL135" t="str">
            <v>MaritimeNo</v>
          </cell>
          <cell r="BM135" t="str">
            <v>Maritime.Merchant.Other MerchantsNo</v>
          </cell>
          <cell r="BN135" t="str">
            <v>SCAService (other than L-Band/ Retail VOIP)No</v>
          </cell>
          <cell r="BO135" t="str">
            <v>SCAMaritimeNo</v>
          </cell>
          <cell r="BP135" t="str">
            <v>SCAMaritimeNo</v>
          </cell>
          <cell r="BQ135" t="str">
            <v>SCAService (other than L-Band/ Retail VOIP)MaritimeMaritimeNo</v>
          </cell>
        </row>
        <row r="136">
          <cell r="A136" t="str">
            <v>SCA</v>
          </cell>
          <cell r="B136" t="str">
            <v>Service (other than L-Band/ Retail VOIP)</v>
          </cell>
          <cell r="C136" t="str">
            <v>Maritime</v>
          </cell>
          <cell r="D136" t="str">
            <v>Maritime.Merchant.Other Merchants</v>
          </cell>
          <cell r="E136" t="str">
            <v>No</v>
          </cell>
          <cell r="F136" t="str">
            <v>Maritime</v>
          </cell>
          <cell r="G136" t="str">
            <v>Maritime</v>
          </cell>
          <cell r="H136" t="str">
            <v>MARITIME</v>
          </cell>
          <cell r="J136" t="str">
            <v>CHINA LNG Shipping (International) Co. Ltd.</v>
          </cell>
          <cell r="K136" t="str">
            <v>SCA10136</v>
          </cell>
          <cell r="L136" t="str">
            <v>Dapeng Moon</v>
          </cell>
          <cell r="P136">
            <v>3123</v>
          </cell>
          <cell r="Q136">
            <v>3123</v>
          </cell>
          <cell r="R136">
            <v>0</v>
          </cell>
          <cell r="T136">
            <v>3123</v>
          </cell>
          <cell r="AB136">
            <v>3123</v>
          </cell>
          <cell r="AC136">
            <v>0</v>
          </cell>
          <cell r="AE136">
            <v>3123</v>
          </cell>
          <cell r="AJ136">
            <v>0</v>
          </cell>
          <cell r="AK136">
            <v>-3123</v>
          </cell>
          <cell r="AM136">
            <v>3123</v>
          </cell>
          <cell r="AR136">
            <v>0</v>
          </cell>
          <cell r="AS136">
            <v>-3123</v>
          </cell>
          <cell r="BI136" t="str">
            <v>Service (other than L-Band/ Retail VOIP)No</v>
          </cell>
          <cell r="BJ136" t="str">
            <v>Service (other than L-Band/ Retail VOIP)MaritimeNo</v>
          </cell>
          <cell r="BK136" t="str">
            <v>MaritimeNo</v>
          </cell>
          <cell r="BL136" t="str">
            <v>MaritimeNo</v>
          </cell>
          <cell r="BM136" t="str">
            <v>Maritime.Merchant.Other MerchantsNo</v>
          </cell>
          <cell r="BN136" t="str">
            <v>SCAService (other than L-Band/ Retail VOIP)No</v>
          </cell>
          <cell r="BO136" t="str">
            <v>SCAMaritimeNo</v>
          </cell>
          <cell r="BP136" t="str">
            <v>SCAMaritimeNo</v>
          </cell>
          <cell r="BQ136" t="str">
            <v>SCAService (other than L-Band/ Retail VOIP)MaritimeMaritimeNo</v>
          </cell>
        </row>
        <row r="137">
          <cell r="A137" t="str">
            <v>SCA</v>
          </cell>
          <cell r="B137" t="str">
            <v>Service (other than L-Band/ Retail VOIP)</v>
          </cell>
          <cell r="C137" t="str">
            <v>Maritime</v>
          </cell>
          <cell r="D137" t="str">
            <v>Maritime.Merchant.Other Merchants</v>
          </cell>
          <cell r="E137" t="str">
            <v>No</v>
          </cell>
          <cell r="F137" t="str">
            <v>Maritime</v>
          </cell>
          <cell r="G137" t="str">
            <v>Maritime</v>
          </cell>
          <cell r="H137" t="str">
            <v>MARITIME</v>
          </cell>
          <cell r="J137" t="str">
            <v>CHINA LNG Shipping (International) Co. Ltd.</v>
          </cell>
          <cell r="K137" t="str">
            <v>SCA10137</v>
          </cell>
          <cell r="L137" t="str">
            <v>5 ships</v>
          </cell>
          <cell r="P137">
            <v>390</v>
          </cell>
          <cell r="Q137">
            <v>390</v>
          </cell>
          <cell r="R137">
            <v>0</v>
          </cell>
          <cell r="T137">
            <v>390</v>
          </cell>
          <cell r="AB137">
            <v>390</v>
          </cell>
          <cell r="AC137">
            <v>0</v>
          </cell>
          <cell r="AE137">
            <v>390</v>
          </cell>
          <cell r="AJ137">
            <v>0</v>
          </cell>
          <cell r="AK137">
            <v>-390</v>
          </cell>
          <cell r="AM137">
            <v>390</v>
          </cell>
          <cell r="AR137">
            <v>0</v>
          </cell>
          <cell r="AS137">
            <v>-390</v>
          </cell>
          <cell r="BI137" t="str">
            <v>Service (other than L-Band/ Retail VOIP)No</v>
          </cell>
          <cell r="BJ137" t="str">
            <v>Service (other than L-Band/ Retail VOIP)MaritimeNo</v>
          </cell>
          <cell r="BK137" t="str">
            <v>MaritimeNo</v>
          </cell>
          <cell r="BL137" t="str">
            <v>MaritimeNo</v>
          </cell>
          <cell r="BM137" t="str">
            <v>Maritime.Merchant.Other MerchantsNo</v>
          </cell>
          <cell r="BN137" t="str">
            <v>SCAService (other than L-Band/ Retail VOIP)No</v>
          </cell>
          <cell r="BO137" t="str">
            <v>SCAMaritimeNo</v>
          </cell>
          <cell r="BP137" t="str">
            <v>SCAMaritimeNo</v>
          </cell>
          <cell r="BQ137" t="str">
            <v>SCAService (other than L-Band/ Retail VOIP)MaritimeMaritimeNo</v>
          </cell>
        </row>
        <row r="138">
          <cell r="A138" t="str">
            <v>SCA</v>
          </cell>
          <cell r="B138" t="str">
            <v>Service (other than L-Band/ Retail VOIP)</v>
          </cell>
          <cell r="C138" t="str">
            <v>EEM.Telecommunications</v>
          </cell>
          <cell r="D138" t="str">
            <v>EEM.Telecommunications.ISP</v>
          </cell>
          <cell r="E138" t="str">
            <v>No</v>
          </cell>
          <cell r="F138" t="str">
            <v>Maritime</v>
          </cell>
          <cell r="G138" t="str">
            <v>Maritime</v>
          </cell>
          <cell r="H138" t="str">
            <v>MARITIME</v>
          </cell>
          <cell r="J138" t="str">
            <v>China Telecom Satellite Communications Limited</v>
          </cell>
          <cell r="K138" t="str">
            <v>SCA10138</v>
          </cell>
          <cell r="L138" t="str">
            <v>IR-THR-CTSC-D081190</v>
          </cell>
          <cell r="P138">
            <v>1500</v>
          </cell>
          <cell r="Q138">
            <v>1500</v>
          </cell>
          <cell r="R138">
            <v>0</v>
          </cell>
          <cell r="T138">
            <v>1500</v>
          </cell>
          <cell r="AB138">
            <v>1500</v>
          </cell>
          <cell r="AC138">
            <v>0</v>
          </cell>
          <cell r="AE138">
            <v>1500</v>
          </cell>
          <cell r="AJ138">
            <v>0</v>
          </cell>
          <cell r="AK138">
            <v>-1500</v>
          </cell>
          <cell r="AM138">
            <v>1500</v>
          </cell>
          <cell r="AR138">
            <v>0</v>
          </cell>
          <cell r="AS138">
            <v>-1500</v>
          </cell>
          <cell r="BI138" t="str">
            <v>Service (other than L-Band/ Retail VOIP)No</v>
          </cell>
          <cell r="BJ138" t="str">
            <v>Service (other than L-Band/ Retail VOIP)EEM.TelecommunicationsNo</v>
          </cell>
          <cell r="BK138" t="str">
            <v>MaritimeNo</v>
          </cell>
          <cell r="BL138" t="str">
            <v>EEM.TelecommunicationsNo</v>
          </cell>
          <cell r="BM138" t="str">
            <v>EEM.Telecommunications.ISPNo</v>
          </cell>
          <cell r="BN138" t="str">
            <v>SCAService (other than L-Band/ Retail VOIP)No</v>
          </cell>
          <cell r="BO138" t="str">
            <v>SCAEEM.TelecommunicationsNo</v>
          </cell>
          <cell r="BP138" t="str">
            <v>SCAMaritimeNo</v>
          </cell>
          <cell r="BQ138" t="str">
            <v>SCAService (other than L-Band/ Retail VOIP)EEM.TelecommunicationsMaritimeNo</v>
          </cell>
        </row>
        <row r="139">
          <cell r="A139" t="str">
            <v>SCA</v>
          </cell>
          <cell r="B139" t="str">
            <v>Service (other than L-Band/ Retail VOIP)</v>
          </cell>
          <cell r="C139" t="str">
            <v>EEM.Telecommunications</v>
          </cell>
          <cell r="D139" t="str">
            <v>EEM.Telecommunications.ISP</v>
          </cell>
          <cell r="E139" t="str">
            <v>No</v>
          </cell>
          <cell r="F139" t="str">
            <v>Maritime</v>
          </cell>
          <cell r="G139" t="str">
            <v>Maritime</v>
          </cell>
          <cell r="H139" t="str">
            <v>MARITIME</v>
          </cell>
          <cell r="J139" t="str">
            <v>China Telecom Satellite Communications Limited</v>
          </cell>
          <cell r="K139" t="str">
            <v>SCA10139</v>
          </cell>
          <cell r="L139" t="str">
            <v>TM-ASB-CTSC-D123846</v>
          </cell>
          <cell r="P139">
            <v>1500</v>
          </cell>
          <cell r="Q139">
            <v>1500</v>
          </cell>
          <cell r="R139">
            <v>0</v>
          </cell>
          <cell r="T139">
            <v>1500</v>
          </cell>
          <cell r="AB139">
            <v>1500</v>
          </cell>
          <cell r="AC139">
            <v>0</v>
          </cell>
          <cell r="AE139">
            <v>1500</v>
          </cell>
          <cell r="AJ139">
            <v>0</v>
          </cell>
          <cell r="AK139">
            <v>-1500</v>
          </cell>
          <cell r="AM139">
            <v>1500</v>
          </cell>
          <cell r="AR139">
            <v>0</v>
          </cell>
          <cell r="AS139">
            <v>-1500</v>
          </cell>
          <cell r="BI139" t="str">
            <v>Service (other than L-Band/ Retail VOIP)No</v>
          </cell>
          <cell r="BJ139" t="str">
            <v>Service (other than L-Band/ Retail VOIP)EEM.TelecommunicationsNo</v>
          </cell>
          <cell r="BK139" t="str">
            <v>MaritimeNo</v>
          </cell>
          <cell r="BL139" t="str">
            <v>EEM.TelecommunicationsNo</v>
          </cell>
          <cell r="BM139" t="str">
            <v>EEM.Telecommunications.ISPNo</v>
          </cell>
          <cell r="BN139" t="str">
            <v>SCAService (other than L-Band/ Retail VOIP)No</v>
          </cell>
          <cell r="BO139" t="str">
            <v>SCAEEM.TelecommunicationsNo</v>
          </cell>
          <cell r="BP139" t="str">
            <v>SCAMaritimeNo</v>
          </cell>
          <cell r="BQ139" t="str">
            <v>SCAService (other than L-Band/ Retail VOIP)EEM.TelecommunicationsMaritimeNo</v>
          </cell>
        </row>
        <row r="140">
          <cell r="A140" t="str">
            <v>SCA</v>
          </cell>
          <cell r="B140" t="str">
            <v>Service (other than L-Band/ Retail VOIP)</v>
          </cell>
          <cell r="C140" t="str">
            <v>Maritime</v>
          </cell>
          <cell r="D140" t="str">
            <v>Maritime.Merchant.Other Merchants</v>
          </cell>
          <cell r="E140" t="str">
            <v>No</v>
          </cell>
          <cell r="F140" t="str">
            <v>Maritime</v>
          </cell>
          <cell r="G140" t="str">
            <v>Maritime</v>
          </cell>
          <cell r="H140" t="str">
            <v>MARITIME</v>
          </cell>
          <cell r="J140" t="str">
            <v>CHUNGHWA TELECOM CO, LTD</v>
          </cell>
          <cell r="K140" t="str">
            <v>SCA10140</v>
          </cell>
          <cell r="L140" t="str">
            <v>D174401 (TORI No.1)</v>
          </cell>
          <cell r="P140">
            <v>1600</v>
          </cell>
          <cell r="Q140">
            <v>1600</v>
          </cell>
          <cell r="R140">
            <v>0</v>
          </cell>
          <cell r="T140">
            <v>1600</v>
          </cell>
          <cell r="AB140">
            <v>1600</v>
          </cell>
          <cell r="AC140">
            <v>0</v>
          </cell>
          <cell r="AE140">
            <v>1600</v>
          </cell>
          <cell r="AJ140">
            <v>0</v>
          </cell>
          <cell r="AK140">
            <v>-1600</v>
          </cell>
          <cell r="AM140">
            <v>1600</v>
          </cell>
          <cell r="AR140">
            <v>0</v>
          </cell>
          <cell r="AS140">
            <v>-1600</v>
          </cell>
          <cell r="BI140" t="str">
            <v>Service (other than L-Band/ Retail VOIP)No</v>
          </cell>
          <cell r="BJ140" t="str">
            <v>Service (other than L-Band/ Retail VOIP)MaritimeNo</v>
          </cell>
          <cell r="BK140" t="str">
            <v>MaritimeNo</v>
          </cell>
          <cell r="BL140" t="str">
            <v>MaritimeNo</v>
          </cell>
          <cell r="BM140" t="str">
            <v>Maritime.Merchant.Other MerchantsNo</v>
          </cell>
          <cell r="BN140" t="str">
            <v>SCAService (other than L-Band/ Retail VOIP)No</v>
          </cell>
          <cell r="BO140" t="str">
            <v>SCAMaritimeNo</v>
          </cell>
          <cell r="BP140" t="str">
            <v>SCAMaritimeNo</v>
          </cell>
          <cell r="BQ140" t="str">
            <v>SCAService (other than L-Band/ Retail VOIP)MaritimeMaritimeNo</v>
          </cell>
        </row>
        <row r="141">
          <cell r="A141" t="str">
            <v>SCA</v>
          </cell>
          <cell r="B141" t="str">
            <v>Service (other than L-Band/ Retail VOIP)</v>
          </cell>
          <cell r="C141" t="str">
            <v>EEM.Telecommunications</v>
          </cell>
          <cell r="D141" t="str">
            <v>EEM.Telecommunications.ISP</v>
          </cell>
          <cell r="E141" t="str">
            <v>No</v>
          </cell>
          <cell r="F141" t="str">
            <v>Maritime</v>
          </cell>
          <cell r="G141" t="str">
            <v>Maritime</v>
          </cell>
          <cell r="H141" t="str">
            <v>MARITIME</v>
          </cell>
          <cell r="J141" t="str">
            <v>Cipta Persada Interaktif</v>
          </cell>
          <cell r="K141" t="str">
            <v>SCA10141</v>
          </cell>
          <cell r="L141" t="str">
            <v>PG-KAR-CPI-D83045</v>
          </cell>
          <cell r="P141">
            <v>700</v>
          </cell>
          <cell r="Q141">
            <v>700</v>
          </cell>
          <cell r="R141">
            <v>0</v>
          </cell>
          <cell r="T141">
            <v>700</v>
          </cell>
          <cell r="U141">
            <v>700</v>
          </cell>
          <cell r="AB141">
            <v>700</v>
          </cell>
          <cell r="AC141">
            <v>-700</v>
          </cell>
          <cell r="AE141">
            <v>700</v>
          </cell>
          <cell r="AJ141">
            <v>0</v>
          </cell>
          <cell r="AK141">
            <v>-700</v>
          </cell>
          <cell r="AM141">
            <v>700</v>
          </cell>
          <cell r="AR141">
            <v>0</v>
          </cell>
          <cell r="AS141">
            <v>-700</v>
          </cell>
          <cell r="BI141" t="str">
            <v>Service (other than L-Band/ Retail VOIP)No</v>
          </cell>
          <cell r="BJ141" t="str">
            <v>Service (other than L-Band/ Retail VOIP)EEM.TelecommunicationsNo</v>
          </cell>
          <cell r="BK141" t="str">
            <v>MaritimeNo</v>
          </cell>
          <cell r="BL141" t="str">
            <v>EEM.TelecommunicationsNo</v>
          </cell>
          <cell r="BM141" t="str">
            <v>EEM.Telecommunications.ISPNo</v>
          </cell>
          <cell r="BN141" t="str">
            <v>SCAService (other than L-Band/ Retail VOIP)No</v>
          </cell>
          <cell r="BO141" t="str">
            <v>SCAEEM.TelecommunicationsNo</v>
          </cell>
          <cell r="BP141" t="str">
            <v>SCAMaritimeNo</v>
          </cell>
          <cell r="BQ141" t="str">
            <v>SCAService (other than L-Band/ Retail VOIP)EEM.TelecommunicationsMaritimeNo</v>
          </cell>
        </row>
        <row r="142">
          <cell r="A142" t="str">
            <v>SCA</v>
          </cell>
          <cell r="B142" t="str">
            <v>Service (other than L-Band/ Retail VOIP)</v>
          </cell>
          <cell r="C142" t="str">
            <v>EEM.Telecommunications</v>
          </cell>
          <cell r="D142" t="str">
            <v>EEM.Telecommunications.ISP</v>
          </cell>
          <cell r="E142" t="str">
            <v>No</v>
          </cell>
          <cell r="F142" t="str">
            <v>Maritime</v>
          </cell>
          <cell r="G142" t="str">
            <v>Maritime</v>
          </cell>
          <cell r="H142" t="str">
            <v>MARITIME</v>
          </cell>
          <cell r="J142" t="str">
            <v>Cipta Persada Interaktif</v>
          </cell>
          <cell r="K142" t="str">
            <v>SCA10142</v>
          </cell>
          <cell r="L142" t="str">
            <v>ID-WMX-CPI-D086019</v>
          </cell>
          <cell r="P142">
            <v>450</v>
          </cell>
          <cell r="Q142">
            <v>450</v>
          </cell>
          <cell r="R142">
            <v>0</v>
          </cell>
          <cell r="T142">
            <v>450</v>
          </cell>
          <cell r="U142">
            <v>225</v>
          </cell>
          <cell r="AB142">
            <v>450</v>
          </cell>
          <cell r="AC142">
            <v>-225</v>
          </cell>
          <cell r="AE142">
            <v>450</v>
          </cell>
          <cell r="AJ142">
            <v>0</v>
          </cell>
          <cell r="AK142">
            <v>-450</v>
          </cell>
          <cell r="AM142">
            <v>450</v>
          </cell>
          <cell r="AR142">
            <v>0</v>
          </cell>
          <cell r="AS142">
            <v>-450</v>
          </cell>
          <cell r="BI142" t="str">
            <v>Service (other than L-Band/ Retail VOIP)No</v>
          </cell>
          <cell r="BJ142" t="str">
            <v>Service (other than L-Band/ Retail VOIP)EEM.TelecommunicationsNo</v>
          </cell>
          <cell r="BK142" t="str">
            <v>MaritimeNo</v>
          </cell>
          <cell r="BL142" t="str">
            <v>EEM.TelecommunicationsNo</v>
          </cell>
          <cell r="BM142" t="str">
            <v>EEM.Telecommunications.ISPNo</v>
          </cell>
          <cell r="BN142" t="str">
            <v>SCAService (other than L-Band/ Retail VOIP)No</v>
          </cell>
          <cell r="BO142" t="str">
            <v>SCAEEM.TelecommunicationsNo</v>
          </cell>
          <cell r="BP142" t="str">
            <v>SCAMaritimeNo</v>
          </cell>
          <cell r="BQ142" t="str">
            <v>SCAService (other than L-Band/ Retail VOIP)EEM.TelecommunicationsMaritimeNo</v>
          </cell>
        </row>
        <row r="143">
          <cell r="A143" t="str">
            <v>SCA</v>
          </cell>
          <cell r="B143" t="str">
            <v>Service (other than L-Band/ Retail VOIP)</v>
          </cell>
          <cell r="C143" t="str">
            <v>EEM.Telecommunications</v>
          </cell>
          <cell r="D143" t="str">
            <v>EEM.Telecommunications.ISP</v>
          </cell>
          <cell r="E143" t="str">
            <v>No</v>
          </cell>
          <cell r="F143" t="str">
            <v>Maritime</v>
          </cell>
          <cell r="G143" t="str">
            <v>Maritime</v>
          </cell>
          <cell r="H143" t="str">
            <v>MARITIME</v>
          </cell>
          <cell r="J143" t="str">
            <v>Cipta Persada Interaktif</v>
          </cell>
          <cell r="K143" t="str">
            <v>SCA10143</v>
          </cell>
          <cell r="L143" t="str">
            <v>ID-WMX-CPI-D149407</v>
          </cell>
          <cell r="P143">
            <v>1000</v>
          </cell>
          <cell r="Q143">
            <v>1000</v>
          </cell>
          <cell r="R143">
            <v>0</v>
          </cell>
          <cell r="T143">
            <v>1000</v>
          </cell>
          <cell r="AB143">
            <v>1000</v>
          </cell>
          <cell r="AC143">
            <v>0</v>
          </cell>
          <cell r="AE143">
            <v>1000</v>
          </cell>
          <cell r="AJ143">
            <v>0</v>
          </cell>
          <cell r="AK143">
            <v>-1000</v>
          </cell>
          <cell r="AM143">
            <v>1000</v>
          </cell>
          <cell r="AR143">
            <v>0</v>
          </cell>
          <cell r="AS143">
            <v>-1000</v>
          </cell>
          <cell r="BI143" t="str">
            <v>Service (other than L-Band/ Retail VOIP)No</v>
          </cell>
          <cell r="BJ143" t="str">
            <v>Service (other than L-Band/ Retail VOIP)EEM.TelecommunicationsNo</v>
          </cell>
          <cell r="BK143" t="str">
            <v>MaritimeNo</v>
          </cell>
          <cell r="BL143" t="str">
            <v>EEM.TelecommunicationsNo</v>
          </cell>
          <cell r="BM143" t="str">
            <v>EEM.Telecommunications.ISPNo</v>
          </cell>
          <cell r="BN143" t="str">
            <v>SCAService (other than L-Band/ Retail VOIP)No</v>
          </cell>
          <cell r="BO143" t="str">
            <v>SCAEEM.TelecommunicationsNo</v>
          </cell>
          <cell r="BP143" t="str">
            <v>SCAMaritimeNo</v>
          </cell>
          <cell r="BQ143" t="str">
            <v>SCAService (other than L-Band/ Retail VOIP)EEM.TelecommunicationsMaritimeNo</v>
          </cell>
        </row>
        <row r="144">
          <cell r="A144" t="str">
            <v>SCA</v>
          </cell>
          <cell r="B144" t="str">
            <v>Service (other than L-Band/ Retail VOIP)</v>
          </cell>
          <cell r="C144" t="str">
            <v>EEM.Telecommunications</v>
          </cell>
          <cell r="D144" t="str">
            <v>EEM.Telecommunications.ISP</v>
          </cell>
          <cell r="E144" t="str">
            <v>No</v>
          </cell>
          <cell r="F144" t="str">
            <v>Maritime</v>
          </cell>
          <cell r="G144" t="str">
            <v>Maritime</v>
          </cell>
          <cell r="H144" t="str">
            <v>MARITIME</v>
          </cell>
          <cell r="J144" t="str">
            <v>Cipta Persada Interaktif</v>
          </cell>
          <cell r="K144" t="str">
            <v>SCA10144</v>
          </cell>
          <cell r="L144" t="str">
            <v>ID-WMX-CPI-D149709</v>
          </cell>
          <cell r="P144">
            <v>550</v>
          </cell>
          <cell r="Q144">
            <v>550</v>
          </cell>
          <cell r="R144">
            <v>0</v>
          </cell>
          <cell r="T144">
            <v>550</v>
          </cell>
          <cell r="AB144">
            <v>550</v>
          </cell>
          <cell r="AC144">
            <v>0</v>
          </cell>
          <cell r="AE144">
            <v>550</v>
          </cell>
          <cell r="AJ144">
            <v>0</v>
          </cell>
          <cell r="AK144">
            <v>-550</v>
          </cell>
          <cell r="AM144">
            <v>550</v>
          </cell>
          <cell r="AR144">
            <v>0</v>
          </cell>
          <cell r="AS144">
            <v>-550</v>
          </cell>
          <cell r="BI144" t="str">
            <v>Service (other than L-Band/ Retail VOIP)No</v>
          </cell>
          <cell r="BJ144" t="str">
            <v>Service (other than L-Band/ Retail VOIP)EEM.TelecommunicationsNo</v>
          </cell>
          <cell r="BK144" t="str">
            <v>MaritimeNo</v>
          </cell>
          <cell r="BL144" t="str">
            <v>EEM.TelecommunicationsNo</v>
          </cell>
          <cell r="BM144" t="str">
            <v>EEM.Telecommunications.ISPNo</v>
          </cell>
          <cell r="BN144" t="str">
            <v>SCAService (other than L-Band/ Retail VOIP)No</v>
          </cell>
          <cell r="BO144" t="str">
            <v>SCAEEM.TelecommunicationsNo</v>
          </cell>
          <cell r="BP144" t="str">
            <v>SCAMaritimeNo</v>
          </cell>
          <cell r="BQ144" t="str">
            <v>SCAService (other than L-Band/ Retail VOIP)EEM.TelecommunicationsMaritimeNo</v>
          </cell>
        </row>
        <row r="145">
          <cell r="A145" t="str">
            <v>SCA</v>
          </cell>
          <cell r="B145" t="str">
            <v>Service (other than L-Band/ Retail VOIP)</v>
          </cell>
          <cell r="C145" t="str">
            <v>EEM.Telecommunications</v>
          </cell>
          <cell r="D145" t="str">
            <v>EEM.Telecommunications.ISP</v>
          </cell>
          <cell r="E145" t="str">
            <v>No</v>
          </cell>
          <cell r="F145" t="str">
            <v>Maritime</v>
          </cell>
          <cell r="G145" t="str">
            <v>Maritime</v>
          </cell>
          <cell r="H145" t="str">
            <v>MARITIME</v>
          </cell>
          <cell r="J145" t="str">
            <v>Cipta Persada Interaktif</v>
          </cell>
          <cell r="K145" t="str">
            <v>SCA10145</v>
          </cell>
          <cell r="L145" t="str">
            <v>ID-WMX-CPI-D135493</v>
          </cell>
          <cell r="P145">
            <v>450</v>
          </cell>
          <cell r="Q145">
            <v>450</v>
          </cell>
          <cell r="R145">
            <v>0</v>
          </cell>
          <cell r="T145">
            <v>450</v>
          </cell>
          <cell r="AB145">
            <v>450</v>
          </cell>
          <cell r="AC145">
            <v>0</v>
          </cell>
          <cell r="AE145">
            <v>450</v>
          </cell>
          <cell r="AJ145">
            <v>0</v>
          </cell>
          <cell r="AK145">
            <v>-450</v>
          </cell>
          <cell r="AM145">
            <v>450</v>
          </cell>
          <cell r="AR145">
            <v>0</v>
          </cell>
          <cell r="AS145">
            <v>-450</v>
          </cell>
          <cell r="BI145" t="str">
            <v>Service (other than L-Band/ Retail VOIP)No</v>
          </cell>
          <cell r="BJ145" t="str">
            <v>Service (other than L-Band/ Retail VOIP)EEM.TelecommunicationsNo</v>
          </cell>
          <cell r="BK145" t="str">
            <v>MaritimeNo</v>
          </cell>
          <cell r="BL145" t="str">
            <v>EEM.TelecommunicationsNo</v>
          </cell>
          <cell r="BM145" t="str">
            <v>EEM.Telecommunications.ISPNo</v>
          </cell>
          <cell r="BN145" t="str">
            <v>SCAService (other than L-Band/ Retail VOIP)No</v>
          </cell>
          <cell r="BO145" t="str">
            <v>SCAEEM.TelecommunicationsNo</v>
          </cell>
          <cell r="BP145" t="str">
            <v>SCAMaritimeNo</v>
          </cell>
          <cell r="BQ145" t="str">
            <v>SCAService (other than L-Band/ Retail VOIP)EEM.TelecommunicationsMaritimeNo</v>
          </cell>
        </row>
        <row r="146">
          <cell r="A146" t="str">
            <v>SCA</v>
          </cell>
          <cell r="B146" t="str">
            <v>Service (other than L-Band/ Retail VOIP)</v>
          </cell>
          <cell r="C146" t="str">
            <v>EEM.Telecommunications</v>
          </cell>
          <cell r="D146" t="str">
            <v>EEM.Telecommunications.ISP</v>
          </cell>
          <cell r="E146" t="str">
            <v>No</v>
          </cell>
          <cell r="F146" t="str">
            <v>Maritime</v>
          </cell>
          <cell r="G146" t="str">
            <v>Maritime</v>
          </cell>
          <cell r="H146" t="str">
            <v>MARITIME</v>
          </cell>
          <cell r="J146" t="str">
            <v>Cipta Persada Interaktif</v>
          </cell>
          <cell r="K146" t="str">
            <v>SCA10146</v>
          </cell>
          <cell r="L146" t="str">
            <v>PA-PP-CPI-D149719</v>
          </cell>
          <cell r="P146">
            <v>450</v>
          </cell>
          <cell r="Q146">
            <v>450</v>
          </cell>
          <cell r="R146">
            <v>0</v>
          </cell>
          <cell r="T146">
            <v>450</v>
          </cell>
          <cell r="AB146">
            <v>450</v>
          </cell>
          <cell r="AC146">
            <v>0</v>
          </cell>
          <cell r="AE146">
            <v>450</v>
          </cell>
          <cell r="AJ146">
            <v>0</v>
          </cell>
          <cell r="AK146">
            <v>-450</v>
          </cell>
          <cell r="AM146">
            <v>450</v>
          </cell>
          <cell r="AR146">
            <v>0</v>
          </cell>
          <cell r="AS146">
            <v>-450</v>
          </cell>
          <cell r="BI146" t="str">
            <v>Service (other than L-Band/ Retail VOIP)No</v>
          </cell>
          <cell r="BJ146" t="str">
            <v>Service (other than L-Band/ Retail VOIP)EEM.TelecommunicationsNo</v>
          </cell>
          <cell r="BK146" t="str">
            <v>MaritimeNo</v>
          </cell>
          <cell r="BL146" t="str">
            <v>EEM.TelecommunicationsNo</v>
          </cell>
          <cell r="BM146" t="str">
            <v>EEM.Telecommunications.ISPNo</v>
          </cell>
          <cell r="BN146" t="str">
            <v>SCAService (other than L-Band/ Retail VOIP)No</v>
          </cell>
          <cell r="BO146" t="str">
            <v>SCAEEM.TelecommunicationsNo</v>
          </cell>
          <cell r="BP146" t="str">
            <v>SCAMaritimeNo</v>
          </cell>
          <cell r="BQ146" t="str">
            <v>SCAService (other than L-Band/ Retail VOIP)EEM.TelecommunicationsMaritimeNo</v>
          </cell>
        </row>
        <row r="147">
          <cell r="A147" t="str">
            <v>SCA</v>
          </cell>
          <cell r="B147" t="str">
            <v>Service (other than L-Band/ Retail VOIP)</v>
          </cell>
          <cell r="C147" t="str">
            <v>EEM.Media</v>
          </cell>
          <cell r="D147" t="str">
            <v>EEM.Media.Media</v>
          </cell>
          <cell r="E147" t="str">
            <v>No</v>
          </cell>
          <cell r="F147" t="str">
            <v>Maritime</v>
          </cell>
          <cell r="G147" t="str">
            <v>Maritime</v>
          </cell>
          <cell r="H147" t="str">
            <v>MARITIME</v>
          </cell>
          <cell r="J147" t="str">
            <v>CSL Mobile Limited</v>
          </cell>
          <cell r="K147" t="str">
            <v>SCA10147</v>
          </cell>
          <cell r="L147" t="str">
            <v>CNBC</v>
          </cell>
          <cell r="P147">
            <v>1440</v>
          </cell>
          <cell r="Q147">
            <v>1440</v>
          </cell>
          <cell r="R147">
            <v>0</v>
          </cell>
          <cell r="T147">
            <v>1440</v>
          </cell>
          <cell r="AB147">
            <v>1440</v>
          </cell>
          <cell r="AC147">
            <v>0</v>
          </cell>
          <cell r="AE147">
            <v>1440</v>
          </cell>
          <cell r="AJ147">
            <v>0</v>
          </cell>
          <cell r="AK147">
            <v>-1440</v>
          </cell>
          <cell r="AM147">
            <v>1440</v>
          </cell>
          <cell r="AR147">
            <v>0</v>
          </cell>
          <cell r="AS147">
            <v>-1440</v>
          </cell>
          <cell r="BI147" t="str">
            <v>Service (other than L-Band/ Retail VOIP)No</v>
          </cell>
          <cell r="BJ147" t="str">
            <v>Service (other than L-Band/ Retail VOIP)EEM.MediaNo</v>
          </cell>
          <cell r="BK147" t="str">
            <v>MaritimeNo</v>
          </cell>
          <cell r="BL147" t="str">
            <v>EEM.MediaNo</v>
          </cell>
          <cell r="BM147" t="str">
            <v>EEM.Media.MediaNo</v>
          </cell>
          <cell r="BN147" t="str">
            <v>SCAService (other than L-Band/ Retail VOIP)No</v>
          </cell>
          <cell r="BO147" t="str">
            <v>SCAEEM.MediaNo</v>
          </cell>
          <cell r="BP147" t="str">
            <v>SCAMaritimeNo</v>
          </cell>
          <cell r="BQ147" t="str">
            <v>SCAService (other than L-Band/ Retail VOIP)EEM.MediaMaritimeNo</v>
          </cell>
        </row>
        <row r="148">
          <cell r="A148" t="str">
            <v>SCA</v>
          </cell>
          <cell r="B148" t="str">
            <v>Service (other than L-Band/ Retail VOIP)</v>
          </cell>
          <cell r="C148" t="str">
            <v>EEM.Media</v>
          </cell>
          <cell r="D148" t="str">
            <v>EEM.Media.Media</v>
          </cell>
          <cell r="E148" t="str">
            <v>No</v>
          </cell>
          <cell r="F148" t="str">
            <v>Maritime</v>
          </cell>
          <cell r="G148" t="str">
            <v>Maritime</v>
          </cell>
          <cell r="H148" t="str">
            <v>MARITIME</v>
          </cell>
          <cell r="J148" t="str">
            <v>CSL Mobile Limited</v>
          </cell>
          <cell r="K148" t="str">
            <v>SCA10148</v>
          </cell>
          <cell r="L148" t="str">
            <v>Licensing fee for SCTV</v>
          </cell>
          <cell r="P148">
            <v>2500</v>
          </cell>
          <cell r="Q148">
            <v>2500</v>
          </cell>
          <cell r="R148">
            <v>0</v>
          </cell>
          <cell r="T148">
            <v>2500</v>
          </cell>
          <cell r="AB148">
            <v>2500</v>
          </cell>
          <cell r="AC148">
            <v>0</v>
          </cell>
          <cell r="AE148">
            <v>2500</v>
          </cell>
          <cell r="AJ148">
            <v>0</v>
          </cell>
          <cell r="AK148">
            <v>-2500</v>
          </cell>
          <cell r="AM148">
            <v>2500</v>
          </cell>
          <cell r="AR148">
            <v>0</v>
          </cell>
          <cell r="AS148">
            <v>-2500</v>
          </cell>
          <cell r="BI148" t="str">
            <v>Service (other than L-Band/ Retail VOIP)No</v>
          </cell>
          <cell r="BJ148" t="str">
            <v>Service (other than L-Band/ Retail VOIP)EEM.MediaNo</v>
          </cell>
          <cell r="BK148" t="str">
            <v>MaritimeNo</v>
          </cell>
          <cell r="BL148" t="str">
            <v>EEM.MediaNo</v>
          </cell>
          <cell r="BM148" t="str">
            <v>EEM.Media.MediaNo</v>
          </cell>
          <cell r="BN148" t="str">
            <v>SCAService (other than L-Band/ Retail VOIP)No</v>
          </cell>
          <cell r="BO148" t="str">
            <v>SCAEEM.MediaNo</v>
          </cell>
          <cell r="BP148" t="str">
            <v>SCAMaritimeNo</v>
          </cell>
          <cell r="BQ148" t="str">
            <v>SCAService (other than L-Band/ Retail VOIP)EEM.MediaMaritimeNo</v>
          </cell>
        </row>
        <row r="149">
          <cell r="A149" t="str">
            <v>SCA</v>
          </cell>
          <cell r="B149" t="str">
            <v>Service (other than L-Band/ Retail VOIP)</v>
          </cell>
          <cell r="C149" t="str">
            <v>EEM.Media</v>
          </cell>
          <cell r="D149" t="str">
            <v>EEM.Media.Media</v>
          </cell>
          <cell r="E149" t="str">
            <v>No</v>
          </cell>
          <cell r="F149" t="str">
            <v>Maritime</v>
          </cell>
          <cell r="G149" t="str">
            <v>Maritime</v>
          </cell>
          <cell r="H149" t="str">
            <v>MARITIME</v>
          </cell>
          <cell r="J149" t="str">
            <v>CSL Mobile Limited</v>
          </cell>
          <cell r="K149" t="str">
            <v>SCA10149</v>
          </cell>
          <cell r="L149" t="str">
            <v>Technical fee for SCTV</v>
          </cell>
          <cell r="P149">
            <v>1280</v>
          </cell>
          <cell r="Q149">
            <v>1280</v>
          </cell>
          <cell r="R149">
            <v>0</v>
          </cell>
          <cell r="T149">
            <v>1280</v>
          </cell>
          <cell r="AB149">
            <v>1280</v>
          </cell>
          <cell r="AC149">
            <v>0</v>
          </cell>
          <cell r="AE149">
            <v>1280</v>
          </cell>
          <cell r="AJ149">
            <v>0</v>
          </cell>
          <cell r="AK149">
            <v>-1280</v>
          </cell>
          <cell r="AM149">
            <v>1280</v>
          </cell>
          <cell r="AR149">
            <v>0</v>
          </cell>
          <cell r="AS149">
            <v>-1280</v>
          </cell>
          <cell r="BI149" t="str">
            <v>Service (other than L-Band/ Retail VOIP)No</v>
          </cell>
          <cell r="BJ149" t="str">
            <v>Service (other than L-Band/ Retail VOIP)EEM.MediaNo</v>
          </cell>
          <cell r="BK149" t="str">
            <v>MaritimeNo</v>
          </cell>
          <cell r="BL149" t="str">
            <v>EEM.MediaNo</v>
          </cell>
          <cell r="BM149" t="str">
            <v>EEM.Media.MediaNo</v>
          </cell>
          <cell r="BN149" t="str">
            <v>SCAService (other than L-Band/ Retail VOIP)No</v>
          </cell>
          <cell r="BO149" t="str">
            <v>SCAEEM.MediaNo</v>
          </cell>
          <cell r="BP149" t="str">
            <v>SCAMaritimeNo</v>
          </cell>
          <cell r="BQ149" t="str">
            <v>SCAService (other than L-Band/ Retail VOIP)EEM.MediaMaritimeNo</v>
          </cell>
        </row>
        <row r="150">
          <cell r="A150" t="str">
            <v>SCA</v>
          </cell>
          <cell r="B150" t="str">
            <v>Service (other than L-Band/ Retail VOIP)</v>
          </cell>
          <cell r="C150" t="str">
            <v>EEM.Media</v>
          </cell>
          <cell r="D150" t="str">
            <v>EEM.Media.Media</v>
          </cell>
          <cell r="E150" t="str">
            <v>No</v>
          </cell>
          <cell r="F150" t="str">
            <v>Maritime</v>
          </cell>
          <cell r="G150" t="str">
            <v>Maritime</v>
          </cell>
          <cell r="H150" t="str">
            <v>MARITIME</v>
          </cell>
          <cell r="J150" t="str">
            <v>CSL Mobile Limited</v>
          </cell>
          <cell r="K150" t="str">
            <v>SCA10150</v>
          </cell>
          <cell r="L150" t="str">
            <v>MNC-The Indonesian Channe</v>
          </cell>
          <cell r="P150">
            <v>3200</v>
          </cell>
          <cell r="Q150">
            <v>3200</v>
          </cell>
          <cell r="R150">
            <v>0</v>
          </cell>
          <cell r="T150">
            <v>3200</v>
          </cell>
          <cell r="AB150">
            <v>3200</v>
          </cell>
          <cell r="AC150">
            <v>0</v>
          </cell>
          <cell r="AE150">
            <v>3200</v>
          </cell>
          <cell r="AJ150">
            <v>0</v>
          </cell>
          <cell r="AK150">
            <v>-3200</v>
          </cell>
          <cell r="AM150">
            <v>3200</v>
          </cell>
          <cell r="AR150">
            <v>0</v>
          </cell>
          <cell r="AS150">
            <v>-3200</v>
          </cell>
          <cell r="BI150" t="str">
            <v>Service (other than L-Band/ Retail VOIP)No</v>
          </cell>
          <cell r="BJ150" t="str">
            <v>Service (other than L-Band/ Retail VOIP)EEM.MediaNo</v>
          </cell>
          <cell r="BK150" t="str">
            <v>MaritimeNo</v>
          </cell>
          <cell r="BL150" t="str">
            <v>EEM.MediaNo</v>
          </cell>
          <cell r="BM150" t="str">
            <v>EEM.Media.MediaNo</v>
          </cell>
          <cell r="BN150" t="str">
            <v>SCAService (other than L-Band/ Retail VOIP)No</v>
          </cell>
          <cell r="BO150" t="str">
            <v>SCAEEM.MediaNo</v>
          </cell>
          <cell r="BP150" t="str">
            <v>SCAMaritimeNo</v>
          </cell>
          <cell r="BQ150" t="str">
            <v>SCAService (other than L-Band/ Retail VOIP)EEM.MediaMaritimeNo</v>
          </cell>
        </row>
        <row r="151">
          <cell r="A151" t="str">
            <v>SCA</v>
          </cell>
          <cell r="B151" t="str">
            <v>Service (other than L-Band/ Retail VOIP)</v>
          </cell>
          <cell r="C151" t="str">
            <v>EEM.Media</v>
          </cell>
          <cell r="D151" t="str">
            <v>EEM.Media.Media</v>
          </cell>
          <cell r="E151" t="str">
            <v>No</v>
          </cell>
          <cell r="F151" t="str">
            <v>Maritime</v>
          </cell>
          <cell r="G151" t="str">
            <v>Maritime</v>
          </cell>
          <cell r="H151" t="str">
            <v>MARITIME</v>
          </cell>
          <cell r="J151" t="str">
            <v>CSL Mobile Limited</v>
          </cell>
          <cell r="K151" t="str">
            <v>SCA10151</v>
          </cell>
          <cell r="L151" t="str">
            <v>CNBC/FTV/Bloomberg/BBC Wo</v>
          </cell>
          <cell r="P151">
            <v>7980</v>
          </cell>
          <cell r="Q151">
            <v>7980</v>
          </cell>
          <cell r="R151">
            <v>0</v>
          </cell>
          <cell r="T151">
            <v>7980</v>
          </cell>
          <cell r="AB151">
            <v>7980</v>
          </cell>
          <cell r="AC151">
            <v>0</v>
          </cell>
          <cell r="AE151">
            <v>7980</v>
          </cell>
          <cell r="AJ151">
            <v>0</v>
          </cell>
          <cell r="AK151">
            <v>-7980</v>
          </cell>
          <cell r="AM151">
            <v>7980</v>
          </cell>
          <cell r="AR151">
            <v>0</v>
          </cell>
          <cell r="AS151">
            <v>-7980</v>
          </cell>
          <cell r="BI151" t="str">
            <v>Service (other than L-Band/ Retail VOIP)No</v>
          </cell>
          <cell r="BJ151" t="str">
            <v>Service (other than L-Band/ Retail VOIP)EEM.MediaNo</v>
          </cell>
          <cell r="BK151" t="str">
            <v>MaritimeNo</v>
          </cell>
          <cell r="BL151" t="str">
            <v>EEM.MediaNo</v>
          </cell>
          <cell r="BM151" t="str">
            <v>EEM.Media.MediaNo</v>
          </cell>
          <cell r="BN151" t="str">
            <v>SCAService (other than L-Band/ Retail VOIP)No</v>
          </cell>
          <cell r="BO151" t="str">
            <v>SCAEEM.MediaNo</v>
          </cell>
          <cell r="BP151" t="str">
            <v>SCAMaritimeNo</v>
          </cell>
          <cell r="BQ151" t="str">
            <v>SCAService (other than L-Band/ Retail VOIP)EEM.MediaMaritimeNo</v>
          </cell>
        </row>
        <row r="152">
          <cell r="A152" t="str">
            <v>SCA</v>
          </cell>
          <cell r="B152" t="str">
            <v>Service (other than L-Band/ Retail VOIP)</v>
          </cell>
          <cell r="C152" t="str">
            <v>EEM.Media</v>
          </cell>
          <cell r="D152" t="str">
            <v>EEM.Media.Media</v>
          </cell>
          <cell r="E152" t="str">
            <v>No</v>
          </cell>
          <cell r="F152" t="str">
            <v>Maritime</v>
          </cell>
          <cell r="G152" t="str">
            <v>Maritime</v>
          </cell>
          <cell r="H152" t="str">
            <v>MARITIME</v>
          </cell>
          <cell r="J152" t="str">
            <v>CSL Mobile Limited</v>
          </cell>
          <cell r="K152" t="str">
            <v>SCA10152</v>
          </cell>
          <cell r="L152" t="str">
            <v>BBC World</v>
          </cell>
          <cell r="P152">
            <v>1440</v>
          </cell>
          <cell r="Q152">
            <v>1440</v>
          </cell>
          <cell r="R152">
            <v>0</v>
          </cell>
          <cell r="T152">
            <v>1440</v>
          </cell>
          <cell r="AB152">
            <v>1440</v>
          </cell>
          <cell r="AC152">
            <v>0</v>
          </cell>
          <cell r="AE152">
            <v>1440</v>
          </cell>
          <cell r="AJ152">
            <v>0</v>
          </cell>
          <cell r="AK152">
            <v>-1440</v>
          </cell>
          <cell r="AM152">
            <v>1440</v>
          </cell>
          <cell r="AR152">
            <v>0</v>
          </cell>
          <cell r="AS152">
            <v>-1440</v>
          </cell>
          <cell r="BI152" t="str">
            <v>Service (other than L-Band/ Retail VOIP)No</v>
          </cell>
          <cell r="BJ152" t="str">
            <v>Service (other than L-Band/ Retail VOIP)EEM.MediaNo</v>
          </cell>
          <cell r="BK152" t="str">
            <v>MaritimeNo</v>
          </cell>
          <cell r="BL152" t="str">
            <v>EEM.MediaNo</v>
          </cell>
          <cell r="BM152" t="str">
            <v>EEM.Media.MediaNo</v>
          </cell>
          <cell r="BN152" t="str">
            <v>SCAService (other than L-Band/ Retail VOIP)No</v>
          </cell>
          <cell r="BO152" t="str">
            <v>SCAEEM.MediaNo</v>
          </cell>
          <cell r="BP152" t="str">
            <v>SCAMaritimeNo</v>
          </cell>
          <cell r="BQ152" t="str">
            <v>SCAService (other than L-Band/ Retail VOIP)EEM.MediaMaritimeNo</v>
          </cell>
        </row>
        <row r="153">
          <cell r="A153" t="str">
            <v>SCA</v>
          </cell>
          <cell r="B153" t="str">
            <v>Service (other than L-Band/ Retail VOIP)</v>
          </cell>
          <cell r="C153" t="str">
            <v>EEM.Media</v>
          </cell>
          <cell r="D153" t="str">
            <v>EEM.Media.Media</v>
          </cell>
          <cell r="E153" t="str">
            <v>No</v>
          </cell>
          <cell r="F153" t="str">
            <v>Maritime</v>
          </cell>
          <cell r="G153" t="str">
            <v>Maritime</v>
          </cell>
          <cell r="H153" t="str">
            <v>MARITIME</v>
          </cell>
          <cell r="J153" t="str">
            <v>CSL Mobile Limited</v>
          </cell>
          <cell r="K153" t="str">
            <v>SCA10153</v>
          </cell>
          <cell r="L153" t="str">
            <v>Bloomberg TV</v>
          </cell>
          <cell r="P153">
            <v>1440</v>
          </cell>
          <cell r="Q153">
            <v>1440</v>
          </cell>
          <cell r="R153">
            <v>0</v>
          </cell>
          <cell r="T153">
            <v>1440</v>
          </cell>
          <cell r="AB153">
            <v>1440</v>
          </cell>
          <cell r="AC153">
            <v>0</v>
          </cell>
          <cell r="AE153">
            <v>1440</v>
          </cell>
          <cell r="AJ153">
            <v>0</v>
          </cell>
          <cell r="AK153">
            <v>-1440</v>
          </cell>
          <cell r="AM153">
            <v>1440</v>
          </cell>
          <cell r="AR153">
            <v>0</v>
          </cell>
          <cell r="AS153">
            <v>-1440</v>
          </cell>
          <cell r="BI153" t="str">
            <v>Service (other than L-Band/ Retail VOIP)No</v>
          </cell>
          <cell r="BJ153" t="str">
            <v>Service (other than L-Band/ Retail VOIP)EEM.MediaNo</v>
          </cell>
          <cell r="BK153" t="str">
            <v>MaritimeNo</v>
          </cell>
          <cell r="BL153" t="str">
            <v>EEM.MediaNo</v>
          </cell>
          <cell r="BM153" t="str">
            <v>EEM.Media.MediaNo</v>
          </cell>
          <cell r="BN153" t="str">
            <v>SCAService (other than L-Band/ Retail VOIP)No</v>
          </cell>
          <cell r="BO153" t="str">
            <v>SCAEEM.MediaNo</v>
          </cell>
          <cell r="BP153" t="str">
            <v>SCAMaritimeNo</v>
          </cell>
          <cell r="BQ153" t="str">
            <v>SCAService (other than L-Band/ Retail VOIP)EEM.MediaMaritimeNo</v>
          </cell>
        </row>
        <row r="154">
          <cell r="A154" t="str">
            <v>SCA</v>
          </cell>
          <cell r="B154" t="str">
            <v>Service (other than L-Band/ Retail VOIP)</v>
          </cell>
          <cell r="C154" t="str">
            <v>EEM.Telecommunications</v>
          </cell>
          <cell r="D154" t="str">
            <v>EEM.Telecommunications.ISP</v>
          </cell>
          <cell r="E154" t="str">
            <v>No</v>
          </cell>
          <cell r="F154" t="str">
            <v>Maritime</v>
          </cell>
          <cell r="G154" t="str">
            <v>Maritime</v>
          </cell>
          <cell r="H154" t="str">
            <v>MARITIME</v>
          </cell>
          <cell r="J154" t="str">
            <v>CV Linkdataces</v>
          </cell>
          <cell r="K154" t="str">
            <v>SCA10154</v>
          </cell>
          <cell r="L154" t="str">
            <v>ID-MKQ-LDAC-JD114344</v>
          </cell>
          <cell r="P154">
            <v>283</v>
          </cell>
          <cell r="Q154">
            <v>283</v>
          </cell>
          <cell r="R154">
            <v>0</v>
          </cell>
          <cell r="T154">
            <v>283</v>
          </cell>
          <cell r="Y154">
            <v>264.12</v>
          </cell>
          <cell r="Z154">
            <v>264.12</v>
          </cell>
          <cell r="AB154">
            <v>283</v>
          </cell>
          <cell r="AC154">
            <v>-528.24</v>
          </cell>
          <cell r="AE154">
            <v>283</v>
          </cell>
          <cell r="AJ154">
            <v>0</v>
          </cell>
          <cell r="AK154">
            <v>-283</v>
          </cell>
          <cell r="AM154">
            <v>283</v>
          </cell>
          <cell r="AR154">
            <v>0</v>
          </cell>
          <cell r="AS154">
            <v>-283</v>
          </cell>
          <cell r="BI154" t="str">
            <v>Service (other than L-Band/ Retail VOIP)No</v>
          </cell>
          <cell r="BJ154" t="str">
            <v>Service (other than L-Band/ Retail VOIP)EEM.TelecommunicationsNo</v>
          </cell>
          <cell r="BK154" t="str">
            <v>MaritimeNo</v>
          </cell>
          <cell r="BL154" t="str">
            <v>EEM.TelecommunicationsNo</v>
          </cell>
          <cell r="BM154" t="str">
            <v>EEM.Telecommunications.ISPNo</v>
          </cell>
          <cell r="BN154" t="str">
            <v>SCAService (other than L-Band/ Retail VOIP)No</v>
          </cell>
          <cell r="BO154" t="str">
            <v>SCAEEM.TelecommunicationsNo</v>
          </cell>
          <cell r="BP154" t="str">
            <v>SCAMaritimeNo</v>
          </cell>
          <cell r="BQ154" t="str">
            <v>SCAService (other than L-Band/ Retail VOIP)EEM.TelecommunicationsMaritimeNo</v>
          </cell>
        </row>
        <row r="155">
          <cell r="A155" t="str">
            <v>SCA</v>
          </cell>
          <cell r="B155" t="str">
            <v>Service (other than L-Band/ Retail VOIP)</v>
          </cell>
          <cell r="C155" t="str">
            <v>EEM.Telecommunications</v>
          </cell>
          <cell r="D155" t="str">
            <v>EEM.Telecommunications.ISP</v>
          </cell>
          <cell r="E155" t="str">
            <v>No</v>
          </cell>
          <cell r="F155" t="str">
            <v>Maritime</v>
          </cell>
          <cell r="G155" t="str">
            <v>Maritime</v>
          </cell>
          <cell r="H155" t="str">
            <v>MARITIME</v>
          </cell>
          <cell r="J155" t="str">
            <v>CV Linkdataces</v>
          </cell>
          <cell r="K155" t="str">
            <v>SCA10155</v>
          </cell>
          <cell r="L155" t="str">
            <v>ID-MKQ-LDAC-JD114344</v>
          </cell>
          <cell r="R155">
            <v>0</v>
          </cell>
          <cell r="T155">
            <v>0</v>
          </cell>
          <cell r="Y155">
            <v>36.69</v>
          </cell>
          <cell r="Z155">
            <v>36.69</v>
          </cell>
          <cell r="AB155">
            <v>0</v>
          </cell>
          <cell r="AC155">
            <v>-73.38</v>
          </cell>
          <cell r="AE155">
            <v>0</v>
          </cell>
          <cell r="AJ155">
            <v>0</v>
          </cell>
          <cell r="AK155">
            <v>0</v>
          </cell>
          <cell r="AM155">
            <v>0</v>
          </cell>
          <cell r="AR155">
            <v>0</v>
          </cell>
          <cell r="AS155">
            <v>0</v>
          </cell>
          <cell r="BI155" t="str">
            <v>Service (other than L-Band/ Retail VOIP)No</v>
          </cell>
          <cell r="BJ155" t="str">
            <v>Service (other than L-Band/ Retail VOIP)EEM.TelecommunicationsNo</v>
          </cell>
          <cell r="BK155" t="str">
            <v>MaritimeNo</v>
          </cell>
          <cell r="BL155" t="str">
            <v>EEM.TelecommunicationsNo</v>
          </cell>
          <cell r="BM155" t="str">
            <v>EEM.Telecommunications.ISPNo</v>
          </cell>
          <cell r="BN155" t="str">
            <v>SCAService (other than L-Band/ Retail VOIP)No</v>
          </cell>
          <cell r="BO155" t="str">
            <v>SCAEEM.TelecommunicationsNo</v>
          </cell>
          <cell r="BP155" t="str">
            <v>SCAMaritimeNo</v>
          </cell>
          <cell r="BQ155" t="str">
            <v>SCAService (other than L-Band/ Retail VOIP)EEM.TelecommunicationsMaritimeNo</v>
          </cell>
        </row>
        <row r="156">
          <cell r="A156" t="str">
            <v>SCA</v>
          </cell>
          <cell r="B156" t="str">
            <v>Service (other than L-Band/ Retail VOIP)</v>
          </cell>
          <cell r="C156" t="str">
            <v>EEM.Telecommunications</v>
          </cell>
          <cell r="D156" t="str">
            <v>EEM.Telecommunications.ISP</v>
          </cell>
          <cell r="E156" t="str">
            <v>No</v>
          </cell>
          <cell r="F156" t="str">
            <v>Maritime</v>
          </cell>
          <cell r="G156" t="str">
            <v>Maritime</v>
          </cell>
          <cell r="H156" t="str">
            <v>MARITIME</v>
          </cell>
          <cell r="J156" t="str">
            <v>CV Linkdataces</v>
          </cell>
          <cell r="K156" t="str">
            <v>SCA10156</v>
          </cell>
          <cell r="L156" t="str">
            <v>ID-NTI-LDAC-D113932</v>
          </cell>
          <cell r="P156">
            <v>550</v>
          </cell>
          <cell r="Q156">
            <v>550</v>
          </cell>
          <cell r="R156">
            <v>0</v>
          </cell>
          <cell r="T156">
            <v>550</v>
          </cell>
          <cell r="AB156">
            <v>550</v>
          </cell>
          <cell r="AC156">
            <v>0</v>
          </cell>
          <cell r="AE156">
            <v>550</v>
          </cell>
          <cell r="AJ156">
            <v>0</v>
          </cell>
          <cell r="AK156">
            <v>-550</v>
          </cell>
          <cell r="AM156">
            <v>550</v>
          </cell>
          <cell r="AR156">
            <v>0</v>
          </cell>
          <cell r="AS156">
            <v>-550</v>
          </cell>
          <cell r="BI156" t="str">
            <v>Service (other than L-Band/ Retail VOIP)No</v>
          </cell>
          <cell r="BJ156" t="str">
            <v>Service (other than L-Band/ Retail VOIP)EEM.TelecommunicationsNo</v>
          </cell>
          <cell r="BK156" t="str">
            <v>MaritimeNo</v>
          </cell>
          <cell r="BL156" t="str">
            <v>EEM.TelecommunicationsNo</v>
          </cell>
          <cell r="BM156" t="str">
            <v>EEM.Telecommunications.ISPNo</v>
          </cell>
          <cell r="BN156" t="str">
            <v>SCAService (other than L-Band/ Retail VOIP)No</v>
          </cell>
          <cell r="BO156" t="str">
            <v>SCAEEM.TelecommunicationsNo</v>
          </cell>
          <cell r="BP156" t="str">
            <v>SCAMaritimeNo</v>
          </cell>
          <cell r="BQ156" t="str">
            <v>SCAService (other than L-Band/ Retail VOIP)EEM.TelecommunicationsMaritimeNo</v>
          </cell>
        </row>
        <row r="157">
          <cell r="A157" t="str">
            <v>SCA</v>
          </cell>
          <cell r="B157" t="str">
            <v>Service (other than L-Band/ Retail VOIP)</v>
          </cell>
          <cell r="C157" t="str">
            <v>EEM.Telecommunications</v>
          </cell>
          <cell r="D157" t="str">
            <v>EEM.Telecommunications.ISP</v>
          </cell>
          <cell r="E157" t="str">
            <v>No</v>
          </cell>
          <cell r="F157" t="str">
            <v>Maritime</v>
          </cell>
          <cell r="G157" t="str">
            <v>Maritime</v>
          </cell>
          <cell r="H157" t="str">
            <v>MARITIME</v>
          </cell>
          <cell r="J157" t="str">
            <v>CV Linkdataces</v>
          </cell>
          <cell r="K157" t="str">
            <v>SCA10157</v>
          </cell>
          <cell r="L157" t="str">
            <v>ID-TTE-LDAC-D124428</v>
          </cell>
          <cell r="P157">
            <v>550</v>
          </cell>
          <cell r="Q157">
            <v>550</v>
          </cell>
          <cell r="R157">
            <v>0</v>
          </cell>
          <cell r="T157">
            <v>550</v>
          </cell>
          <cell r="AB157">
            <v>550</v>
          </cell>
          <cell r="AC157">
            <v>0</v>
          </cell>
          <cell r="AE157">
            <v>550</v>
          </cell>
          <cell r="AJ157">
            <v>0</v>
          </cell>
          <cell r="AK157">
            <v>-550</v>
          </cell>
          <cell r="AM157">
            <v>550</v>
          </cell>
          <cell r="AR157">
            <v>0</v>
          </cell>
          <cell r="AS157">
            <v>-550</v>
          </cell>
          <cell r="BI157" t="str">
            <v>Service (other than L-Band/ Retail VOIP)No</v>
          </cell>
          <cell r="BJ157" t="str">
            <v>Service (other than L-Band/ Retail VOIP)EEM.TelecommunicationsNo</v>
          </cell>
          <cell r="BK157" t="str">
            <v>MaritimeNo</v>
          </cell>
          <cell r="BL157" t="str">
            <v>EEM.TelecommunicationsNo</v>
          </cell>
          <cell r="BM157" t="str">
            <v>EEM.Telecommunications.ISPNo</v>
          </cell>
          <cell r="BN157" t="str">
            <v>SCAService (other than L-Band/ Retail VOIP)No</v>
          </cell>
          <cell r="BO157" t="str">
            <v>SCAEEM.TelecommunicationsNo</v>
          </cell>
          <cell r="BP157" t="str">
            <v>SCAMaritimeNo</v>
          </cell>
          <cell r="BQ157" t="str">
            <v>SCAService (other than L-Band/ Retail VOIP)EEM.TelecommunicationsMaritimeNo</v>
          </cell>
        </row>
        <row r="158">
          <cell r="A158" t="str">
            <v>SCA</v>
          </cell>
          <cell r="B158" t="str">
            <v>Service (other than L-Band/ Retail VOIP)</v>
          </cell>
          <cell r="C158" t="str">
            <v>EEM.Telecommunications</v>
          </cell>
          <cell r="D158" t="str">
            <v>EEM.Telecommunications.ISP</v>
          </cell>
          <cell r="E158" t="str">
            <v>No</v>
          </cell>
          <cell r="F158" t="str">
            <v>Maritime</v>
          </cell>
          <cell r="G158" t="str">
            <v>Maritime</v>
          </cell>
          <cell r="H158" t="str">
            <v>MARITIME</v>
          </cell>
          <cell r="J158" t="str">
            <v>CV Linkdataces</v>
          </cell>
          <cell r="K158" t="str">
            <v>SCA10158</v>
          </cell>
          <cell r="L158" t="str">
            <v>ID-WMX-LDAC-JD095704</v>
          </cell>
          <cell r="P158">
            <v>960</v>
          </cell>
          <cell r="Q158">
            <v>960</v>
          </cell>
          <cell r="R158">
            <v>0</v>
          </cell>
          <cell r="T158">
            <v>960</v>
          </cell>
          <cell r="AB158">
            <v>960</v>
          </cell>
          <cell r="AC158">
            <v>0</v>
          </cell>
          <cell r="AE158">
            <v>960</v>
          </cell>
          <cell r="AJ158">
            <v>0</v>
          </cell>
          <cell r="AK158">
            <v>-960</v>
          </cell>
          <cell r="AM158">
            <v>960</v>
          </cell>
          <cell r="AR158">
            <v>0</v>
          </cell>
          <cell r="AS158">
            <v>-960</v>
          </cell>
          <cell r="BI158" t="str">
            <v>Service (other than L-Band/ Retail VOIP)No</v>
          </cell>
          <cell r="BJ158" t="str">
            <v>Service (other than L-Band/ Retail VOIP)EEM.TelecommunicationsNo</v>
          </cell>
          <cell r="BK158" t="str">
            <v>MaritimeNo</v>
          </cell>
          <cell r="BL158" t="str">
            <v>EEM.TelecommunicationsNo</v>
          </cell>
          <cell r="BM158" t="str">
            <v>EEM.Telecommunications.ISPNo</v>
          </cell>
          <cell r="BN158" t="str">
            <v>SCAService (other than L-Band/ Retail VOIP)No</v>
          </cell>
          <cell r="BO158" t="str">
            <v>SCAEEM.TelecommunicationsNo</v>
          </cell>
          <cell r="BP158" t="str">
            <v>SCAMaritimeNo</v>
          </cell>
          <cell r="BQ158" t="str">
            <v>SCAService (other than L-Band/ Retail VOIP)EEM.TelecommunicationsMaritimeNo</v>
          </cell>
        </row>
        <row r="159">
          <cell r="A159" t="str">
            <v>SCA</v>
          </cell>
          <cell r="B159" t="str">
            <v>Service (other than L-Band/ Retail VOIP)</v>
          </cell>
          <cell r="C159" t="str">
            <v>EEM.Telecommunications</v>
          </cell>
          <cell r="D159" t="str">
            <v>EEM.Telecommunications.ISP</v>
          </cell>
          <cell r="E159" t="str">
            <v>No</v>
          </cell>
          <cell r="F159" t="str">
            <v>Maritime</v>
          </cell>
          <cell r="G159" t="str">
            <v>Maritime</v>
          </cell>
          <cell r="H159" t="str">
            <v>MARITIME</v>
          </cell>
          <cell r="J159" t="str">
            <v>CV Linkdataces</v>
          </cell>
          <cell r="K159" t="str">
            <v>SCA10159</v>
          </cell>
          <cell r="L159" t="str">
            <v>ID-KCD-LDAC-D132466</v>
          </cell>
          <cell r="P159">
            <v>696</v>
          </cell>
          <cell r="Q159">
            <v>696</v>
          </cell>
          <cell r="R159">
            <v>0</v>
          </cell>
          <cell r="T159">
            <v>696</v>
          </cell>
          <cell r="AB159">
            <v>696</v>
          </cell>
          <cell r="AC159">
            <v>0</v>
          </cell>
          <cell r="AE159">
            <v>696</v>
          </cell>
          <cell r="AJ159">
            <v>0</v>
          </cell>
          <cell r="AK159">
            <v>-696</v>
          </cell>
          <cell r="AM159">
            <v>696</v>
          </cell>
          <cell r="AR159">
            <v>0</v>
          </cell>
          <cell r="AS159">
            <v>-696</v>
          </cell>
          <cell r="BI159" t="str">
            <v>Service (other than L-Band/ Retail VOIP)No</v>
          </cell>
          <cell r="BJ159" t="str">
            <v>Service (other than L-Band/ Retail VOIP)EEM.TelecommunicationsNo</v>
          </cell>
          <cell r="BK159" t="str">
            <v>MaritimeNo</v>
          </cell>
          <cell r="BL159" t="str">
            <v>EEM.TelecommunicationsNo</v>
          </cell>
          <cell r="BM159" t="str">
            <v>EEM.Telecommunications.ISPNo</v>
          </cell>
          <cell r="BN159" t="str">
            <v>SCAService (other than L-Band/ Retail VOIP)No</v>
          </cell>
          <cell r="BO159" t="str">
            <v>SCAEEM.TelecommunicationsNo</v>
          </cell>
          <cell r="BP159" t="str">
            <v>SCAMaritimeNo</v>
          </cell>
          <cell r="BQ159" t="str">
            <v>SCAService (other than L-Band/ Retail VOIP)EEM.TelecommunicationsMaritimeNo</v>
          </cell>
        </row>
        <row r="160">
          <cell r="A160" t="str">
            <v>SCA</v>
          </cell>
          <cell r="B160" t="str">
            <v>Service (other than L-Band/ Retail VOIP)</v>
          </cell>
          <cell r="C160" t="str">
            <v>EEM.Telecommunications</v>
          </cell>
          <cell r="D160" t="str">
            <v>EEM.Telecommunications.ISP</v>
          </cell>
          <cell r="E160" t="str">
            <v>No</v>
          </cell>
          <cell r="F160" t="str">
            <v>Maritime</v>
          </cell>
          <cell r="G160" t="str">
            <v>Maritime</v>
          </cell>
          <cell r="H160" t="str">
            <v>MARITIME</v>
          </cell>
          <cell r="J160" t="str">
            <v>CV Linkdataces</v>
          </cell>
          <cell r="K160" t="str">
            <v>SCA10160</v>
          </cell>
          <cell r="L160" t="str">
            <v>ID-TSX-LDAC-JD109354</v>
          </cell>
          <cell r="P160">
            <v>259</v>
          </cell>
          <cell r="Q160">
            <v>259</v>
          </cell>
          <cell r="R160">
            <v>0</v>
          </cell>
          <cell r="T160">
            <v>259</v>
          </cell>
          <cell r="AB160">
            <v>259</v>
          </cell>
          <cell r="AC160">
            <v>0</v>
          </cell>
          <cell r="AE160">
            <v>259</v>
          </cell>
          <cell r="AJ160">
            <v>0</v>
          </cell>
          <cell r="AK160">
            <v>-259</v>
          </cell>
          <cell r="AM160">
            <v>259</v>
          </cell>
          <cell r="AR160">
            <v>0</v>
          </cell>
          <cell r="AS160">
            <v>-259</v>
          </cell>
          <cell r="BI160" t="str">
            <v>Service (other than L-Band/ Retail VOIP)No</v>
          </cell>
          <cell r="BJ160" t="str">
            <v>Service (other than L-Band/ Retail VOIP)EEM.TelecommunicationsNo</v>
          </cell>
          <cell r="BK160" t="str">
            <v>MaritimeNo</v>
          </cell>
          <cell r="BL160" t="str">
            <v>EEM.TelecommunicationsNo</v>
          </cell>
          <cell r="BM160" t="str">
            <v>EEM.Telecommunications.ISPNo</v>
          </cell>
          <cell r="BN160" t="str">
            <v>SCAService (other than L-Band/ Retail VOIP)No</v>
          </cell>
          <cell r="BO160" t="str">
            <v>SCAEEM.TelecommunicationsNo</v>
          </cell>
          <cell r="BP160" t="str">
            <v>SCAMaritimeNo</v>
          </cell>
          <cell r="BQ160" t="str">
            <v>SCAService (other than L-Band/ Retail VOIP)EEM.TelecommunicationsMaritimeNo</v>
          </cell>
        </row>
        <row r="161">
          <cell r="A161" t="str">
            <v>SCA</v>
          </cell>
          <cell r="B161" t="str">
            <v>Service (other than L-Band/ Retail VOIP)</v>
          </cell>
          <cell r="C161" t="str">
            <v>EEM.Telecommunications</v>
          </cell>
          <cell r="D161" t="str">
            <v>EEM.Telecommunications.ISP</v>
          </cell>
          <cell r="E161" t="str">
            <v>No</v>
          </cell>
          <cell r="F161" t="str">
            <v>Maritime</v>
          </cell>
          <cell r="G161" t="str">
            <v>Maritime</v>
          </cell>
          <cell r="H161" t="str">
            <v>MARITIME</v>
          </cell>
          <cell r="J161" t="str">
            <v>CV Linkdataces</v>
          </cell>
          <cell r="K161" t="str">
            <v>SCA10161</v>
          </cell>
          <cell r="L161" t="str">
            <v>ID-MWI-LDAC-D094266</v>
          </cell>
          <cell r="P161">
            <v>147</v>
          </cell>
          <cell r="Q161">
            <v>147</v>
          </cell>
          <cell r="R161">
            <v>0</v>
          </cell>
          <cell r="T161">
            <v>147</v>
          </cell>
          <cell r="AB161">
            <v>147</v>
          </cell>
          <cell r="AC161">
            <v>0</v>
          </cell>
          <cell r="AE161">
            <v>147</v>
          </cell>
          <cell r="AJ161">
            <v>0</v>
          </cell>
          <cell r="AK161">
            <v>-147</v>
          </cell>
          <cell r="AM161">
            <v>147</v>
          </cell>
          <cell r="AR161">
            <v>0</v>
          </cell>
          <cell r="AS161">
            <v>-147</v>
          </cell>
          <cell r="BI161" t="str">
            <v>Service (other than L-Band/ Retail VOIP)No</v>
          </cell>
          <cell r="BJ161" t="str">
            <v>Service (other than L-Band/ Retail VOIP)EEM.TelecommunicationsNo</v>
          </cell>
          <cell r="BK161" t="str">
            <v>MaritimeNo</v>
          </cell>
          <cell r="BL161" t="str">
            <v>EEM.TelecommunicationsNo</v>
          </cell>
          <cell r="BM161" t="str">
            <v>EEM.Telecommunications.ISPNo</v>
          </cell>
          <cell r="BN161" t="str">
            <v>SCAService (other than L-Band/ Retail VOIP)No</v>
          </cell>
          <cell r="BO161" t="str">
            <v>SCAEEM.TelecommunicationsNo</v>
          </cell>
          <cell r="BP161" t="str">
            <v>SCAMaritimeNo</v>
          </cell>
          <cell r="BQ161" t="str">
            <v>SCAService (other than L-Band/ Retail VOIP)EEM.TelecommunicationsMaritimeNo</v>
          </cell>
        </row>
        <row r="162">
          <cell r="A162" t="str">
            <v>SCA</v>
          </cell>
          <cell r="B162" t="str">
            <v>Service (other than L-Band/ Retail VOIP)</v>
          </cell>
          <cell r="C162" t="str">
            <v>EEM.Telecommunications</v>
          </cell>
          <cell r="D162" t="str">
            <v>EEM.Telecommunications.ISP</v>
          </cell>
          <cell r="E162" t="str">
            <v>No</v>
          </cell>
          <cell r="F162" t="str">
            <v>Maritime</v>
          </cell>
          <cell r="G162" t="str">
            <v>Maritime</v>
          </cell>
          <cell r="H162" t="str">
            <v>MARITIME</v>
          </cell>
          <cell r="J162" t="str">
            <v>CV Linkdataces</v>
          </cell>
          <cell r="K162" t="str">
            <v>SCA10162</v>
          </cell>
          <cell r="L162" t="str">
            <v>ID-TTE-LDAC-D083041</v>
          </cell>
          <cell r="P162">
            <v>265</v>
          </cell>
          <cell r="Q162">
            <v>265</v>
          </cell>
          <cell r="R162">
            <v>0</v>
          </cell>
          <cell r="T162">
            <v>265</v>
          </cell>
          <cell r="AB162">
            <v>265</v>
          </cell>
          <cell r="AC162">
            <v>0</v>
          </cell>
          <cell r="AE162">
            <v>265</v>
          </cell>
          <cell r="AJ162">
            <v>0</v>
          </cell>
          <cell r="AK162">
            <v>-265</v>
          </cell>
          <cell r="AM162">
            <v>265</v>
          </cell>
          <cell r="AR162">
            <v>0</v>
          </cell>
          <cell r="AS162">
            <v>-265</v>
          </cell>
          <cell r="BI162" t="str">
            <v>Service (other than L-Band/ Retail VOIP)No</v>
          </cell>
          <cell r="BJ162" t="str">
            <v>Service (other than L-Band/ Retail VOIP)EEM.TelecommunicationsNo</v>
          </cell>
          <cell r="BK162" t="str">
            <v>MaritimeNo</v>
          </cell>
          <cell r="BL162" t="str">
            <v>EEM.TelecommunicationsNo</v>
          </cell>
          <cell r="BM162" t="str">
            <v>EEM.Telecommunications.ISPNo</v>
          </cell>
          <cell r="BN162" t="str">
            <v>SCAService (other than L-Band/ Retail VOIP)No</v>
          </cell>
          <cell r="BO162" t="str">
            <v>SCAEEM.TelecommunicationsNo</v>
          </cell>
          <cell r="BP162" t="str">
            <v>SCAMaritimeNo</v>
          </cell>
          <cell r="BQ162" t="str">
            <v>SCAService (other than L-Band/ Retail VOIP)EEM.TelecommunicationsMaritimeNo</v>
          </cell>
        </row>
        <row r="163">
          <cell r="A163" t="str">
            <v>SCA</v>
          </cell>
          <cell r="B163" t="str">
            <v>Service (other than L-Band/ Retail VOIP)</v>
          </cell>
          <cell r="C163" t="str">
            <v>EEM.Telecommunications</v>
          </cell>
          <cell r="D163" t="str">
            <v>EEM.Telecommunications.ISP</v>
          </cell>
          <cell r="E163" t="str">
            <v>No</v>
          </cell>
          <cell r="F163" t="str">
            <v>Maritime</v>
          </cell>
          <cell r="G163" t="str">
            <v>Maritime</v>
          </cell>
          <cell r="H163" t="str">
            <v>MARITIME</v>
          </cell>
          <cell r="J163" t="str">
            <v>CV Linkdataces</v>
          </cell>
          <cell r="K163" t="str">
            <v>SCA10163</v>
          </cell>
          <cell r="L163" t="str">
            <v>ID-TTE-LDAC-D143086</v>
          </cell>
          <cell r="P163">
            <v>283</v>
          </cell>
          <cell r="Q163">
            <v>283</v>
          </cell>
          <cell r="R163">
            <v>0</v>
          </cell>
          <cell r="T163">
            <v>283</v>
          </cell>
          <cell r="AB163">
            <v>283</v>
          </cell>
          <cell r="AC163">
            <v>0</v>
          </cell>
          <cell r="AE163">
            <v>283</v>
          </cell>
          <cell r="AJ163">
            <v>0</v>
          </cell>
          <cell r="AK163">
            <v>-283</v>
          </cell>
          <cell r="AM163">
            <v>283</v>
          </cell>
          <cell r="AR163">
            <v>0</v>
          </cell>
          <cell r="AS163">
            <v>-283</v>
          </cell>
          <cell r="BI163" t="str">
            <v>Service (other than L-Band/ Retail VOIP)No</v>
          </cell>
          <cell r="BJ163" t="str">
            <v>Service (other than L-Band/ Retail VOIP)EEM.TelecommunicationsNo</v>
          </cell>
          <cell r="BK163" t="str">
            <v>MaritimeNo</v>
          </cell>
          <cell r="BL163" t="str">
            <v>EEM.TelecommunicationsNo</v>
          </cell>
          <cell r="BM163" t="str">
            <v>EEM.Telecommunications.ISPNo</v>
          </cell>
          <cell r="BN163" t="str">
            <v>SCAService (other than L-Band/ Retail VOIP)No</v>
          </cell>
          <cell r="BO163" t="str">
            <v>SCAEEM.TelecommunicationsNo</v>
          </cell>
          <cell r="BP163" t="str">
            <v>SCAMaritimeNo</v>
          </cell>
          <cell r="BQ163" t="str">
            <v>SCAService (other than L-Band/ Retail VOIP)EEM.TelecommunicationsMaritimeNo</v>
          </cell>
        </row>
        <row r="164">
          <cell r="A164" t="str">
            <v>SCA</v>
          </cell>
          <cell r="B164" t="str">
            <v>Service (other than L-Band/ Retail VOIP)</v>
          </cell>
          <cell r="C164" t="str">
            <v>EEM.Telecommunications</v>
          </cell>
          <cell r="D164" t="str">
            <v>EEM.Telecommunications.ISP</v>
          </cell>
          <cell r="E164" t="str">
            <v>No</v>
          </cell>
          <cell r="F164" t="str">
            <v>Maritime</v>
          </cell>
          <cell r="G164" t="str">
            <v>Maritime</v>
          </cell>
          <cell r="H164" t="str">
            <v>MARITIME</v>
          </cell>
          <cell r="J164" t="str">
            <v>CV Linkdataces</v>
          </cell>
          <cell r="K164" t="str">
            <v>SCA10164</v>
          </cell>
          <cell r="L164" t="str">
            <v>ID-TTE-LDAC-D151180</v>
          </cell>
          <cell r="P164">
            <v>814</v>
          </cell>
          <cell r="Q164">
            <v>814</v>
          </cell>
          <cell r="R164">
            <v>0</v>
          </cell>
          <cell r="T164">
            <v>814</v>
          </cell>
          <cell r="AB164">
            <v>814</v>
          </cell>
          <cell r="AC164">
            <v>0</v>
          </cell>
          <cell r="AE164">
            <v>814</v>
          </cell>
          <cell r="AJ164">
            <v>0</v>
          </cell>
          <cell r="AK164">
            <v>-814</v>
          </cell>
          <cell r="AM164">
            <v>814</v>
          </cell>
          <cell r="AR164">
            <v>0</v>
          </cell>
          <cell r="AS164">
            <v>-814</v>
          </cell>
          <cell r="BI164" t="str">
            <v>Service (other than L-Band/ Retail VOIP)No</v>
          </cell>
          <cell r="BJ164" t="str">
            <v>Service (other than L-Band/ Retail VOIP)EEM.TelecommunicationsNo</v>
          </cell>
          <cell r="BK164" t="str">
            <v>MaritimeNo</v>
          </cell>
          <cell r="BL164" t="str">
            <v>EEM.TelecommunicationsNo</v>
          </cell>
          <cell r="BM164" t="str">
            <v>EEM.Telecommunications.ISPNo</v>
          </cell>
          <cell r="BN164" t="str">
            <v>SCAService (other than L-Band/ Retail VOIP)No</v>
          </cell>
          <cell r="BO164" t="str">
            <v>SCAEEM.TelecommunicationsNo</v>
          </cell>
          <cell r="BP164" t="str">
            <v>SCAMaritimeNo</v>
          </cell>
          <cell r="BQ164" t="str">
            <v>SCAService (other than L-Band/ Retail VOIP)EEM.TelecommunicationsMaritimeNo</v>
          </cell>
        </row>
        <row r="165">
          <cell r="A165" t="str">
            <v>SCA</v>
          </cell>
          <cell r="B165" t="str">
            <v>Service (other than L-Band/ Retail VOIP)</v>
          </cell>
          <cell r="C165" t="str">
            <v>EEM.Telecommunications</v>
          </cell>
          <cell r="D165" t="str">
            <v>EEM.Telecommunications.ISP</v>
          </cell>
          <cell r="E165" t="str">
            <v>No</v>
          </cell>
          <cell r="F165" t="str">
            <v>Maritime</v>
          </cell>
          <cell r="G165" t="str">
            <v>Maritime</v>
          </cell>
          <cell r="H165" t="str">
            <v>MARITIME</v>
          </cell>
          <cell r="J165" t="str">
            <v>CV Linkdataces</v>
          </cell>
          <cell r="K165" t="str">
            <v>SCA10165</v>
          </cell>
          <cell r="L165" t="str">
            <v>ID-TTE-LDAC-D132865</v>
          </cell>
          <cell r="P165">
            <v>550</v>
          </cell>
          <cell r="Q165">
            <v>550</v>
          </cell>
          <cell r="R165">
            <v>0</v>
          </cell>
          <cell r="T165">
            <v>550</v>
          </cell>
          <cell r="AB165">
            <v>550</v>
          </cell>
          <cell r="AC165">
            <v>0</v>
          </cell>
          <cell r="AE165">
            <v>550</v>
          </cell>
          <cell r="AJ165">
            <v>0</v>
          </cell>
          <cell r="AK165">
            <v>-550</v>
          </cell>
          <cell r="AM165">
            <v>550</v>
          </cell>
          <cell r="AR165">
            <v>0</v>
          </cell>
          <cell r="AS165">
            <v>-550</v>
          </cell>
          <cell r="BI165" t="str">
            <v>Service (other than L-Band/ Retail VOIP)No</v>
          </cell>
          <cell r="BJ165" t="str">
            <v>Service (other than L-Band/ Retail VOIP)EEM.TelecommunicationsNo</v>
          </cell>
          <cell r="BK165" t="str">
            <v>MaritimeNo</v>
          </cell>
          <cell r="BL165" t="str">
            <v>EEM.TelecommunicationsNo</v>
          </cell>
          <cell r="BM165" t="str">
            <v>EEM.Telecommunications.ISPNo</v>
          </cell>
          <cell r="BN165" t="str">
            <v>SCAService (other than L-Band/ Retail VOIP)No</v>
          </cell>
          <cell r="BO165" t="str">
            <v>SCAEEM.TelecommunicationsNo</v>
          </cell>
          <cell r="BP165" t="str">
            <v>SCAMaritimeNo</v>
          </cell>
          <cell r="BQ165" t="str">
            <v>SCAService (other than L-Band/ Retail VOIP)EEM.TelecommunicationsMaritimeNo</v>
          </cell>
        </row>
        <row r="166">
          <cell r="A166" t="str">
            <v>SCA</v>
          </cell>
          <cell r="B166" t="str">
            <v>Service (other than L-Band/ Retail VOIP)</v>
          </cell>
          <cell r="C166" t="str">
            <v>EEM.Telecommunications</v>
          </cell>
          <cell r="D166" t="str">
            <v>EEM.Telecommunications.ISP</v>
          </cell>
          <cell r="E166" t="str">
            <v>No</v>
          </cell>
          <cell r="F166" t="str">
            <v>Maritime</v>
          </cell>
          <cell r="G166" t="str">
            <v>Maritime</v>
          </cell>
          <cell r="H166" t="str">
            <v>MARITIME</v>
          </cell>
          <cell r="J166" t="str">
            <v>CV Linkdataces</v>
          </cell>
          <cell r="K166" t="str">
            <v>SCA10166</v>
          </cell>
          <cell r="L166" t="str">
            <v>ID-TTE-LDAC-D135140</v>
          </cell>
          <cell r="P166">
            <v>147</v>
          </cell>
          <cell r="Q166">
            <v>147</v>
          </cell>
          <cell r="R166">
            <v>0</v>
          </cell>
          <cell r="T166">
            <v>147</v>
          </cell>
          <cell r="AB166">
            <v>147</v>
          </cell>
          <cell r="AC166">
            <v>0</v>
          </cell>
          <cell r="AE166">
            <v>147</v>
          </cell>
          <cell r="AJ166">
            <v>0</v>
          </cell>
          <cell r="AK166">
            <v>-147</v>
          </cell>
          <cell r="AM166">
            <v>147</v>
          </cell>
          <cell r="AR166">
            <v>0</v>
          </cell>
          <cell r="AS166">
            <v>-147</v>
          </cell>
          <cell r="BI166" t="str">
            <v>Service (other than L-Band/ Retail VOIP)No</v>
          </cell>
          <cell r="BJ166" t="str">
            <v>Service (other than L-Band/ Retail VOIP)EEM.TelecommunicationsNo</v>
          </cell>
          <cell r="BK166" t="str">
            <v>MaritimeNo</v>
          </cell>
          <cell r="BL166" t="str">
            <v>EEM.TelecommunicationsNo</v>
          </cell>
          <cell r="BM166" t="str">
            <v>EEM.Telecommunications.ISPNo</v>
          </cell>
          <cell r="BN166" t="str">
            <v>SCAService (other than L-Band/ Retail VOIP)No</v>
          </cell>
          <cell r="BO166" t="str">
            <v>SCAEEM.TelecommunicationsNo</v>
          </cell>
          <cell r="BP166" t="str">
            <v>SCAMaritimeNo</v>
          </cell>
          <cell r="BQ166" t="str">
            <v>SCAService (other than L-Band/ Retail VOIP)EEM.TelecommunicationsMaritimeNo</v>
          </cell>
        </row>
        <row r="167">
          <cell r="A167" t="str">
            <v>SCA</v>
          </cell>
          <cell r="B167" t="str">
            <v>Service (other than L-Band/ Retail VOIP)</v>
          </cell>
          <cell r="C167" t="str">
            <v>EEM.Telecommunications</v>
          </cell>
          <cell r="D167" t="str">
            <v>EEM.Telecommunications.ISP</v>
          </cell>
          <cell r="E167" t="str">
            <v>No</v>
          </cell>
          <cell r="F167" t="str">
            <v>Maritime</v>
          </cell>
          <cell r="G167" t="str">
            <v>Maritime</v>
          </cell>
          <cell r="H167" t="str">
            <v>MARITIME</v>
          </cell>
          <cell r="J167" t="str">
            <v>CV Linkdataces</v>
          </cell>
          <cell r="K167" t="str">
            <v>SCA10167</v>
          </cell>
          <cell r="L167" t="str">
            <v>ID-TIM-LDAC-D142867</v>
          </cell>
          <cell r="P167">
            <v>853</v>
          </cell>
          <cell r="Q167">
            <v>853</v>
          </cell>
          <cell r="R167">
            <v>0</v>
          </cell>
          <cell r="T167">
            <v>853</v>
          </cell>
          <cell r="AB167">
            <v>853</v>
          </cell>
          <cell r="AC167">
            <v>0</v>
          </cell>
          <cell r="AE167">
            <v>853</v>
          </cell>
          <cell r="AJ167">
            <v>0</v>
          </cell>
          <cell r="AK167">
            <v>-853</v>
          </cell>
          <cell r="AM167">
            <v>853</v>
          </cell>
          <cell r="AR167">
            <v>0</v>
          </cell>
          <cell r="AS167">
            <v>-853</v>
          </cell>
          <cell r="BI167" t="str">
            <v>Service (other than L-Band/ Retail VOIP)No</v>
          </cell>
          <cell r="BJ167" t="str">
            <v>Service (other than L-Band/ Retail VOIP)EEM.TelecommunicationsNo</v>
          </cell>
          <cell r="BK167" t="str">
            <v>MaritimeNo</v>
          </cell>
          <cell r="BL167" t="str">
            <v>EEM.TelecommunicationsNo</v>
          </cell>
          <cell r="BM167" t="str">
            <v>EEM.Telecommunications.ISPNo</v>
          </cell>
          <cell r="BN167" t="str">
            <v>SCAService (other than L-Band/ Retail VOIP)No</v>
          </cell>
          <cell r="BO167" t="str">
            <v>SCAEEM.TelecommunicationsNo</v>
          </cell>
          <cell r="BP167" t="str">
            <v>SCAMaritimeNo</v>
          </cell>
          <cell r="BQ167" t="str">
            <v>SCAService (other than L-Band/ Retail VOIP)EEM.TelecommunicationsMaritimeNo</v>
          </cell>
        </row>
        <row r="168">
          <cell r="A168" t="str">
            <v>SCA</v>
          </cell>
          <cell r="B168" t="str">
            <v>Service (other than L-Band/ Retail VOIP)</v>
          </cell>
          <cell r="C168" t="str">
            <v>EEM.Telecommunications</v>
          </cell>
          <cell r="D168" t="str">
            <v>EEM.Telecommunications.ISP</v>
          </cell>
          <cell r="E168" t="str">
            <v>No</v>
          </cell>
          <cell r="F168" t="str">
            <v>Maritime</v>
          </cell>
          <cell r="G168" t="str">
            <v>Maritime</v>
          </cell>
          <cell r="H168" t="str">
            <v>MARITIME</v>
          </cell>
          <cell r="J168" t="str">
            <v>CV Linkdataces</v>
          </cell>
          <cell r="K168" t="str">
            <v>SCA10168</v>
          </cell>
          <cell r="L168" t="str">
            <v>ID-TTE-LDAC-D0135170</v>
          </cell>
          <cell r="P168">
            <v>187</v>
          </cell>
          <cell r="Q168">
            <v>187</v>
          </cell>
          <cell r="R168">
            <v>0</v>
          </cell>
          <cell r="T168">
            <v>187</v>
          </cell>
          <cell r="AB168">
            <v>187</v>
          </cell>
          <cell r="AC168">
            <v>0</v>
          </cell>
          <cell r="AE168">
            <v>187</v>
          </cell>
          <cell r="AJ168">
            <v>0</v>
          </cell>
          <cell r="AK168">
            <v>-187</v>
          </cell>
          <cell r="AM168">
            <v>187</v>
          </cell>
          <cell r="AR168">
            <v>0</v>
          </cell>
          <cell r="AS168">
            <v>-187</v>
          </cell>
          <cell r="BI168" t="str">
            <v>Service (other than L-Band/ Retail VOIP)No</v>
          </cell>
          <cell r="BJ168" t="str">
            <v>Service (other than L-Band/ Retail VOIP)EEM.TelecommunicationsNo</v>
          </cell>
          <cell r="BK168" t="str">
            <v>MaritimeNo</v>
          </cell>
          <cell r="BL168" t="str">
            <v>EEM.TelecommunicationsNo</v>
          </cell>
          <cell r="BM168" t="str">
            <v>EEM.Telecommunications.ISPNo</v>
          </cell>
          <cell r="BN168" t="str">
            <v>SCAService (other than L-Band/ Retail VOIP)No</v>
          </cell>
          <cell r="BO168" t="str">
            <v>SCAEEM.TelecommunicationsNo</v>
          </cell>
          <cell r="BP168" t="str">
            <v>SCAMaritimeNo</v>
          </cell>
          <cell r="BQ168" t="str">
            <v>SCAService (other than L-Band/ Retail VOIP)EEM.TelecommunicationsMaritimeNo</v>
          </cell>
        </row>
        <row r="169">
          <cell r="A169" t="str">
            <v>SCA</v>
          </cell>
          <cell r="B169" t="str">
            <v>Service (other than L-Band/ Retail VOIP)</v>
          </cell>
          <cell r="C169" t="str">
            <v>EEM.Telecommunications</v>
          </cell>
          <cell r="D169" t="str">
            <v>EEM.Telecommunications.ISP</v>
          </cell>
          <cell r="E169" t="str">
            <v>No</v>
          </cell>
          <cell r="F169" t="str">
            <v>Maritime</v>
          </cell>
          <cell r="G169" t="str">
            <v>Maritime</v>
          </cell>
          <cell r="H169" t="str">
            <v>MARITIME</v>
          </cell>
          <cell r="J169" t="str">
            <v>CV Linkdataces</v>
          </cell>
          <cell r="K169" t="str">
            <v>SCA10169</v>
          </cell>
          <cell r="L169" t="str">
            <v>ID-WMX-LDAC-JD126393</v>
          </cell>
          <cell r="P169">
            <v>550</v>
          </cell>
          <cell r="Q169">
            <v>550</v>
          </cell>
          <cell r="R169">
            <v>0</v>
          </cell>
          <cell r="T169">
            <v>550</v>
          </cell>
          <cell r="AB169">
            <v>550</v>
          </cell>
          <cell r="AC169">
            <v>0</v>
          </cell>
          <cell r="AE169">
            <v>550</v>
          </cell>
          <cell r="AJ169">
            <v>0</v>
          </cell>
          <cell r="AK169">
            <v>-550</v>
          </cell>
          <cell r="AM169">
            <v>550</v>
          </cell>
          <cell r="AR169">
            <v>0</v>
          </cell>
          <cell r="AS169">
            <v>-550</v>
          </cell>
          <cell r="BI169" t="str">
            <v>Service (other than L-Band/ Retail VOIP)No</v>
          </cell>
          <cell r="BJ169" t="str">
            <v>Service (other than L-Band/ Retail VOIP)EEM.TelecommunicationsNo</v>
          </cell>
          <cell r="BK169" t="str">
            <v>MaritimeNo</v>
          </cell>
          <cell r="BL169" t="str">
            <v>EEM.TelecommunicationsNo</v>
          </cell>
          <cell r="BM169" t="str">
            <v>EEM.Telecommunications.ISPNo</v>
          </cell>
          <cell r="BN169" t="str">
            <v>SCAService (other than L-Band/ Retail VOIP)No</v>
          </cell>
          <cell r="BO169" t="str">
            <v>SCAEEM.TelecommunicationsNo</v>
          </cell>
          <cell r="BP169" t="str">
            <v>SCAMaritimeNo</v>
          </cell>
          <cell r="BQ169" t="str">
            <v>SCAService (other than L-Band/ Retail VOIP)EEM.TelecommunicationsMaritimeNo</v>
          </cell>
        </row>
        <row r="170">
          <cell r="A170" t="str">
            <v>SCA</v>
          </cell>
          <cell r="B170" t="str">
            <v>Service (other than L-Band/ Retail VOIP)</v>
          </cell>
          <cell r="C170" t="str">
            <v>EEM.Telecommunications</v>
          </cell>
          <cell r="D170" t="str">
            <v>EEM.Telecommunications.ISP</v>
          </cell>
          <cell r="E170" t="str">
            <v>No</v>
          </cell>
          <cell r="F170" t="str">
            <v>Maritime</v>
          </cell>
          <cell r="G170" t="str">
            <v>Maritime</v>
          </cell>
          <cell r="H170" t="str">
            <v>MARITIME</v>
          </cell>
          <cell r="J170" t="str">
            <v>CV Linkdataces</v>
          </cell>
          <cell r="K170" t="str">
            <v>SCA10170</v>
          </cell>
          <cell r="L170" t="str">
            <v>ID-MKQ-LDAC-D83079</v>
          </cell>
          <cell r="P170">
            <v>714</v>
          </cell>
          <cell r="Q170">
            <v>714</v>
          </cell>
          <cell r="R170">
            <v>0</v>
          </cell>
          <cell r="T170">
            <v>714</v>
          </cell>
          <cell r="AB170">
            <v>714</v>
          </cell>
          <cell r="AC170">
            <v>0</v>
          </cell>
          <cell r="AE170">
            <v>714</v>
          </cell>
          <cell r="AJ170">
            <v>0</v>
          </cell>
          <cell r="AK170">
            <v>-714</v>
          </cell>
          <cell r="AM170">
            <v>714</v>
          </cell>
          <cell r="AR170">
            <v>0</v>
          </cell>
          <cell r="AS170">
            <v>-714</v>
          </cell>
          <cell r="BI170" t="str">
            <v>Service (other than L-Band/ Retail VOIP)No</v>
          </cell>
          <cell r="BJ170" t="str">
            <v>Service (other than L-Band/ Retail VOIP)EEM.TelecommunicationsNo</v>
          </cell>
          <cell r="BK170" t="str">
            <v>MaritimeNo</v>
          </cell>
          <cell r="BL170" t="str">
            <v>EEM.TelecommunicationsNo</v>
          </cell>
          <cell r="BM170" t="str">
            <v>EEM.Telecommunications.ISPNo</v>
          </cell>
          <cell r="BN170" t="str">
            <v>SCAService (other than L-Band/ Retail VOIP)No</v>
          </cell>
          <cell r="BO170" t="str">
            <v>SCAEEM.TelecommunicationsNo</v>
          </cell>
          <cell r="BP170" t="str">
            <v>SCAMaritimeNo</v>
          </cell>
          <cell r="BQ170" t="str">
            <v>SCAService (other than L-Band/ Retail VOIP)EEM.TelecommunicationsMaritimeNo</v>
          </cell>
        </row>
        <row r="171">
          <cell r="A171" t="str">
            <v>SCA</v>
          </cell>
          <cell r="B171" t="str">
            <v>Service (other than L-Band/ Retail VOIP)</v>
          </cell>
          <cell r="C171" t="str">
            <v>EEM.Telecommunications</v>
          </cell>
          <cell r="D171" t="str">
            <v>EEM.Telecommunications.ISP</v>
          </cell>
          <cell r="E171" t="str">
            <v>No</v>
          </cell>
          <cell r="F171" t="str">
            <v>Maritime</v>
          </cell>
          <cell r="G171" t="str">
            <v>Maritime</v>
          </cell>
          <cell r="H171" t="str">
            <v>MARITIME</v>
          </cell>
          <cell r="J171" t="str">
            <v>CV Linkdataces</v>
          </cell>
          <cell r="K171" t="str">
            <v>SCA10171</v>
          </cell>
          <cell r="L171" t="str">
            <v>ID-KCD-LDAC-D126673</v>
          </cell>
          <cell r="P171">
            <v>283</v>
          </cell>
          <cell r="Q171">
            <v>283</v>
          </cell>
          <cell r="R171">
            <v>0</v>
          </cell>
          <cell r="T171">
            <v>283</v>
          </cell>
          <cell r="AB171">
            <v>283</v>
          </cell>
          <cell r="AC171">
            <v>0</v>
          </cell>
          <cell r="AE171">
            <v>283</v>
          </cell>
          <cell r="AJ171">
            <v>0</v>
          </cell>
          <cell r="AK171">
            <v>-283</v>
          </cell>
          <cell r="AM171">
            <v>283</v>
          </cell>
          <cell r="AR171">
            <v>0</v>
          </cell>
          <cell r="AS171">
            <v>-283</v>
          </cell>
          <cell r="BI171" t="str">
            <v>Service (other than L-Band/ Retail VOIP)No</v>
          </cell>
          <cell r="BJ171" t="str">
            <v>Service (other than L-Band/ Retail VOIP)EEM.TelecommunicationsNo</v>
          </cell>
          <cell r="BK171" t="str">
            <v>MaritimeNo</v>
          </cell>
          <cell r="BL171" t="str">
            <v>EEM.TelecommunicationsNo</v>
          </cell>
          <cell r="BM171" t="str">
            <v>EEM.Telecommunications.ISPNo</v>
          </cell>
          <cell r="BN171" t="str">
            <v>SCAService (other than L-Band/ Retail VOIP)No</v>
          </cell>
          <cell r="BO171" t="str">
            <v>SCAEEM.TelecommunicationsNo</v>
          </cell>
          <cell r="BP171" t="str">
            <v>SCAMaritimeNo</v>
          </cell>
          <cell r="BQ171" t="str">
            <v>SCAService (other than L-Band/ Retail VOIP)EEM.TelecommunicationsMaritimeNo</v>
          </cell>
        </row>
        <row r="172">
          <cell r="A172" t="str">
            <v>SCA</v>
          </cell>
          <cell r="B172" t="str">
            <v>Service (other than L-Band/ Retail VOIP)</v>
          </cell>
          <cell r="C172" t="str">
            <v>EEM.Telecommunications</v>
          </cell>
          <cell r="D172" t="str">
            <v>EEM.Telecommunications.ISP</v>
          </cell>
          <cell r="E172" t="str">
            <v>No</v>
          </cell>
          <cell r="F172" t="str">
            <v>Maritime</v>
          </cell>
          <cell r="G172" t="str">
            <v>Maritime</v>
          </cell>
          <cell r="H172" t="str">
            <v>MARITIME</v>
          </cell>
          <cell r="J172" t="str">
            <v>CV Linkdataces</v>
          </cell>
          <cell r="K172" t="str">
            <v>SCA10172</v>
          </cell>
          <cell r="L172" t="str">
            <v>ID-WMX-LDAC-JD109416</v>
          </cell>
          <cell r="P172">
            <v>550</v>
          </cell>
          <cell r="Q172">
            <v>550</v>
          </cell>
          <cell r="R172">
            <v>0</v>
          </cell>
          <cell r="T172">
            <v>550</v>
          </cell>
          <cell r="AB172">
            <v>550</v>
          </cell>
          <cell r="AC172">
            <v>0</v>
          </cell>
          <cell r="AE172">
            <v>550</v>
          </cell>
          <cell r="AJ172">
            <v>0</v>
          </cell>
          <cell r="AK172">
            <v>-550</v>
          </cell>
          <cell r="AM172">
            <v>550</v>
          </cell>
          <cell r="AR172">
            <v>0</v>
          </cell>
          <cell r="AS172">
            <v>-550</v>
          </cell>
          <cell r="BI172" t="str">
            <v>Service (other than L-Band/ Retail VOIP)No</v>
          </cell>
          <cell r="BJ172" t="str">
            <v>Service (other than L-Band/ Retail VOIP)EEM.TelecommunicationsNo</v>
          </cell>
          <cell r="BK172" t="str">
            <v>MaritimeNo</v>
          </cell>
          <cell r="BL172" t="str">
            <v>EEM.TelecommunicationsNo</v>
          </cell>
          <cell r="BM172" t="str">
            <v>EEM.Telecommunications.ISPNo</v>
          </cell>
          <cell r="BN172" t="str">
            <v>SCAService (other than L-Band/ Retail VOIP)No</v>
          </cell>
          <cell r="BO172" t="str">
            <v>SCAEEM.TelecommunicationsNo</v>
          </cell>
          <cell r="BP172" t="str">
            <v>SCAMaritimeNo</v>
          </cell>
          <cell r="BQ172" t="str">
            <v>SCAService (other than L-Band/ Retail VOIP)EEM.TelecommunicationsMaritimeNo</v>
          </cell>
        </row>
        <row r="173">
          <cell r="A173" t="str">
            <v>SCA</v>
          </cell>
          <cell r="B173" t="str">
            <v>Service (other than L-Band/ Retail VOIP)</v>
          </cell>
          <cell r="C173" t="str">
            <v>EEM.Telecommunications</v>
          </cell>
          <cell r="D173" t="str">
            <v>EEM.Telecommunications.ISP</v>
          </cell>
          <cell r="E173" t="str">
            <v>No</v>
          </cell>
          <cell r="F173" t="str">
            <v>Maritime</v>
          </cell>
          <cell r="G173" t="str">
            <v>Maritime</v>
          </cell>
          <cell r="H173" t="str">
            <v>MARITIME</v>
          </cell>
          <cell r="J173" t="str">
            <v>CV Linkdataces</v>
          </cell>
          <cell r="K173" t="str">
            <v>SCA10173</v>
          </cell>
          <cell r="L173" t="str">
            <v>ID-TTE-LDAC-D132814</v>
          </cell>
          <cell r="P173">
            <v>514</v>
          </cell>
          <cell r="Q173">
            <v>514</v>
          </cell>
          <cell r="R173">
            <v>0</v>
          </cell>
          <cell r="T173">
            <v>514</v>
          </cell>
          <cell r="AB173">
            <v>514</v>
          </cell>
          <cell r="AC173">
            <v>0</v>
          </cell>
          <cell r="AE173">
            <v>514</v>
          </cell>
          <cell r="AJ173">
            <v>0</v>
          </cell>
          <cell r="AK173">
            <v>-514</v>
          </cell>
          <cell r="AM173">
            <v>514</v>
          </cell>
          <cell r="AR173">
            <v>0</v>
          </cell>
          <cell r="AS173">
            <v>-514</v>
          </cell>
          <cell r="BI173" t="str">
            <v>Service (other than L-Band/ Retail VOIP)No</v>
          </cell>
          <cell r="BJ173" t="str">
            <v>Service (other than L-Band/ Retail VOIP)EEM.TelecommunicationsNo</v>
          </cell>
          <cell r="BK173" t="str">
            <v>MaritimeNo</v>
          </cell>
          <cell r="BL173" t="str">
            <v>EEM.TelecommunicationsNo</v>
          </cell>
          <cell r="BM173" t="str">
            <v>EEM.Telecommunications.ISPNo</v>
          </cell>
          <cell r="BN173" t="str">
            <v>SCAService (other than L-Band/ Retail VOIP)No</v>
          </cell>
          <cell r="BO173" t="str">
            <v>SCAEEM.TelecommunicationsNo</v>
          </cell>
          <cell r="BP173" t="str">
            <v>SCAMaritimeNo</v>
          </cell>
          <cell r="BQ173" t="str">
            <v>SCAService (other than L-Band/ Retail VOIP)EEM.TelecommunicationsMaritimeNo</v>
          </cell>
        </row>
        <row r="174">
          <cell r="A174" t="str">
            <v>SCA</v>
          </cell>
          <cell r="B174" t="str">
            <v>Service (other than L-Band/ Retail VOIP)</v>
          </cell>
          <cell r="C174" t="str">
            <v>EEM.Telecommunications</v>
          </cell>
          <cell r="D174" t="str">
            <v>EEM.Telecommunications.ISP</v>
          </cell>
          <cell r="E174" t="str">
            <v>No</v>
          </cell>
          <cell r="F174" t="str">
            <v>Maritime</v>
          </cell>
          <cell r="G174" t="str">
            <v>Maritime</v>
          </cell>
          <cell r="H174" t="str">
            <v>MARITIME</v>
          </cell>
          <cell r="J174" t="str">
            <v>CV Linkdataces</v>
          </cell>
          <cell r="K174" t="str">
            <v>SCA10174</v>
          </cell>
          <cell r="L174" t="str">
            <v xml:space="preserve"> ID-MKQ-LDAC-D113597</v>
          </cell>
          <cell r="P174">
            <v>960</v>
          </cell>
          <cell r="Q174">
            <v>960</v>
          </cell>
          <cell r="R174">
            <v>0</v>
          </cell>
          <cell r="T174">
            <v>960</v>
          </cell>
          <cell r="AB174">
            <v>960</v>
          </cell>
          <cell r="AC174">
            <v>0</v>
          </cell>
          <cell r="AE174">
            <v>960</v>
          </cell>
          <cell r="AJ174">
            <v>0</v>
          </cell>
          <cell r="AK174">
            <v>-960</v>
          </cell>
          <cell r="AM174">
            <v>960</v>
          </cell>
          <cell r="AR174">
            <v>0</v>
          </cell>
          <cell r="AS174">
            <v>-960</v>
          </cell>
          <cell r="BI174" t="str">
            <v>Service (other than L-Band/ Retail VOIP)No</v>
          </cell>
          <cell r="BJ174" t="str">
            <v>Service (other than L-Band/ Retail VOIP)EEM.TelecommunicationsNo</v>
          </cell>
          <cell r="BK174" t="str">
            <v>MaritimeNo</v>
          </cell>
          <cell r="BL174" t="str">
            <v>EEM.TelecommunicationsNo</v>
          </cell>
          <cell r="BM174" t="str">
            <v>EEM.Telecommunications.ISPNo</v>
          </cell>
          <cell r="BN174" t="str">
            <v>SCAService (other than L-Band/ Retail VOIP)No</v>
          </cell>
          <cell r="BO174" t="str">
            <v>SCAEEM.TelecommunicationsNo</v>
          </cell>
          <cell r="BP174" t="str">
            <v>SCAMaritimeNo</v>
          </cell>
          <cell r="BQ174" t="str">
            <v>SCAService (other than L-Band/ Retail VOIP)EEM.TelecommunicationsMaritimeNo</v>
          </cell>
        </row>
        <row r="175">
          <cell r="A175" t="str">
            <v>SCA</v>
          </cell>
          <cell r="B175" t="str">
            <v>Service (other than L-Band/ Retail VOIP)</v>
          </cell>
          <cell r="C175" t="str">
            <v>EEM.Telecommunications</v>
          </cell>
          <cell r="D175" t="str">
            <v>EEM.Telecommunications.ISP</v>
          </cell>
          <cell r="E175" t="str">
            <v>No</v>
          </cell>
          <cell r="F175" t="str">
            <v>Maritime</v>
          </cell>
          <cell r="G175" t="str">
            <v>Maritime</v>
          </cell>
          <cell r="H175" t="str">
            <v>MARITIME</v>
          </cell>
          <cell r="J175" t="str">
            <v>CV Linkdataces</v>
          </cell>
          <cell r="K175" t="str">
            <v>SCA10175</v>
          </cell>
          <cell r="L175" t="str">
            <v>ID-BTH-LDAC-JD132859</v>
          </cell>
          <cell r="P175">
            <v>550</v>
          </cell>
          <cell r="Q175">
            <v>550</v>
          </cell>
          <cell r="R175">
            <v>0</v>
          </cell>
          <cell r="T175">
            <v>550</v>
          </cell>
          <cell r="AB175">
            <v>550</v>
          </cell>
          <cell r="AC175">
            <v>0</v>
          </cell>
          <cell r="AE175">
            <v>550</v>
          </cell>
          <cell r="AJ175">
            <v>0</v>
          </cell>
          <cell r="AK175">
            <v>-550</v>
          </cell>
          <cell r="AM175">
            <v>550</v>
          </cell>
          <cell r="AR175">
            <v>0</v>
          </cell>
          <cell r="AS175">
            <v>-550</v>
          </cell>
          <cell r="BI175" t="str">
            <v>Service (other than L-Band/ Retail VOIP)No</v>
          </cell>
          <cell r="BJ175" t="str">
            <v>Service (other than L-Band/ Retail VOIP)EEM.TelecommunicationsNo</v>
          </cell>
          <cell r="BK175" t="str">
            <v>MaritimeNo</v>
          </cell>
          <cell r="BL175" t="str">
            <v>EEM.TelecommunicationsNo</v>
          </cell>
          <cell r="BM175" t="str">
            <v>EEM.Telecommunications.ISPNo</v>
          </cell>
          <cell r="BN175" t="str">
            <v>SCAService (other than L-Band/ Retail VOIP)No</v>
          </cell>
          <cell r="BO175" t="str">
            <v>SCAEEM.TelecommunicationsNo</v>
          </cell>
          <cell r="BP175" t="str">
            <v>SCAMaritimeNo</v>
          </cell>
          <cell r="BQ175" t="str">
            <v>SCAService (other than L-Band/ Retail VOIP)EEM.TelecommunicationsMaritimeNo</v>
          </cell>
        </row>
        <row r="176">
          <cell r="A176" t="str">
            <v>SCA</v>
          </cell>
          <cell r="B176" t="str">
            <v>Service (other than L-Band/ Retail VOIP)</v>
          </cell>
          <cell r="C176" t="str">
            <v>EEM.Telecommunications</v>
          </cell>
          <cell r="D176" t="str">
            <v>EEM.Telecommunications.ISP</v>
          </cell>
          <cell r="E176" t="str">
            <v>No</v>
          </cell>
          <cell r="F176" t="str">
            <v>Maritime</v>
          </cell>
          <cell r="G176" t="str">
            <v>Maritime</v>
          </cell>
          <cell r="H176" t="str">
            <v>MARITIME</v>
          </cell>
          <cell r="J176" t="str">
            <v>CV Linkdataces</v>
          </cell>
          <cell r="K176" t="str">
            <v>SCA10176</v>
          </cell>
          <cell r="L176" t="str">
            <v>ID-JAP-LDAC-D051828</v>
          </cell>
          <cell r="P176">
            <v>283</v>
          </cell>
          <cell r="Q176">
            <v>283</v>
          </cell>
          <cell r="R176">
            <v>0</v>
          </cell>
          <cell r="T176">
            <v>283</v>
          </cell>
          <cell r="AB176">
            <v>283</v>
          </cell>
          <cell r="AC176">
            <v>0</v>
          </cell>
          <cell r="AE176">
            <v>283</v>
          </cell>
          <cell r="AJ176">
            <v>0</v>
          </cell>
          <cell r="AK176">
            <v>-283</v>
          </cell>
          <cell r="AM176">
            <v>283</v>
          </cell>
          <cell r="AR176">
            <v>0</v>
          </cell>
          <cell r="AS176">
            <v>-283</v>
          </cell>
          <cell r="BI176" t="str">
            <v>Service (other than L-Band/ Retail VOIP)No</v>
          </cell>
          <cell r="BJ176" t="str">
            <v>Service (other than L-Band/ Retail VOIP)EEM.TelecommunicationsNo</v>
          </cell>
          <cell r="BK176" t="str">
            <v>MaritimeNo</v>
          </cell>
          <cell r="BL176" t="str">
            <v>EEM.TelecommunicationsNo</v>
          </cell>
          <cell r="BM176" t="str">
            <v>EEM.Telecommunications.ISPNo</v>
          </cell>
          <cell r="BN176" t="str">
            <v>SCAService (other than L-Band/ Retail VOIP)No</v>
          </cell>
          <cell r="BO176" t="str">
            <v>SCAEEM.TelecommunicationsNo</v>
          </cell>
          <cell r="BP176" t="str">
            <v>SCAMaritimeNo</v>
          </cell>
          <cell r="BQ176" t="str">
            <v>SCAService (other than L-Band/ Retail VOIP)EEM.TelecommunicationsMaritimeNo</v>
          </cell>
        </row>
        <row r="177">
          <cell r="A177" t="str">
            <v>SCA</v>
          </cell>
          <cell r="B177" t="str">
            <v>Service (other than L-Band/ Retail VOIP)</v>
          </cell>
          <cell r="C177" t="str">
            <v>EEM.Telecommunications</v>
          </cell>
          <cell r="D177" t="str">
            <v>EEM.Telecommunications.ISP</v>
          </cell>
          <cell r="E177" t="str">
            <v>No</v>
          </cell>
          <cell r="F177" t="str">
            <v>Maritime</v>
          </cell>
          <cell r="G177" t="str">
            <v>Maritime</v>
          </cell>
          <cell r="H177" t="str">
            <v>MARITIME</v>
          </cell>
          <cell r="J177" t="str">
            <v>CV Linkdataces</v>
          </cell>
          <cell r="K177" t="str">
            <v>SCA10177</v>
          </cell>
          <cell r="L177" t="str">
            <v>ID-TTE-LDAC-D124233</v>
          </cell>
          <cell r="P177">
            <v>550</v>
          </cell>
          <cell r="Q177">
            <v>550</v>
          </cell>
          <cell r="R177">
            <v>0</v>
          </cell>
          <cell r="T177">
            <v>550</v>
          </cell>
          <cell r="AB177">
            <v>550</v>
          </cell>
          <cell r="AC177">
            <v>0</v>
          </cell>
          <cell r="AE177">
            <v>550</v>
          </cell>
          <cell r="AJ177">
            <v>0</v>
          </cell>
          <cell r="AK177">
            <v>-550</v>
          </cell>
          <cell r="AM177">
            <v>550</v>
          </cell>
          <cell r="AR177">
            <v>0</v>
          </cell>
          <cell r="AS177">
            <v>-550</v>
          </cell>
          <cell r="BI177" t="str">
            <v>Service (other than L-Band/ Retail VOIP)No</v>
          </cell>
          <cell r="BJ177" t="str">
            <v>Service (other than L-Band/ Retail VOIP)EEM.TelecommunicationsNo</v>
          </cell>
          <cell r="BK177" t="str">
            <v>MaritimeNo</v>
          </cell>
          <cell r="BL177" t="str">
            <v>EEM.TelecommunicationsNo</v>
          </cell>
          <cell r="BM177" t="str">
            <v>EEM.Telecommunications.ISPNo</v>
          </cell>
          <cell r="BN177" t="str">
            <v>SCAService (other than L-Band/ Retail VOIP)No</v>
          </cell>
          <cell r="BO177" t="str">
            <v>SCAEEM.TelecommunicationsNo</v>
          </cell>
          <cell r="BP177" t="str">
            <v>SCAMaritimeNo</v>
          </cell>
          <cell r="BQ177" t="str">
            <v>SCAService (other than L-Band/ Retail VOIP)EEM.TelecommunicationsMaritimeNo</v>
          </cell>
        </row>
        <row r="178">
          <cell r="A178" t="str">
            <v>SCA</v>
          </cell>
          <cell r="B178" t="str">
            <v>Service (other than L-Band/ Retail VOIP)</v>
          </cell>
          <cell r="C178" t="str">
            <v>EEM.Telecommunications</v>
          </cell>
          <cell r="D178" t="str">
            <v>EEM.Telecommunications.ISP</v>
          </cell>
          <cell r="E178" t="str">
            <v>No</v>
          </cell>
          <cell r="F178" t="str">
            <v>Maritime</v>
          </cell>
          <cell r="G178" t="str">
            <v>Maritime</v>
          </cell>
          <cell r="H178" t="str">
            <v>MARITIME</v>
          </cell>
          <cell r="J178" t="str">
            <v>CV Linkdataces</v>
          </cell>
          <cell r="K178" t="str">
            <v>SCA10178</v>
          </cell>
          <cell r="L178" t="str">
            <v>ID-TTE-LDAC-D124539</v>
          </cell>
          <cell r="P178">
            <v>283</v>
          </cell>
          <cell r="Q178">
            <v>283</v>
          </cell>
          <cell r="R178">
            <v>0</v>
          </cell>
          <cell r="T178">
            <v>283</v>
          </cell>
          <cell r="AB178">
            <v>283</v>
          </cell>
          <cell r="AC178">
            <v>0</v>
          </cell>
          <cell r="AE178">
            <v>283</v>
          </cell>
          <cell r="AJ178">
            <v>0</v>
          </cell>
          <cell r="AK178">
            <v>-283</v>
          </cell>
          <cell r="AM178">
            <v>283</v>
          </cell>
          <cell r="AR178">
            <v>0</v>
          </cell>
          <cell r="AS178">
            <v>-283</v>
          </cell>
          <cell r="BI178" t="str">
            <v>Service (other than L-Band/ Retail VOIP)No</v>
          </cell>
          <cell r="BJ178" t="str">
            <v>Service (other than L-Band/ Retail VOIP)EEM.TelecommunicationsNo</v>
          </cell>
          <cell r="BK178" t="str">
            <v>MaritimeNo</v>
          </cell>
          <cell r="BL178" t="str">
            <v>EEM.TelecommunicationsNo</v>
          </cell>
          <cell r="BM178" t="str">
            <v>EEM.Telecommunications.ISPNo</v>
          </cell>
          <cell r="BN178" t="str">
            <v>SCAService (other than L-Band/ Retail VOIP)No</v>
          </cell>
          <cell r="BO178" t="str">
            <v>SCAEEM.TelecommunicationsNo</v>
          </cell>
          <cell r="BP178" t="str">
            <v>SCAMaritimeNo</v>
          </cell>
          <cell r="BQ178" t="str">
            <v>SCAService (other than L-Band/ Retail VOIP)EEM.TelecommunicationsMaritimeNo</v>
          </cell>
        </row>
        <row r="179">
          <cell r="A179" t="str">
            <v>SCA</v>
          </cell>
          <cell r="B179" t="str">
            <v>Service (other than L-Band/ Retail VOIP)</v>
          </cell>
          <cell r="C179" t="str">
            <v>EEM.Telecommunications</v>
          </cell>
          <cell r="D179" t="str">
            <v>EEM.Telecommunications.ISP</v>
          </cell>
          <cell r="E179" t="str">
            <v>No</v>
          </cell>
          <cell r="F179" t="str">
            <v>Maritime</v>
          </cell>
          <cell r="G179" t="str">
            <v>Maritime</v>
          </cell>
          <cell r="H179" t="str">
            <v>MARITIME</v>
          </cell>
          <cell r="J179" t="str">
            <v>CV Linkdataces</v>
          </cell>
          <cell r="K179" t="str">
            <v>SCA10179</v>
          </cell>
          <cell r="L179" t="str">
            <v>ID-TTE-LDAC-D113740</v>
          </cell>
          <cell r="P179">
            <v>283</v>
          </cell>
          <cell r="Q179">
            <v>283</v>
          </cell>
          <cell r="R179">
            <v>0</v>
          </cell>
          <cell r="T179">
            <v>283</v>
          </cell>
          <cell r="AB179">
            <v>283</v>
          </cell>
          <cell r="AC179">
            <v>0</v>
          </cell>
          <cell r="AE179">
            <v>283</v>
          </cell>
          <cell r="AJ179">
            <v>0</v>
          </cell>
          <cell r="AK179">
            <v>-283</v>
          </cell>
          <cell r="AM179">
            <v>283</v>
          </cell>
          <cell r="AR179">
            <v>0</v>
          </cell>
          <cell r="AS179">
            <v>-283</v>
          </cell>
          <cell r="BI179" t="str">
            <v>Service (other than L-Band/ Retail VOIP)No</v>
          </cell>
          <cell r="BJ179" t="str">
            <v>Service (other than L-Band/ Retail VOIP)EEM.TelecommunicationsNo</v>
          </cell>
          <cell r="BK179" t="str">
            <v>MaritimeNo</v>
          </cell>
          <cell r="BL179" t="str">
            <v>EEM.TelecommunicationsNo</v>
          </cell>
          <cell r="BM179" t="str">
            <v>EEM.Telecommunications.ISPNo</v>
          </cell>
          <cell r="BN179" t="str">
            <v>SCAService (other than L-Band/ Retail VOIP)No</v>
          </cell>
          <cell r="BO179" t="str">
            <v>SCAEEM.TelecommunicationsNo</v>
          </cell>
          <cell r="BP179" t="str">
            <v>SCAMaritimeNo</v>
          </cell>
          <cell r="BQ179" t="str">
            <v>SCAService (other than L-Band/ Retail VOIP)EEM.TelecommunicationsMaritimeNo</v>
          </cell>
        </row>
        <row r="180">
          <cell r="A180" t="str">
            <v>SCA</v>
          </cell>
          <cell r="B180" t="str">
            <v>Service (other than L-Band/ Retail VOIP)</v>
          </cell>
          <cell r="C180" t="str">
            <v>EEM.Telecommunications</v>
          </cell>
          <cell r="D180" t="str">
            <v>EEM.Telecommunications.ISP</v>
          </cell>
          <cell r="E180" t="str">
            <v>No</v>
          </cell>
          <cell r="F180" t="str">
            <v>Maritime</v>
          </cell>
          <cell r="G180" t="str">
            <v>Maritime</v>
          </cell>
          <cell r="H180" t="str">
            <v>MARITIME</v>
          </cell>
          <cell r="J180" t="str">
            <v>CV Linkdataces</v>
          </cell>
          <cell r="K180" t="str">
            <v>SCA10180</v>
          </cell>
          <cell r="L180" t="str">
            <v>ID-TTE-LDAC-D083857</v>
          </cell>
          <cell r="P180">
            <v>250</v>
          </cell>
          <cell r="Q180">
            <v>250</v>
          </cell>
          <cell r="R180">
            <v>0</v>
          </cell>
          <cell r="T180">
            <v>250</v>
          </cell>
          <cell r="AB180">
            <v>250</v>
          </cell>
          <cell r="AC180">
            <v>0</v>
          </cell>
          <cell r="AE180">
            <v>250</v>
          </cell>
          <cell r="AJ180">
            <v>0</v>
          </cell>
          <cell r="AK180">
            <v>-250</v>
          </cell>
          <cell r="AM180">
            <v>250</v>
          </cell>
          <cell r="AR180">
            <v>0</v>
          </cell>
          <cell r="AS180">
            <v>-250</v>
          </cell>
          <cell r="BI180" t="str">
            <v>Service (other than L-Band/ Retail VOIP)No</v>
          </cell>
          <cell r="BJ180" t="str">
            <v>Service (other than L-Band/ Retail VOIP)EEM.TelecommunicationsNo</v>
          </cell>
          <cell r="BK180" t="str">
            <v>MaritimeNo</v>
          </cell>
          <cell r="BL180" t="str">
            <v>EEM.TelecommunicationsNo</v>
          </cell>
          <cell r="BM180" t="str">
            <v>EEM.Telecommunications.ISPNo</v>
          </cell>
          <cell r="BN180" t="str">
            <v>SCAService (other than L-Band/ Retail VOIP)No</v>
          </cell>
          <cell r="BO180" t="str">
            <v>SCAEEM.TelecommunicationsNo</v>
          </cell>
          <cell r="BP180" t="str">
            <v>SCAMaritimeNo</v>
          </cell>
          <cell r="BQ180" t="str">
            <v>SCAService (other than L-Band/ Retail VOIP)EEM.TelecommunicationsMaritimeNo</v>
          </cell>
        </row>
        <row r="181">
          <cell r="A181" t="str">
            <v>SCA</v>
          </cell>
          <cell r="B181" t="str">
            <v>Service (other than L-Band/ Retail VOIP)</v>
          </cell>
          <cell r="C181" t="str">
            <v>EEM.Telecommunications</v>
          </cell>
          <cell r="D181" t="str">
            <v>EEM.Telecommunications.ISP</v>
          </cell>
          <cell r="E181" t="str">
            <v>No</v>
          </cell>
          <cell r="F181" t="str">
            <v>Maritime</v>
          </cell>
          <cell r="G181" t="str">
            <v>Maritime</v>
          </cell>
          <cell r="H181" t="str">
            <v>MARITIME</v>
          </cell>
          <cell r="J181" t="str">
            <v>CV Linkdataces</v>
          </cell>
          <cell r="K181" t="str">
            <v>SCA10181</v>
          </cell>
          <cell r="L181" t="str">
            <v>ID-TTE-LDAC-D135243</v>
          </cell>
          <cell r="P181">
            <v>176</v>
          </cell>
          <cell r="Q181">
            <v>176</v>
          </cell>
          <cell r="R181">
            <v>0</v>
          </cell>
          <cell r="T181">
            <v>176</v>
          </cell>
          <cell r="AB181">
            <v>176</v>
          </cell>
          <cell r="AC181">
            <v>0</v>
          </cell>
          <cell r="AE181">
            <v>176</v>
          </cell>
          <cell r="AJ181">
            <v>0</v>
          </cell>
          <cell r="AK181">
            <v>-176</v>
          </cell>
          <cell r="AM181">
            <v>176</v>
          </cell>
          <cell r="AR181">
            <v>0</v>
          </cell>
          <cell r="AS181">
            <v>-176</v>
          </cell>
          <cell r="BI181" t="str">
            <v>Service (other than L-Band/ Retail VOIP)No</v>
          </cell>
          <cell r="BJ181" t="str">
            <v>Service (other than L-Band/ Retail VOIP)EEM.TelecommunicationsNo</v>
          </cell>
          <cell r="BK181" t="str">
            <v>MaritimeNo</v>
          </cell>
          <cell r="BL181" t="str">
            <v>EEM.TelecommunicationsNo</v>
          </cell>
          <cell r="BM181" t="str">
            <v>EEM.Telecommunications.ISPNo</v>
          </cell>
          <cell r="BN181" t="str">
            <v>SCAService (other than L-Band/ Retail VOIP)No</v>
          </cell>
          <cell r="BO181" t="str">
            <v>SCAEEM.TelecommunicationsNo</v>
          </cell>
          <cell r="BP181" t="str">
            <v>SCAMaritimeNo</v>
          </cell>
          <cell r="BQ181" t="str">
            <v>SCAService (other than L-Band/ Retail VOIP)EEM.TelecommunicationsMaritimeNo</v>
          </cell>
        </row>
        <row r="182">
          <cell r="A182" t="str">
            <v>SCA</v>
          </cell>
          <cell r="B182" t="str">
            <v>Service (other than L-Band/ Retail VOIP)</v>
          </cell>
          <cell r="C182" t="str">
            <v>EEM.Telecommunications</v>
          </cell>
          <cell r="D182" t="str">
            <v>EEM.Telecommunications.ISP</v>
          </cell>
          <cell r="E182" t="str">
            <v>No</v>
          </cell>
          <cell r="F182" t="str">
            <v>Maritime</v>
          </cell>
          <cell r="G182" t="str">
            <v>Maritime</v>
          </cell>
          <cell r="H182" t="str">
            <v>MARITIME</v>
          </cell>
          <cell r="J182" t="str">
            <v>CV Linkdataces</v>
          </cell>
          <cell r="K182" t="str">
            <v>SCA10182</v>
          </cell>
          <cell r="L182" t="str">
            <v>ID-WUB-LDAC-JD135192</v>
          </cell>
          <cell r="P182">
            <v>237.35</v>
          </cell>
          <cell r="Q182">
            <v>237.35</v>
          </cell>
          <cell r="R182">
            <v>0</v>
          </cell>
          <cell r="T182">
            <v>237.35</v>
          </cell>
          <cell r="AB182">
            <v>237.35</v>
          </cell>
          <cell r="AC182">
            <v>0</v>
          </cell>
          <cell r="AE182">
            <v>237.35</v>
          </cell>
          <cell r="AJ182">
            <v>0</v>
          </cell>
          <cell r="AK182">
            <v>-237.35</v>
          </cell>
          <cell r="AM182">
            <v>237.35</v>
          </cell>
          <cell r="AR182">
            <v>0</v>
          </cell>
          <cell r="AS182">
            <v>-237.35</v>
          </cell>
          <cell r="BI182" t="str">
            <v>Service (other than L-Band/ Retail VOIP)No</v>
          </cell>
          <cell r="BJ182" t="str">
            <v>Service (other than L-Band/ Retail VOIP)EEM.TelecommunicationsNo</v>
          </cell>
          <cell r="BK182" t="str">
            <v>MaritimeNo</v>
          </cell>
          <cell r="BL182" t="str">
            <v>EEM.TelecommunicationsNo</v>
          </cell>
          <cell r="BM182" t="str">
            <v>EEM.Telecommunications.ISPNo</v>
          </cell>
          <cell r="BN182" t="str">
            <v>SCAService (other than L-Band/ Retail VOIP)No</v>
          </cell>
          <cell r="BO182" t="str">
            <v>SCAEEM.TelecommunicationsNo</v>
          </cell>
          <cell r="BP182" t="str">
            <v>SCAMaritimeNo</v>
          </cell>
          <cell r="BQ182" t="str">
            <v>SCAService (other than L-Band/ Retail VOIP)EEM.TelecommunicationsMaritimeNo</v>
          </cell>
        </row>
        <row r="183">
          <cell r="A183" t="str">
            <v>SCA</v>
          </cell>
          <cell r="B183" t="str">
            <v>Service (other than L-Band/ Retail VOIP)</v>
          </cell>
          <cell r="C183" t="str">
            <v>EEM.Telecommunications</v>
          </cell>
          <cell r="D183" t="str">
            <v>EEM.Telecommunications.ISP</v>
          </cell>
          <cell r="E183" t="str">
            <v>No</v>
          </cell>
          <cell r="F183" t="str">
            <v>Maritime</v>
          </cell>
          <cell r="G183" t="str">
            <v>Maritime</v>
          </cell>
          <cell r="H183" t="str">
            <v>MARITIME</v>
          </cell>
          <cell r="J183" t="str">
            <v>CV Linkdataces</v>
          </cell>
          <cell r="K183" t="str">
            <v>SCA10183</v>
          </cell>
          <cell r="L183" t="str">
            <v>ID-MKQ-LDAC-JD114344</v>
          </cell>
          <cell r="R183">
            <v>0</v>
          </cell>
          <cell r="T183">
            <v>0</v>
          </cell>
          <cell r="Y183">
            <v>-550</v>
          </cell>
          <cell r="Z183">
            <v>-550</v>
          </cell>
          <cell r="AB183">
            <v>0</v>
          </cell>
          <cell r="AC183">
            <v>1100</v>
          </cell>
          <cell r="AE183">
            <v>0</v>
          </cell>
          <cell r="AJ183">
            <v>0</v>
          </cell>
          <cell r="AK183">
            <v>0</v>
          </cell>
          <cell r="AM183">
            <v>0</v>
          </cell>
          <cell r="AR183">
            <v>0</v>
          </cell>
          <cell r="AS183">
            <v>0</v>
          </cell>
          <cell r="BI183" t="str">
            <v>Service (other than L-Band/ Retail VOIP)No</v>
          </cell>
          <cell r="BJ183" t="str">
            <v>Service (other than L-Band/ Retail VOIP)EEM.TelecommunicationsNo</v>
          </cell>
          <cell r="BK183" t="str">
            <v>MaritimeNo</v>
          </cell>
          <cell r="BL183" t="str">
            <v>EEM.TelecommunicationsNo</v>
          </cell>
          <cell r="BM183" t="str">
            <v>EEM.Telecommunications.ISPNo</v>
          </cell>
          <cell r="BN183" t="str">
            <v>SCAService (other than L-Band/ Retail VOIP)No</v>
          </cell>
          <cell r="BO183" t="str">
            <v>SCAEEM.TelecommunicationsNo</v>
          </cell>
          <cell r="BP183" t="str">
            <v>SCAMaritimeNo</v>
          </cell>
          <cell r="BQ183" t="str">
            <v>SCAService (other than L-Band/ Retail VOIP)EEM.TelecommunicationsMaritimeNo</v>
          </cell>
        </row>
        <row r="184">
          <cell r="A184" t="str">
            <v>SCA</v>
          </cell>
          <cell r="B184" t="str">
            <v>Service (other than L-Band/ Retail VOIP)</v>
          </cell>
          <cell r="C184" t="str">
            <v>EEM.Enterprise-Others</v>
          </cell>
          <cell r="D184" t="str">
            <v>EEM.Enterprise-Others.Other Enterprises</v>
          </cell>
          <cell r="E184" t="str">
            <v>No</v>
          </cell>
          <cell r="F184" t="str">
            <v>Maritime</v>
          </cell>
          <cell r="G184" t="str">
            <v>Maritime</v>
          </cell>
          <cell r="H184" t="str">
            <v>MARITIME</v>
          </cell>
          <cell r="J184" t="str">
            <v>Delsons Hong Kong Ltd</v>
          </cell>
          <cell r="K184" t="str">
            <v>SCA10184</v>
          </cell>
          <cell r="P184">
            <v>4400</v>
          </cell>
          <cell r="Q184">
            <v>4400</v>
          </cell>
          <cell r="R184">
            <v>0</v>
          </cell>
          <cell r="T184">
            <v>4400</v>
          </cell>
          <cell r="U184">
            <v>13200</v>
          </cell>
          <cell r="AB184">
            <v>4400</v>
          </cell>
          <cell r="AC184">
            <v>-13200</v>
          </cell>
          <cell r="AE184">
            <v>4400</v>
          </cell>
          <cell r="AJ184">
            <v>0</v>
          </cell>
          <cell r="AK184">
            <v>-4400</v>
          </cell>
          <cell r="AM184">
            <v>4400</v>
          </cell>
          <cell r="AR184">
            <v>0</v>
          </cell>
          <cell r="AS184">
            <v>-4400</v>
          </cell>
          <cell r="BI184" t="str">
            <v>Service (other than L-Band/ Retail VOIP)No</v>
          </cell>
          <cell r="BJ184" t="str">
            <v>Service (other than L-Band/ Retail VOIP)EEM.Enterprise-OthersNo</v>
          </cell>
          <cell r="BK184" t="str">
            <v>MaritimeNo</v>
          </cell>
          <cell r="BL184" t="str">
            <v>EEM.Enterprise-OthersNo</v>
          </cell>
          <cell r="BM184" t="str">
            <v>EEM.Enterprise-Others.Other EnterprisesNo</v>
          </cell>
          <cell r="BN184" t="str">
            <v>SCAService (other than L-Band/ Retail VOIP)No</v>
          </cell>
          <cell r="BO184" t="str">
            <v>SCAEEM.Enterprise-OthersNo</v>
          </cell>
          <cell r="BP184" t="str">
            <v>SCAMaritimeNo</v>
          </cell>
          <cell r="BQ184" t="str">
            <v>SCAService (other than L-Band/ Retail VOIP)EEM.Enterprise-OthersMaritimeNo</v>
          </cell>
        </row>
        <row r="185">
          <cell r="A185" t="str">
            <v>SCA</v>
          </cell>
          <cell r="B185" t="str">
            <v>Service (other than L-Band/ Retail VOIP)</v>
          </cell>
          <cell r="C185" t="str">
            <v>EEM.Enterprise-Others</v>
          </cell>
          <cell r="D185" t="str">
            <v>EEM.Enterprise-Others.Other Enterprises</v>
          </cell>
          <cell r="E185" t="str">
            <v>No</v>
          </cell>
          <cell r="F185" t="str">
            <v>Maritime</v>
          </cell>
          <cell r="G185" t="str">
            <v>Maritime</v>
          </cell>
          <cell r="H185" t="str">
            <v>MARITIME</v>
          </cell>
          <cell r="J185" t="str">
            <v>Delsons Hong Kong Ltd</v>
          </cell>
          <cell r="K185" t="str">
            <v>SCA10185</v>
          </cell>
          <cell r="L185" t="str">
            <v>VN-HPN-DELS-SC02</v>
          </cell>
          <cell r="P185">
            <v>4400</v>
          </cell>
          <cell r="Q185">
            <v>4400</v>
          </cell>
          <cell r="R185">
            <v>0</v>
          </cell>
          <cell r="T185">
            <v>4400</v>
          </cell>
          <cell r="AB185">
            <v>4400</v>
          </cell>
          <cell r="AC185">
            <v>0</v>
          </cell>
          <cell r="AE185">
            <v>4400</v>
          </cell>
          <cell r="AJ185">
            <v>0</v>
          </cell>
          <cell r="AK185">
            <v>-4400</v>
          </cell>
          <cell r="AM185">
            <v>4400</v>
          </cell>
          <cell r="AR185">
            <v>0</v>
          </cell>
          <cell r="AS185">
            <v>-4400</v>
          </cell>
          <cell r="BI185" t="str">
            <v>Service (other than L-Band/ Retail VOIP)No</v>
          </cell>
          <cell r="BJ185" t="str">
            <v>Service (other than L-Band/ Retail VOIP)EEM.Enterprise-OthersNo</v>
          </cell>
          <cell r="BK185" t="str">
            <v>MaritimeNo</v>
          </cell>
          <cell r="BL185" t="str">
            <v>EEM.Enterprise-OthersNo</v>
          </cell>
          <cell r="BM185" t="str">
            <v>EEM.Enterprise-Others.Other EnterprisesNo</v>
          </cell>
          <cell r="BN185" t="str">
            <v>SCAService (other than L-Band/ Retail VOIP)No</v>
          </cell>
          <cell r="BO185" t="str">
            <v>SCAEEM.Enterprise-OthersNo</v>
          </cell>
          <cell r="BP185" t="str">
            <v>SCAMaritimeNo</v>
          </cell>
          <cell r="BQ185" t="str">
            <v>SCAService (other than L-Band/ Retail VOIP)EEM.Enterprise-OthersMaritimeNo</v>
          </cell>
        </row>
        <row r="186">
          <cell r="A186" t="str">
            <v>SCA</v>
          </cell>
          <cell r="B186" t="str">
            <v>Service (other than L-Band/ Retail VOIP)</v>
          </cell>
          <cell r="C186" t="str">
            <v>EEM.Enterprise-Others</v>
          </cell>
          <cell r="D186" t="str">
            <v>EEM.Enterprise-Others.Other Enterprises</v>
          </cell>
          <cell r="E186" t="str">
            <v>No</v>
          </cell>
          <cell r="F186" t="str">
            <v>Maritime</v>
          </cell>
          <cell r="G186" t="str">
            <v>Maritime</v>
          </cell>
          <cell r="H186" t="str">
            <v>MARITIME</v>
          </cell>
          <cell r="J186" t="str">
            <v>Delsons Hong Kong Ltd</v>
          </cell>
          <cell r="K186" t="str">
            <v>SCA10186</v>
          </cell>
          <cell r="L186" t="str">
            <v>VN-HPN-DELS-SC03</v>
          </cell>
          <cell r="P186">
            <v>8675</v>
          </cell>
          <cell r="Q186">
            <v>8675</v>
          </cell>
          <cell r="R186">
            <v>0</v>
          </cell>
          <cell r="T186">
            <v>8675</v>
          </cell>
          <cell r="AB186">
            <v>8675</v>
          </cell>
          <cell r="AC186">
            <v>0</v>
          </cell>
          <cell r="AE186">
            <v>8675</v>
          </cell>
          <cell r="AJ186">
            <v>0</v>
          </cell>
          <cell r="AK186">
            <v>-8675</v>
          </cell>
          <cell r="AM186">
            <v>8675</v>
          </cell>
          <cell r="AR186">
            <v>0</v>
          </cell>
          <cell r="AS186">
            <v>-8675</v>
          </cell>
          <cell r="BI186" t="str">
            <v>Service (other than L-Band/ Retail VOIP)No</v>
          </cell>
          <cell r="BJ186" t="str">
            <v>Service (other than L-Band/ Retail VOIP)EEM.Enterprise-OthersNo</v>
          </cell>
          <cell r="BK186" t="str">
            <v>MaritimeNo</v>
          </cell>
          <cell r="BL186" t="str">
            <v>EEM.Enterprise-OthersNo</v>
          </cell>
          <cell r="BM186" t="str">
            <v>EEM.Enterprise-Others.Other EnterprisesNo</v>
          </cell>
          <cell r="BN186" t="str">
            <v>SCAService (other than L-Band/ Retail VOIP)No</v>
          </cell>
          <cell r="BO186" t="str">
            <v>SCAEEM.Enterprise-OthersNo</v>
          </cell>
          <cell r="BP186" t="str">
            <v>SCAMaritimeNo</v>
          </cell>
          <cell r="BQ186" t="str">
            <v>SCAService (other than L-Band/ Retail VOIP)EEM.Enterprise-OthersMaritimeNo</v>
          </cell>
        </row>
        <row r="187">
          <cell r="A187" t="str">
            <v>SCA</v>
          </cell>
          <cell r="B187" t="str">
            <v>Service (other than L-Band/ Retail VOIP)</v>
          </cell>
          <cell r="C187" t="str">
            <v>EEM.Media</v>
          </cell>
          <cell r="D187" t="str">
            <v>EEM.Media.Media</v>
          </cell>
          <cell r="E187" t="str">
            <v>No</v>
          </cell>
          <cell r="F187" t="str">
            <v>Maritime</v>
          </cell>
          <cell r="G187" t="str">
            <v>Maritime</v>
          </cell>
          <cell r="H187" t="str">
            <v>MARITIME</v>
          </cell>
          <cell r="J187" t="str">
            <v>Dhammakaya International Meditation Center (USA)</v>
          </cell>
          <cell r="K187" t="str">
            <v>SCA10187</v>
          </cell>
          <cell r="L187" t="str">
            <v>NE Asia Horizontal</v>
          </cell>
          <cell r="P187">
            <v>15500</v>
          </cell>
          <cell r="Q187">
            <v>15500</v>
          </cell>
          <cell r="R187">
            <v>0</v>
          </cell>
          <cell r="T187">
            <v>15500</v>
          </cell>
          <cell r="AB187">
            <v>15500</v>
          </cell>
          <cell r="AC187">
            <v>0</v>
          </cell>
          <cell r="AE187">
            <v>15500</v>
          </cell>
          <cell r="AJ187">
            <v>0</v>
          </cell>
          <cell r="AK187">
            <v>-15500</v>
          </cell>
          <cell r="AM187">
            <v>15500</v>
          </cell>
          <cell r="AR187">
            <v>0</v>
          </cell>
          <cell r="AS187">
            <v>-15500</v>
          </cell>
          <cell r="BI187" t="str">
            <v>Service (other than L-Band/ Retail VOIP)No</v>
          </cell>
          <cell r="BJ187" t="str">
            <v>Service (other than L-Band/ Retail VOIP)EEM.MediaNo</v>
          </cell>
          <cell r="BK187" t="str">
            <v>MaritimeNo</v>
          </cell>
          <cell r="BL187" t="str">
            <v>EEM.MediaNo</v>
          </cell>
          <cell r="BM187" t="str">
            <v>EEM.Media.MediaNo</v>
          </cell>
          <cell r="BN187" t="str">
            <v>SCAService (other than L-Band/ Retail VOIP)No</v>
          </cell>
          <cell r="BO187" t="str">
            <v>SCAEEM.MediaNo</v>
          </cell>
          <cell r="BP187" t="str">
            <v>SCAMaritimeNo</v>
          </cell>
          <cell r="BQ187" t="str">
            <v>SCAService (other than L-Band/ Retail VOIP)EEM.MediaMaritimeNo</v>
          </cell>
        </row>
        <row r="188">
          <cell r="A188" t="str">
            <v>SCA</v>
          </cell>
          <cell r="B188" t="str">
            <v>Service (other than L-Band/ Retail VOIP)</v>
          </cell>
          <cell r="C188" t="str">
            <v>EEM.Media</v>
          </cell>
          <cell r="D188" t="str">
            <v>EEM.Media.Media</v>
          </cell>
          <cell r="E188" t="str">
            <v>No</v>
          </cell>
          <cell r="F188" t="str">
            <v>Maritime</v>
          </cell>
          <cell r="G188" t="str">
            <v>Maritime</v>
          </cell>
          <cell r="H188" t="str">
            <v>MARITIME</v>
          </cell>
          <cell r="J188" t="str">
            <v>Dhammakaya International Meditation Center (USA)</v>
          </cell>
          <cell r="K188" t="str">
            <v>SCA10188</v>
          </cell>
          <cell r="L188" t="str">
            <v>Back-up Monthly Serivce</v>
          </cell>
          <cell r="P188">
            <v>2200</v>
          </cell>
          <cell r="Q188">
            <v>2200</v>
          </cell>
          <cell r="R188">
            <v>0</v>
          </cell>
          <cell r="T188">
            <v>2200</v>
          </cell>
          <cell r="AB188">
            <v>2200</v>
          </cell>
          <cell r="AC188">
            <v>0</v>
          </cell>
          <cell r="AE188">
            <v>2200</v>
          </cell>
          <cell r="AJ188">
            <v>0</v>
          </cell>
          <cell r="AK188">
            <v>-2200</v>
          </cell>
          <cell r="AM188">
            <v>2200</v>
          </cell>
          <cell r="AR188">
            <v>0</v>
          </cell>
          <cell r="AS188">
            <v>-2200</v>
          </cell>
          <cell r="BI188" t="str">
            <v>Service (other than L-Band/ Retail VOIP)No</v>
          </cell>
          <cell r="BJ188" t="str">
            <v>Service (other than L-Band/ Retail VOIP)EEM.MediaNo</v>
          </cell>
          <cell r="BK188" t="str">
            <v>MaritimeNo</v>
          </cell>
          <cell r="BL188" t="str">
            <v>EEM.MediaNo</v>
          </cell>
          <cell r="BM188" t="str">
            <v>EEM.Media.MediaNo</v>
          </cell>
          <cell r="BN188" t="str">
            <v>SCAService (other than L-Band/ Retail VOIP)No</v>
          </cell>
          <cell r="BO188" t="str">
            <v>SCAEEM.MediaNo</v>
          </cell>
          <cell r="BP188" t="str">
            <v>SCAMaritimeNo</v>
          </cell>
          <cell r="BQ188" t="str">
            <v>SCAService (other than L-Band/ Retail VOIP)EEM.MediaMaritimeNo</v>
          </cell>
        </row>
        <row r="189">
          <cell r="A189" t="str">
            <v>SCA</v>
          </cell>
          <cell r="B189" t="str">
            <v>Service (other than L-Band/ Retail VOIP)</v>
          </cell>
          <cell r="C189" t="str">
            <v>Maritime</v>
          </cell>
          <cell r="D189" t="str">
            <v>Maritime.Merchant.Other Merchants</v>
          </cell>
          <cell r="E189" t="str">
            <v>No</v>
          </cell>
          <cell r="F189" t="str">
            <v>Maritime</v>
          </cell>
          <cell r="G189" t="str">
            <v>Maritime</v>
          </cell>
          <cell r="H189" t="str">
            <v>MARITIME</v>
          </cell>
          <cell r="J189" t="str">
            <v>DH-INTERCOM GmbH &amp; Co. KG</v>
          </cell>
          <cell r="K189" t="str">
            <v>SCA10189</v>
          </cell>
          <cell r="L189" t="str">
            <v>D199048(Bing N)</v>
          </cell>
          <cell r="P189">
            <v>832</v>
          </cell>
          <cell r="Q189">
            <v>832</v>
          </cell>
          <cell r="R189">
            <v>0</v>
          </cell>
          <cell r="T189">
            <v>832</v>
          </cell>
          <cell r="AB189">
            <v>832</v>
          </cell>
          <cell r="AC189">
            <v>0</v>
          </cell>
          <cell r="AE189">
            <v>832</v>
          </cell>
          <cell r="AG189">
            <v>582.4</v>
          </cell>
          <cell r="AJ189">
            <v>0</v>
          </cell>
          <cell r="AK189">
            <v>-1414.4</v>
          </cell>
          <cell r="AM189">
            <v>832</v>
          </cell>
          <cell r="AO189">
            <v>582.4</v>
          </cell>
          <cell r="AR189">
            <v>0</v>
          </cell>
          <cell r="AS189">
            <v>-1414.4</v>
          </cell>
          <cell r="BI189" t="str">
            <v>Service (other than L-Band/ Retail VOIP)No</v>
          </cell>
          <cell r="BJ189" t="str">
            <v>Service (other than L-Band/ Retail VOIP)MaritimeNo</v>
          </cell>
          <cell r="BK189" t="str">
            <v>MaritimeNo</v>
          </cell>
          <cell r="BL189" t="str">
            <v>MaritimeNo</v>
          </cell>
          <cell r="BM189" t="str">
            <v>Maritime.Merchant.Other MerchantsNo</v>
          </cell>
          <cell r="BN189" t="str">
            <v>SCAService (other than L-Band/ Retail VOIP)No</v>
          </cell>
          <cell r="BO189" t="str">
            <v>SCAMaritimeNo</v>
          </cell>
          <cell r="BP189" t="str">
            <v>SCAMaritimeNo</v>
          </cell>
          <cell r="BQ189" t="str">
            <v>SCAService (other than L-Band/ Retail VOIP)MaritimeMaritimeNo</v>
          </cell>
        </row>
        <row r="190">
          <cell r="A190" t="str">
            <v>SCA</v>
          </cell>
          <cell r="B190" t="str">
            <v>Service (other than L-Band/ Retail VOIP)</v>
          </cell>
          <cell r="C190" t="str">
            <v>Maritime</v>
          </cell>
          <cell r="D190" t="str">
            <v>Maritime.Merchant.Other Merchants</v>
          </cell>
          <cell r="E190" t="str">
            <v>No</v>
          </cell>
          <cell r="F190" t="str">
            <v>Maritime</v>
          </cell>
          <cell r="G190" t="str">
            <v>Maritime</v>
          </cell>
          <cell r="H190" t="str">
            <v>MARITIME</v>
          </cell>
          <cell r="J190" t="str">
            <v>DH-INTERCOM GmbH &amp; Co. KG</v>
          </cell>
          <cell r="K190" t="str">
            <v>SCA10190</v>
          </cell>
          <cell r="L190" t="str">
            <v>D181970(Hanjin San Diego)</v>
          </cell>
          <cell r="P190">
            <v>832</v>
          </cell>
          <cell r="Q190">
            <v>832</v>
          </cell>
          <cell r="R190">
            <v>0</v>
          </cell>
          <cell r="T190">
            <v>832</v>
          </cell>
          <cell r="AB190">
            <v>832</v>
          </cell>
          <cell r="AC190">
            <v>0</v>
          </cell>
          <cell r="AE190">
            <v>832</v>
          </cell>
          <cell r="AG190">
            <v>249.60000000000002</v>
          </cell>
          <cell r="AJ190">
            <v>0</v>
          </cell>
          <cell r="AK190">
            <v>-1081.5999999999999</v>
          </cell>
          <cell r="AM190">
            <v>832</v>
          </cell>
          <cell r="AO190">
            <v>249.60000000000002</v>
          </cell>
          <cell r="AR190">
            <v>0</v>
          </cell>
          <cell r="AS190">
            <v>-1081.5999999999999</v>
          </cell>
          <cell r="BI190" t="str">
            <v>Service (other than L-Band/ Retail VOIP)No</v>
          </cell>
          <cell r="BJ190" t="str">
            <v>Service (other than L-Band/ Retail VOIP)MaritimeNo</v>
          </cell>
          <cell r="BK190" t="str">
            <v>MaritimeNo</v>
          </cell>
          <cell r="BL190" t="str">
            <v>MaritimeNo</v>
          </cell>
          <cell r="BM190" t="str">
            <v>Maritime.Merchant.Other MerchantsNo</v>
          </cell>
          <cell r="BN190" t="str">
            <v>SCAService (other than L-Band/ Retail VOIP)No</v>
          </cell>
          <cell r="BO190" t="str">
            <v>SCAMaritimeNo</v>
          </cell>
          <cell r="BP190" t="str">
            <v>SCAMaritimeNo</v>
          </cell>
          <cell r="BQ190" t="str">
            <v>SCAService (other than L-Band/ Retail VOIP)MaritimeMaritimeNo</v>
          </cell>
        </row>
        <row r="191">
          <cell r="A191" t="str">
            <v>SCA</v>
          </cell>
          <cell r="B191" t="str">
            <v>Retail VOIP</v>
          </cell>
          <cell r="C191" t="str">
            <v>Maritime</v>
          </cell>
          <cell r="D191" t="str">
            <v>Maritime.Merchant.Other Merchants</v>
          </cell>
          <cell r="E191" t="str">
            <v>No</v>
          </cell>
          <cell r="F191" t="str">
            <v>Maritime</v>
          </cell>
          <cell r="G191" t="str">
            <v>Maritime</v>
          </cell>
          <cell r="H191" t="str">
            <v>MARITIME</v>
          </cell>
          <cell r="J191" t="str">
            <v>DH-INTERCOM GmbH &amp; Co. KG</v>
          </cell>
          <cell r="K191" t="str">
            <v>SCA10191</v>
          </cell>
          <cell r="R191">
            <v>0</v>
          </cell>
          <cell r="T191">
            <v>0</v>
          </cell>
          <cell r="AB191">
            <v>0</v>
          </cell>
          <cell r="AC191">
            <v>0</v>
          </cell>
          <cell r="AE191">
            <v>0</v>
          </cell>
          <cell r="AH191">
            <v>34.96</v>
          </cell>
          <cell r="AJ191">
            <v>0</v>
          </cell>
          <cell r="AK191">
            <v>-34.96</v>
          </cell>
          <cell r="AM191">
            <v>0</v>
          </cell>
          <cell r="AP191">
            <v>34.96</v>
          </cell>
          <cell r="AR191">
            <v>0</v>
          </cell>
          <cell r="AS191">
            <v>-34.96</v>
          </cell>
          <cell r="BI191" t="str">
            <v>Retail VOIPNo</v>
          </cell>
          <cell r="BJ191" t="str">
            <v>Retail VOIPMaritimeNo</v>
          </cell>
          <cell r="BK191" t="str">
            <v>MaritimeNo</v>
          </cell>
          <cell r="BL191" t="str">
            <v>MaritimeNo</v>
          </cell>
          <cell r="BM191" t="str">
            <v>Maritime.Merchant.Other MerchantsNo</v>
          </cell>
          <cell r="BN191" t="str">
            <v>SCARetail VOIPNo</v>
          </cell>
          <cell r="BO191" t="str">
            <v>SCAMaritimeNo</v>
          </cell>
          <cell r="BP191" t="str">
            <v>SCAMaritimeNo</v>
          </cell>
          <cell r="BQ191" t="str">
            <v>SCARetail VOIPMaritimeMaritimeNo</v>
          </cell>
        </row>
        <row r="192">
          <cell r="A192" t="str">
            <v>SCA</v>
          </cell>
          <cell r="B192" t="str">
            <v>Service (other than L-Band/ Retail VOIP)</v>
          </cell>
          <cell r="C192" t="str">
            <v>Maritime</v>
          </cell>
          <cell r="D192" t="str">
            <v>Maritime.Merchant.Other Merchants</v>
          </cell>
          <cell r="E192" t="str">
            <v>No</v>
          </cell>
          <cell r="F192" t="str">
            <v>Maritime</v>
          </cell>
          <cell r="G192" t="str">
            <v>Maritime</v>
          </cell>
          <cell r="H192" t="str">
            <v>MARITIME</v>
          </cell>
          <cell r="J192" t="str">
            <v>DH-INTERCOM GmbH &amp; Co. KG</v>
          </cell>
          <cell r="K192" t="str">
            <v>SCA10192</v>
          </cell>
          <cell r="L192" t="str">
            <v>D155656(MV PARADISE N)</v>
          </cell>
          <cell r="P192">
            <v>783</v>
          </cell>
          <cell r="Q192">
            <v>783</v>
          </cell>
          <cell r="R192">
            <v>0</v>
          </cell>
          <cell r="T192">
            <v>783</v>
          </cell>
          <cell r="AB192">
            <v>783</v>
          </cell>
          <cell r="AC192">
            <v>0</v>
          </cell>
          <cell r="AE192">
            <v>783</v>
          </cell>
          <cell r="AJ192">
            <v>0</v>
          </cell>
          <cell r="AK192">
            <v>-783</v>
          </cell>
          <cell r="AM192">
            <v>783</v>
          </cell>
          <cell r="AR192">
            <v>0</v>
          </cell>
          <cell r="AS192">
            <v>-783</v>
          </cell>
          <cell r="BI192" t="str">
            <v>Service (other than L-Band/ Retail VOIP)No</v>
          </cell>
          <cell r="BJ192" t="str">
            <v>Service (other than L-Band/ Retail VOIP)MaritimeNo</v>
          </cell>
          <cell r="BK192" t="str">
            <v>MaritimeNo</v>
          </cell>
          <cell r="BL192" t="str">
            <v>MaritimeNo</v>
          </cell>
          <cell r="BM192" t="str">
            <v>Maritime.Merchant.Other MerchantsNo</v>
          </cell>
          <cell r="BN192" t="str">
            <v>SCAService (other than L-Band/ Retail VOIP)No</v>
          </cell>
          <cell r="BO192" t="str">
            <v>SCAMaritimeNo</v>
          </cell>
          <cell r="BP192" t="str">
            <v>SCAMaritimeNo</v>
          </cell>
          <cell r="BQ192" t="str">
            <v>SCAService (other than L-Band/ Retail VOIP)MaritimeMaritimeNo</v>
          </cell>
        </row>
        <row r="193">
          <cell r="A193" t="str">
            <v>SCA</v>
          </cell>
          <cell r="B193" t="str">
            <v>Retail VOIP</v>
          </cell>
          <cell r="C193" t="str">
            <v>Maritime</v>
          </cell>
          <cell r="D193" t="str">
            <v>Maritime.Merchant.Other Merchants</v>
          </cell>
          <cell r="E193" t="str">
            <v>No</v>
          </cell>
          <cell r="F193" t="str">
            <v>Maritime</v>
          </cell>
          <cell r="G193" t="str">
            <v>Maritime</v>
          </cell>
          <cell r="H193" t="str">
            <v>MARITIME</v>
          </cell>
          <cell r="J193" t="str">
            <v>DH-INTERCOM GmbH &amp; Co. KG</v>
          </cell>
          <cell r="K193" t="str">
            <v>SCA10193</v>
          </cell>
          <cell r="L193" t="str">
            <v>D155656(MV PARADISE N)</v>
          </cell>
          <cell r="P193">
            <v>20</v>
          </cell>
          <cell r="Q193">
            <v>20</v>
          </cell>
          <cell r="R193">
            <v>0</v>
          </cell>
          <cell r="T193">
            <v>20</v>
          </cell>
          <cell r="AB193">
            <v>20</v>
          </cell>
          <cell r="AC193">
            <v>0</v>
          </cell>
          <cell r="AE193">
            <v>20</v>
          </cell>
          <cell r="AJ193">
            <v>0</v>
          </cell>
          <cell r="AK193">
            <v>-20</v>
          </cell>
          <cell r="AM193">
            <v>20</v>
          </cell>
          <cell r="AR193">
            <v>0</v>
          </cell>
          <cell r="AS193">
            <v>-20</v>
          </cell>
          <cell r="BI193" t="str">
            <v>Retail VOIPNo</v>
          </cell>
          <cell r="BJ193" t="str">
            <v>Retail VOIPMaritimeNo</v>
          </cell>
          <cell r="BK193" t="str">
            <v>MaritimeNo</v>
          </cell>
          <cell r="BL193" t="str">
            <v>MaritimeNo</v>
          </cell>
          <cell r="BM193" t="str">
            <v>Maritime.Merchant.Other MerchantsNo</v>
          </cell>
          <cell r="BN193" t="str">
            <v>SCARetail VOIPNo</v>
          </cell>
          <cell r="BO193" t="str">
            <v>SCAMaritimeNo</v>
          </cell>
          <cell r="BP193" t="str">
            <v>SCAMaritimeNo</v>
          </cell>
          <cell r="BQ193" t="str">
            <v>SCARetail VOIPMaritimeMaritimeNo</v>
          </cell>
        </row>
        <row r="194">
          <cell r="A194" t="str">
            <v>SCA</v>
          </cell>
          <cell r="B194" t="str">
            <v>Service (other than L-Band/ Retail VOIP)</v>
          </cell>
          <cell r="C194" t="str">
            <v>Maritime</v>
          </cell>
          <cell r="D194" t="str">
            <v>Maritime.Merchant.Other Merchants</v>
          </cell>
          <cell r="E194" t="str">
            <v>No</v>
          </cell>
          <cell r="F194" t="str">
            <v>Maritime</v>
          </cell>
          <cell r="G194" t="str">
            <v>Maritime</v>
          </cell>
          <cell r="H194" t="str">
            <v>MARITIME</v>
          </cell>
          <cell r="J194" t="str">
            <v>DH-INTERCOM GmbH &amp; Co. KG</v>
          </cell>
          <cell r="K194" t="str">
            <v>SCA10194</v>
          </cell>
          <cell r="L194" t="str">
            <v>D157929(MV X-PRESS HOOGLY</v>
          </cell>
          <cell r="P194">
            <v>783</v>
          </cell>
          <cell r="Q194">
            <v>783</v>
          </cell>
          <cell r="R194">
            <v>0</v>
          </cell>
          <cell r="T194">
            <v>783</v>
          </cell>
          <cell r="AB194">
            <v>783</v>
          </cell>
          <cell r="AC194">
            <v>0</v>
          </cell>
          <cell r="AE194">
            <v>783</v>
          </cell>
          <cell r="AJ194">
            <v>0</v>
          </cell>
          <cell r="AK194">
            <v>-783</v>
          </cell>
          <cell r="AM194">
            <v>783</v>
          </cell>
          <cell r="AR194">
            <v>0</v>
          </cell>
          <cell r="AS194">
            <v>-783</v>
          </cell>
          <cell r="BI194" t="str">
            <v>Service (other than L-Band/ Retail VOIP)No</v>
          </cell>
          <cell r="BJ194" t="str">
            <v>Service (other than L-Band/ Retail VOIP)MaritimeNo</v>
          </cell>
          <cell r="BK194" t="str">
            <v>MaritimeNo</v>
          </cell>
          <cell r="BL194" t="str">
            <v>MaritimeNo</v>
          </cell>
          <cell r="BM194" t="str">
            <v>Maritime.Merchant.Other MerchantsNo</v>
          </cell>
          <cell r="BN194" t="str">
            <v>SCAService (other than L-Band/ Retail VOIP)No</v>
          </cell>
          <cell r="BO194" t="str">
            <v>SCAMaritimeNo</v>
          </cell>
          <cell r="BP194" t="str">
            <v>SCAMaritimeNo</v>
          </cell>
          <cell r="BQ194" t="str">
            <v>SCAService (other than L-Band/ Retail VOIP)MaritimeMaritimeNo</v>
          </cell>
        </row>
        <row r="195">
          <cell r="A195" t="str">
            <v>SCA</v>
          </cell>
          <cell r="B195" t="str">
            <v>Retail VOIP</v>
          </cell>
          <cell r="C195" t="str">
            <v>Maritime</v>
          </cell>
          <cell r="D195" t="str">
            <v>Maritime.Merchant.Other Merchants</v>
          </cell>
          <cell r="E195" t="str">
            <v>No</v>
          </cell>
          <cell r="F195" t="str">
            <v>Maritime</v>
          </cell>
          <cell r="G195" t="str">
            <v>Maritime</v>
          </cell>
          <cell r="H195" t="str">
            <v>MARITIME</v>
          </cell>
          <cell r="J195" t="str">
            <v>DH-INTERCOM GmbH &amp; Co. KG</v>
          </cell>
          <cell r="K195" t="str">
            <v>SCA10195</v>
          </cell>
          <cell r="L195" t="str">
            <v>D157929(MV X-PRESS HOOGLY</v>
          </cell>
          <cell r="P195">
            <v>20</v>
          </cell>
          <cell r="Q195">
            <v>20</v>
          </cell>
          <cell r="R195">
            <v>0</v>
          </cell>
          <cell r="T195">
            <v>20</v>
          </cell>
          <cell r="AB195">
            <v>20</v>
          </cell>
          <cell r="AC195">
            <v>0</v>
          </cell>
          <cell r="AE195">
            <v>20</v>
          </cell>
          <cell r="AJ195">
            <v>0</v>
          </cell>
          <cell r="AK195">
            <v>-20</v>
          </cell>
          <cell r="AM195">
            <v>20</v>
          </cell>
          <cell r="AR195">
            <v>0</v>
          </cell>
          <cell r="AS195">
            <v>-20</v>
          </cell>
          <cell r="BI195" t="str">
            <v>Retail VOIPNo</v>
          </cell>
          <cell r="BJ195" t="str">
            <v>Retail VOIPMaritimeNo</v>
          </cell>
          <cell r="BK195" t="str">
            <v>MaritimeNo</v>
          </cell>
          <cell r="BL195" t="str">
            <v>MaritimeNo</v>
          </cell>
          <cell r="BM195" t="str">
            <v>Maritime.Merchant.Other MerchantsNo</v>
          </cell>
          <cell r="BN195" t="str">
            <v>SCARetail VOIPNo</v>
          </cell>
          <cell r="BO195" t="str">
            <v>SCAMaritimeNo</v>
          </cell>
          <cell r="BP195" t="str">
            <v>SCAMaritimeNo</v>
          </cell>
          <cell r="BQ195" t="str">
            <v>SCARetail VOIPMaritimeMaritimeNo</v>
          </cell>
        </row>
        <row r="196">
          <cell r="A196" t="str">
            <v>SCA</v>
          </cell>
          <cell r="B196" t="str">
            <v>Service (other than L-Band/ Retail VOIP)</v>
          </cell>
          <cell r="C196" t="str">
            <v>Maritime</v>
          </cell>
          <cell r="D196" t="str">
            <v>Maritime.Merchant.Other Merchants</v>
          </cell>
          <cell r="E196" t="str">
            <v>No</v>
          </cell>
          <cell r="F196" t="str">
            <v>Maritime</v>
          </cell>
          <cell r="G196" t="str">
            <v>Maritime</v>
          </cell>
          <cell r="H196" t="str">
            <v>MARITIME</v>
          </cell>
          <cell r="J196" t="str">
            <v>DH-INTERCOM GmbH &amp; Co. KG</v>
          </cell>
          <cell r="K196" t="str">
            <v>SCA10196</v>
          </cell>
          <cell r="L196" t="str">
            <v>D156738(MV Tiger River)</v>
          </cell>
          <cell r="P196">
            <v>783</v>
          </cell>
          <cell r="Q196">
            <v>783</v>
          </cell>
          <cell r="R196">
            <v>0</v>
          </cell>
          <cell r="T196">
            <v>783</v>
          </cell>
          <cell r="AB196">
            <v>783</v>
          </cell>
          <cell r="AC196">
            <v>0</v>
          </cell>
          <cell r="AE196">
            <v>783</v>
          </cell>
          <cell r="AJ196">
            <v>0</v>
          </cell>
          <cell r="AK196">
            <v>-783</v>
          </cell>
          <cell r="AM196">
            <v>783</v>
          </cell>
          <cell r="AR196">
            <v>0</v>
          </cell>
          <cell r="AS196">
            <v>-783</v>
          </cell>
          <cell r="BI196" t="str">
            <v>Service (other than L-Band/ Retail VOIP)No</v>
          </cell>
          <cell r="BJ196" t="str">
            <v>Service (other than L-Band/ Retail VOIP)MaritimeNo</v>
          </cell>
          <cell r="BK196" t="str">
            <v>MaritimeNo</v>
          </cell>
          <cell r="BL196" t="str">
            <v>MaritimeNo</v>
          </cell>
          <cell r="BM196" t="str">
            <v>Maritime.Merchant.Other MerchantsNo</v>
          </cell>
          <cell r="BN196" t="str">
            <v>SCAService (other than L-Band/ Retail VOIP)No</v>
          </cell>
          <cell r="BO196" t="str">
            <v>SCAMaritimeNo</v>
          </cell>
          <cell r="BP196" t="str">
            <v>SCAMaritimeNo</v>
          </cell>
          <cell r="BQ196" t="str">
            <v>SCAService (other than L-Band/ Retail VOIP)MaritimeMaritimeNo</v>
          </cell>
        </row>
        <row r="197">
          <cell r="A197" t="str">
            <v>SCA</v>
          </cell>
          <cell r="B197" t="str">
            <v>Service (other than L-Band/ Retail VOIP)</v>
          </cell>
          <cell r="C197" t="str">
            <v>Maritime</v>
          </cell>
          <cell r="D197" t="str">
            <v>Maritime.Merchant.Other Merchants</v>
          </cell>
          <cell r="E197" t="str">
            <v>No</v>
          </cell>
          <cell r="F197" t="str">
            <v>Maritime</v>
          </cell>
          <cell r="G197" t="str">
            <v>Maritime</v>
          </cell>
          <cell r="H197" t="str">
            <v>MARITIME</v>
          </cell>
          <cell r="J197" t="str">
            <v>DH-INTERCOM GmbH &amp; Co. KG</v>
          </cell>
          <cell r="K197" t="str">
            <v>SCA10197</v>
          </cell>
          <cell r="L197" t="str">
            <v>D156738(MV Tiger River)</v>
          </cell>
          <cell r="P197">
            <v>20</v>
          </cell>
          <cell r="Q197">
            <v>20</v>
          </cell>
          <cell r="R197">
            <v>0</v>
          </cell>
          <cell r="T197">
            <v>20</v>
          </cell>
          <cell r="AB197">
            <v>20</v>
          </cell>
          <cell r="AC197">
            <v>0</v>
          </cell>
          <cell r="AE197">
            <v>20</v>
          </cell>
          <cell r="AJ197">
            <v>0</v>
          </cell>
          <cell r="AK197">
            <v>-20</v>
          </cell>
          <cell r="AM197">
            <v>20</v>
          </cell>
          <cell r="AR197">
            <v>0</v>
          </cell>
          <cell r="AS197">
            <v>-20</v>
          </cell>
          <cell r="BI197" t="str">
            <v>Service (other than L-Band/ Retail VOIP)No</v>
          </cell>
          <cell r="BJ197" t="str">
            <v>Service (other than L-Band/ Retail VOIP)MaritimeNo</v>
          </cell>
          <cell r="BK197" t="str">
            <v>MaritimeNo</v>
          </cell>
          <cell r="BL197" t="str">
            <v>MaritimeNo</v>
          </cell>
          <cell r="BM197" t="str">
            <v>Maritime.Merchant.Other MerchantsNo</v>
          </cell>
          <cell r="BN197" t="str">
            <v>SCAService (other than L-Band/ Retail VOIP)No</v>
          </cell>
          <cell r="BO197" t="str">
            <v>SCAMaritimeNo</v>
          </cell>
          <cell r="BP197" t="str">
            <v>SCAMaritimeNo</v>
          </cell>
          <cell r="BQ197" t="str">
            <v>SCAService (other than L-Band/ Retail VOIP)MaritimeMaritimeNo</v>
          </cell>
        </row>
        <row r="198">
          <cell r="A198" t="str">
            <v>SCA</v>
          </cell>
          <cell r="B198" t="str">
            <v>Service (other than L-Band/ Retail VOIP)</v>
          </cell>
          <cell r="C198" t="str">
            <v>Maritime</v>
          </cell>
          <cell r="D198" t="str">
            <v>Maritime.Merchant.Other Merchants</v>
          </cell>
          <cell r="E198" t="str">
            <v>No</v>
          </cell>
          <cell r="F198" t="str">
            <v>Maritime</v>
          </cell>
          <cell r="G198" t="str">
            <v>Maritime</v>
          </cell>
          <cell r="H198" t="str">
            <v>MARITIME</v>
          </cell>
          <cell r="J198" t="str">
            <v>DH-INTERCOM GmbH &amp; Co. KG</v>
          </cell>
          <cell r="K198" t="str">
            <v>SCA10198</v>
          </cell>
          <cell r="L198" t="str">
            <v>D159914(AHT Pegasus)</v>
          </cell>
          <cell r="P198">
            <v>814</v>
          </cell>
          <cell r="Q198">
            <v>814</v>
          </cell>
          <cell r="R198">
            <v>0</v>
          </cell>
          <cell r="T198">
            <v>814</v>
          </cell>
          <cell r="AB198">
            <v>814</v>
          </cell>
          <cell r="AC198">
            <v>0</v>
          </cell>
          <cell r="AE198">
            <v>814</v>
          </cell>
          <cell r="AJ198">
            <v>0</v>
          </cell>
          <cell r="AK198">
            <v>-814</v>
          </cell>
          <cell r="AM198">
            <v>814</v>
          </cell>
          <cell r="AR198">
            <v>0</v>
          </cell>
          <cell r="AS198">
            <v>-814</v>
          </cell>
          <cell r="BI198" t="str">
            <v>Service (other than L-Band/ Retail VOIP)No</v>
          </cell>
          <cell r="BJ198" t="str">
            <v>Service (other than L-Band/ Retail VOIP)MaritimeNo</v>
          </cell>
          <cell r="BK198" t="str">
            <v>MaritimeNo</v>
          </cell>
          <cell r="BL198" t="str">
            <v>MaritimeNo</v>
          </cell>
          <cell r="BM198" t="str">
            <v>Maritime.Merchant.Other MerchantsNo</v>
          </cell>
          <cell r="BN198" t="str">
            <v>SCAService (other than L-Band/ Retail VOIP)No</v>
          </cell>
          <cell r="BO198" t="str">
            <v>SCAMaritimeNo</v>
          </cell>
          <cell r="BP198" t="str">
            <v>SCAMaritimeNo</v>
          </cell>
          <cell r="BQ198" t="str">
            <v>SCAService (other than L-Band/ Retail VOIP)MaritimeMaritimeNo</v>
          </cell>
        </row>
        <row r="199">
          <cell r="A199" t="str">
            <v>SCA</v>
          </cell>
          <cell r="B199" t="str">
            <v>Retail VOIP</v>
          </cell>
          <cell r="C199" t="str">
            <v>Maritime</v>
          </cell>
          <cell r="D199" t="str">
            <v>Maritime.Merchant.Other Merchants</v>
          </cell>
          <cell r="E199" t="str">
            <v>No</v>
          </cell>
          <cell r="F199" t="str">
            <v>Maritime</v>
          </cell>
          <cell r="G199" t="str">
            <v>Maritime</v>
          </cell>
          <cell r="H199" t="str">
            <v>MARITIME</v>
          </cell>
          <cell r="J199" t="str">
            <v>DH-INTERCOM GmbH &amp; Co. KG</v>
          </cell>
          <cell r="K199" t="str">
            <v>SCA10199</v>
          </cell>
          <cell r="L199" t="str">
            <v>D159914(AHT Pegasus)</v>
          </cell>
          <cell r="P199">
            <v>20</v>
          </cell>
          <cell r="Q199">
            <v>20</v>
          </cell>
          <cell r="R199">
            <v>0</v>
          </cell>
          <cell r="T199">
            <v>20</v>
          </cell>
          <cell r="AB199">
            <v>20</v>
          </cell>
          <cell r="AC199">
            <v>0</v>
          </cell>
          <cell r="AE199">
            <v>20</v>
          </cell>
          <cell r="AJ199">
            <v>0</v>
          </cell>
          <cell r="AK199">
            <v>-20</v>
          </cell>
          <cell r="AM199">
            <v>20</v>
          </cell>
          <cell r="AR199">
            <v>0</v>
          </cell>
          <cell r="AS199">
            <v>-20</v>
          </cell>
          <cell r="BI199" t="str">
            <v>Retail VOIPNo</v>
          </cell>
          <cell r="BJ199" t="str">
            <v>Retail VOIPMaritimeNo</v>
          </cell>
          <cell r="BK199" t="str">
            <v>MaritimeNo</v>
          </cell>
          <cell r="BL199" t="str">
            <v>MaritimeNo</v>
          </cell>
          <cell r="BM199" t="str">
            <v>Maritime.Merchant.Other MerchantsNo</v>
          </cell>
          <cell r="BN199" t="str">
            <v>SCARetail VOIPNo</v>
          </cell>
          <cell r="BO199" t="str">
            <v>SCAMaritimeNo</v>
          </cell>
          <cell r="BP199" t="str">
            <v>SCAMaritimeNo</v>
          </cell>
          <cell r="BQ199" t="str">
            <v>SCARetail VOIPMaritimeMaritimeNo</v>
          </cell>
        </row>
        <row r="200">
          <cell r="A200" t="str">
            <v>SCA</v>
          </cell>
          <cell r="B200" t="str">
            <v>Service (other than L-Band/ Retail VOIP)</v>
          </cell>
          <cell r="C200" t="str">
            <v>Maritime</v>
          </cell>
          <cell r="D200" t="str">
            <v>Maritime.Merchant.Other Merchants</v>
          </cell>
          <cell r="E200" t="str">
            <v>No</v>
          </cell>
          <cell r="F200" t="str">
            <v>Maritime</v>
          </cell>
          <cell r="G200" t="str">
            <v>Maritime</v>
          </cell>
          <cell r="H200" t="str">
            <v>MARITIME</v>
          </cell>
          <cell r="J200" t="str">
            <v>DH-INTERCOM GmbH &amp; Co. KG</v>
          </cell>
          <cell r="K200" t="str">
            <v>SCA10200</v>
          </cell>
          <cell r="L200" t="str">
            <v>D157198(Euro Carrier)</v>
          </cell>
          <cell r="P200">
            <v>783</v>
          </cell>
          <cell r="Q200">
            <v>783</v>
          </cell>
          <cell r="R200">
            <v>0</v>
          </cell>
          <cell r="T200">
            <v>783</v>
          </cell>
          <cell r="AB200">
            <v>783</v>
          </cell>
          <cell r="AC200">
            <v>0</v>
          </cell>
          <cell r="AE200">
            <v>783</v>
          </cell>
          <cell r="AJ200">
            <v>0</v>
          </cell>
          <cell r="AK200">
            <v>-783</v>
          </cell>
          <cell r="AM200">
            <v>783</v>
          </cell>
          <cell r="AR200">
            <v>0</v>
          </cell>
          <cell r="AS200">
            <v>-783</v>
          </cell>
          <cell r="BI200" t="str">
            <v>Service (other than L-Band/ Retail VOIP)No</v>
          </cell>
          <cell r="BJ200" t="str">
            <v>Service (other than L-Band/ Retail VOIP)MaritimeNo</v>
          </cell>
          <cell r="BK200" t="str">
            <v>MaritimeNo</v>
          </cell>
          <cell r="BL200" t="str">
            <v>MaritimeNo</v>
          </cell>
          <cell r="BM200" t="str">
            <v>Maritime.Merchant.Other MerchantsNo</v>
          </cell>
          <cell r="BN200" t="str">
            <v>SCAService (other than L-Band/ Retail VOIP)No</v>
          </cell>
          <cell r="BO200" t="str">
            <v>SCAMaritimeNo</v>
          </cell>
          <cell r="BP200" t="str">
            <v>SCAMaritimeNo</v>
          </cell>
          <cell r="BQ200" t="str">
            <v>SCAService (other than L-Band/ Retail VOIP)MaritimeMaritimeNo</v>
          </cell>
        </row>
        <row r="201">
          <cell r="A201" t="str">
            <v>SCA</v>
          </cell>
          <cell r="B201" t="str">
            <v>Retail VOIP</v>
          </cell>
          <cell r="C201" t="str">
            <v>Maritime</v>
          </cell>
          <cell r="D201" t="str">
            <v>Maritime.Merchant.Other Merchants</v>
          </cell>
          <cell r="E201" t="str">
            <v>No</v>
          </cell>
          <cell r="F201" t="str">
            <v>Maritime</v>
          </cell>
          <cell r="G201" t="str">
            <v>Maritime</v>
          </cell>
          <cell r="H201" t="str">
            <v>MARITIME</v>
          </cell>
          <cell r="J201" t="str">
            <v>DH-INTERCOM GmbH &amp; Co. KG</v>
          </cell>
          <cell r="K201" t="str">
            <v>SCA10201</v>
          </cell>
          <cell r="L201" t="str">
            <v>D157198(Euro Carrier)</v>
          </cell>
          <cell r="P201">
            <v>20</v>
          </cell>
          <cell r="Q201">
            <v>20</v>
          </cell>
          <cell r="R201">
            <v>0</v>
          </cell>
          <cell r="T201">
            <v>20</v>
          </cell>
          <cell r="AB201">
            <v>20</v>
          </cell>
          <cell r="AC201">
            <v>0</v>
          </cell>
          <cell r="AE201">
            <v>20</v>
          </cell>
          <cell r="AJ201">
            <v>0</v>
          </cell>
          <cell r="AK201">
            <v>-20</v>
          </cell>
          <cell r="AM201">
            <v>20</v>
          </cell>
          <cell r="AR201">
            <v>0</v>
          </cell>
          <cell r="AS201">
            <v>-20</v>
          </cell>
          <cell r="BI201" t="str">
            <v>Retail VOIPNo</v>
          </cell>
          <cell r="BJ201" t="str">
            <v>Retail VOIPMaritimeNo</v>
          </cell>
          <cell r="BK201" t="str">
            <v>MaritimeNo</v>
          </cell>
          <cell r="BL201" t="str">
            <v>MaritimeNo</v>
          </cell>
          <cell r="BM201" t="str">
            <v>Maritime.Merchant.Other MerchantsNo</v>
          </cell>
          <cell r="BN201" t="str">
            <v>SCARetail VOIPNo</v>
          </cell>
          <cell r="BO201" t="str">
            <v>SCAMaritimeNo</v>
          </cell>
          <cell r="BP201" t="str">
            <v>SCAMaritimeNo</v>
          </cell>
          <cell r="BQ201" t="str">
            <v>SCARetail VOIPMaritimeMaritimeNo</v>
          </cell>
        </row>
        <row r="202">
          <cell r="A202" t="str">
            <v>SCA</v>
          </cell>
          <cell r="B202" t="str">
            <v>Service (other than L-Band/ Retail VOIP)</v>
          </cell>
          <cell r="C202" t="str">
            <v>Maritime</v>
          </cell>
          <cell r="D202" t="str">
            <v>Maritime.Merchant.Other Merchants</v>
          </cell>
          <cell r="E202" t="str">
            <v>No</v>
          </cell>
          <cell r="F202" t="str">
            <v>Maritime</v>
          </cell>
          <cell r="G202" t="str">
            <v>Maritime</v>
          </cell>
          <cell r="H202" t="str">
            <v>MARITIME</v>
          </cell>
          <cell r="J202" t="str">
            <v>DH-INTERCOM GmbH &amp; Co. KG</v>
          </cell>
          <cell r="K202" t="str">
            <v>SCA10202</v>
          </cell>
          <cell r="L202" t="str">
            <v>D168325 (MV MAIKE D)</v>
          </cell>
          <cell r="P202">
            <v>783</v>
          </cell>
          <cell r="Q202">
            <v>783</v>
          </cell>
          <cell r="R202">
            <v>0</v>
          </cell>
          <cell r="T202">
            <v>783</v>
          </cell>
          <cell r="AB202">
            <v>783</v>
          </cell>
          <cell r="AC202">
            <v>0</v>
          </cell>
          <cell r="AE202">
            <v>783</v>
          </cell>
          <cell r="AJ202">
            <v>0</v>
          </cell>
          <cell r="AK202">
            <v>-783</v>
          </cell>
          <cell r="AM202">
            <v>783</v>
          </cell>
          <cell r="AR202">
            <v>0</v>
          </cell>
          <cell r="AS202">
            <v>-783</v>
          </cell>
          <cell r="BI202" t="str">
            <v>Service (other than L-Band/ Retail VOIP)No</v>
          </cell>
          <cell r="BJ202" t="str">
            <v>Service (other than L-Band/ Retail VOIP)MaritimeNo</v>
          </cell>
          <cell r="BK202" t="str">
            <v>MaritimeNo</v>
          </cell>
          <cell r="BL202" t="str">
            <v>MaritimeNo</v>
          </cell>
          <cell r="BM202" t="str">
            <v>Maritime.Merchant.Other MerchantsNo</v>
          </cell>
          <cell r="BN202" t="str">
            <v>SCAService (other than L-Band/ Retail VOIP)No</v>
          </cell>
          <cell r="BO202" t="str">
            <v>SCAMaritimeNo</v>
          </cell>
          <cell r="BP202" t="str">
            <v>SCAMaritimeNo</v>
          </cell>
          <cell r="BQ202" t="str">
            <v>SCAService (other than L-Band/ Retail VOIP)MaritimeMaritimeNo</v>
          </cell>
        </row>
        <row r="203">
          <cell r="A203" t="str">
            <v>SCA</v>
          </cell>
          <cell r="B203" t="str">
            <v>Service (other than L-Band/ Retail VOIP)</v>
          </cell>
          <cell r="C203" t="str">
            <v>Maritime</v>
          </cell>
          <cell r="D203" t="str">
            <v>Maritime.Merchant.Other Merchants</v>
          </cell>
          <cell r="E203" t="str">
            <v>No</v>
          </cell>
          <cell r="F203" t="str">
            <v>Maritime</v>
          </cell>
          <cell r="G203" t="str">
            <v>Maritime</v>
          </cell>
          <cell r="H203" t="str">
            <v>MARITIME</v>
          </cell>
          <cell r="J203" t="str">
            <v>DH-INTERCOM GmbH &amp; Co. KG</v>
          </cell>
          <cell r="K203" t="str">
            <v>SCA10203</v>
          </cell>
          <cell r="L203" t="str">
            <v>D168325 (MV MAIKE D)</v>
          </cell>
          <cell r="P203">
            <v>20</v>
          </cell>
          <cell r="Q203">
            <v>20</v>
          </cell>
          <cell r="R203">
            <v>0</v>
          </cell>
          <cell r="T203">
            <v>20</v>
          </cell>
          <cell r="AB203">
            <v>20</v>
          </cell>
          <cell r="AC203">
            <v>0</v>
          </cell>
          <cell r="AE203">
            <v>20</v>
          </cell>
          <cell r="AJ203">
            <v>0</v>
          </cell>
          <cell r="AK203">
            <v>-20</v>
          </cell>
          <cell r="AM203">
            <v>20</v>
          </cell>
          <cell r="AR203">
            <v>0</v>
          </cell>
          <cell r="AS203">
            <v>-20</v>
          </cell>
          <cell r="BI203" t="str">
            <v>Service (other than L-Band/ Retail VOIP)No</v>
          </cell>
          <cell r="BJ203" t="str">
            <v>Service (other than L-Band/ Retail VOIP)MaritimeNo</v>
          </cell>
          <cell r="BK203" t="str">
            <v>MaritimeNo</v>
          </cell>
          <cell r="BL203" t="str">
            <v>MaritimeNo</v>
          </cell>
          <cell r="BM203" t="str">
            <v>Maritime.Merchant.Other MerchantsNo</v>
          </cell>
          <cell r="BN203" t="str">
            <v>SCAService (other than L-Band/ Retail VOIP)No</v>
          </cell>
          <cell r="BO203" t="str">
            <v>SCAMaritimeNo</v>
          </cell>
          <cell r="BP203" t="str">
            <v>SCAMaritimeNo</v>
          </cell>
          <cell r="BQ203" t="str">
            <v>SCAService (other than L-Band/ Retail VOIP)MaritimeMaritimeNo</v>
          </cell>
        </row>
        <row r="204">
          <cell r="A204" t="str">
            <v>SCA</v>
          </cell>
          <cell r="B204" t="str">
            <v>Service (other than L-Band/ Retail VOIP)</v>
          </cell>
          <cell r="C204" t="str">
            <v>Maritime</v>
          </cell>
          <cell r="D204" t="str">
            <v>Maritime.Merchant.Other Merchants</v>
          </cell>
          <cell r="E204" t="str">
            <v>No</v>
          </cell>
          <cell r="F204" t="str">
            <v>Maritime</v>
          </cell>
          <cell r="G204" t="str">
            <v>Maritime</v>
          </cell>
          <cell r="H204" t="str">
            <v>MARITIME</v>
          </cell>
          <cell r="J204" t="str">
            <v>DH-INTERCOM GmbH &amp; Co. KG</v>
          </cell>
          <cell r="K204" t="str">
            <v>SCA10204</v>
          </cell>
          <cell r="L204" t="str">
            <v>D169650(AHT Centaurus)</v>
          </cell>
          <cell r="P204">
            <v>814</v>
          </cell>
          <cell r="Q204">
            <v>814</v>
          </cell>
          <cell r="R204">
            <v>0</v>
          </cell>
          <cell r="T204">
            <v>814</v>
          </cell>
          <cell r="AB204">
            <v>814</v>
          </cell>
          <cell r="AC204">
            <v>0</v>
          </cell>
          <cell r="AE204">
            <v>814</v>
          </cell>
          <cell r="AJ204">
            <v>0</v>
          </cell>
          <cell r="AK204">
            <v>-814</v>
          </cell>
          <cell r="AM204">
            <v>814</v>
          </cell>
          <cell r="AR204">
            <v>0</v>
          </cell>
          <cell r="AS204">
            <v>-814</v>
          </cell>
          <cell r="BI204" t="str">
            <v>Service (other than L-Band/ Retail VOIP)No</v>
          </cell>
          <cell r="BJ204" t="str">
            <v>Service (other than L-Band/ Retail VOIP)MaritimeNo</v>
          </cell>
          <cell r="BK204" t="str">
            <v>MaritimeNo</v>
          </cell>
          <cell r="BL204" t="str">
            <v>MaritimeNo</v>
          </cell>
          <cell r="BM204" t="str">
            <v>Maritime.Merchant.Other MerchantsNo</v>
          </cell>
          <cell r="BN204" t="str">
            <v>SCAService (other than L-Band/ Retail VOIP)No</v>
          </cell>
          <cell r="BO204" t="str">
            <v>SCAMaritimeNo</v>
          </cell>
          <cell r="BP204" t="str">
            <v>SCAMaritimeNo</v>
          </cell>
          <cell r="BQ204" t="str">
            <v>SCAService (other than L-Band/ Retail VOIP)MaritimeMaritimeNo</v>
          </cell>
        </row>
        <row r="205">
          <cell r="A205" t="str">
            <v>SCA</v>
          </cell>
          <cell r="B205" t="str">
            <v>Retail VOIP</v>
          </cell>
          <cell r="C205" t="str">
            <v>Maritime</v>
          </cell>
          <cell r="D205" t="str">
            <v>Maritime.Merchant.Other Merchants</v>
          </cell>
          <cell r="E205" t="str">
            <v>No</v>
          </cell>
          <cell r="F205" t="str">
            <v>Maritime</v>
          </cell>
          <cell r="G205" t="str">
            <v>Maritime</v>
          </cell>
          <cell r="H205" t="str">
            <v>MARITIME</v>
          </cell>
          <cell r="J205" t="str">
            <v>DH-INTERCOM GmbH &amp; Co. KG</v>
          </cell>
          <cell r="K205" t="str">
            <v>SCA10205</v>
          </cell>
          <cell r="L205" t="str">
            <v>D169650(AHT Centaurus)</v>
          </cell>
          <cell r="P205">
            <v>20</v>
          </cell>
          <cell r="Q205">
            <v>20</v>
          </cell>
          <cell r="R205">
            <v>0</v>
          </cell>
          <cell r="T205">
            <v>20</v>
          </cell>
          <cell r="AB205">
            <v>20</v>
          </cell>
          <cell r="AC205">
            <v>0</v>
          </cell>
          <cell r="AE205">
            <v>20</v>
          </cell>
          <cell r="AJ205">
            <v>0</v>
          </cell>
          <cell r="AK205">
            <v>-20</v>
          </cell>
          <cell r="AM205">
            <v>20</v>
          </cell>
          <cell r="AR205">
            <v>0</v>
          </cell>
          <cell r="AS205">
            <v>-20</v>
          </cell>
          <cell r="BI205" t="str">
            <v>Retail VOIPNo</v>
          </cell>
          <cell r="BJ205" t="str">
            <v>Retail VOIPMaritimeNo</v>
          </cell>
          <cell r="BK205" t="str">
            <v>MaritimeNo</v>
          </cell>
          <cell r="BL205" t="str">
            <v>MaritimeNo</v>
          </cell>
          <cell r="BM205" t="str">
            <v>Maritime.Merchant.Other MerchantsNo</v>
          </cell>
          <cell r="BN205" t="str">
            <v>SCARetail VOIPNo</v>
          </cell>
          <cell r="BO205" t="str">
            <v>SCAMaritimeNo</v>
          </cell>
          <cell r="BP205" t="str">
            <v>SCAMaritimeNo</v>
          </cell>
          <cell r="BQ205" t="str">
            <v>SCARetail VOIPMaritimeMaritimeNo</v>
          </cell>
        </row>
        <row r="206">
          <cell r="A206" t="str">
            <v>SCA</v>
          </cell>
          <cell r="B206" t="str">
            <v>Service (other than L-Band/ Retail VOIP)</v>
          </cell>
          <cell r="C206" t="str">
            <v>Maritime</v>
          </cell>
          <cell r="D206" t="str">
            <v>Maritime.Merchant.Other Merchants</v>
          </cell>
          <cell r="E206" t="str">
            <v>No</v>
          </cell>
          <cell r="F206" t="str">
            <v>Maritime</v>
          </cell>
          <cell r="G206" t="str">
            <v>Maritime</v>
          </cell>
          <cell r="H206" t="str">
            <v>MARITIME</v>
          </cell>
          <cell r="J206" t="str">
            <v>DH-INTERCOM GmbH &amp; Co. KG</v>
          </cell>
          <cell r="K206" t="str">
            <v>SCA10206</v>
          </cell>
          <cell r="L206" t="str">
            <v>D154534(Janice N)</v>
          </cell>
          <cell r="P206">
            <v>783</v>
          </cell>
          <cell r="Q206">
            <v>783</v>
          </cell>
          <cell r="R206">
            <v>0</v>
          </cell>
          <cell r="T206">
            <v>783</v>
          </cell>
          <cell r="AB206">
            <v>783</v>
          </cell>
          <cell r="AC206">
            <v>0</v>
          </cell>
          <cell r="AE206">
            <v>783</v>
          </cell>
          <cell r="AJ206">
            <v>0</v>
          </cell>
          <cell r="AK206">
            <v>-783</v>
          </cell>
          <cell r="AM206">
            <v>783</v>
          </cell>
          <cell r="AR206">
            <v>0</v>
          </cell>
          <cell r="AS206">
            <v>-783</v>
          </cell>
          <cell r="BI206" t="str">
            <v>Service (other than L-Band/ Retail VOIP)No</v>
          </cell>
          <cell r="BJ206" t="str">
            <v>Service (other than L-Band/ Retail VOIP)MaritimeNo</v>
          </cell>
          <cell r="BK206" t="str">
            <v>MaritimeNo</v>
          </cell>
          <cell r="BL206" t="str">
            <v>MaritimeNo</v>
          </cell>
          <cell r="BM206" t="str">
            <v>Maritime.Merchant.Other MerchantsNo</v>
          </cell>
          <cell r="BN206" t="str">
            <v>SCAService (other than L-Band/ Retail VOIP)No</v>
          </cell>
          <cell r="BO206" t="str">
            <v>SCAMaritimeNo</v>
          </cell>
          <cell r="BP206" t="str">
            <v>SCAMaritimeNo</v>
          </cell>
          <cell r="BQ206" t="str">
            <v>SCAService (other than L-Band/ Retail VOIP)MaritimeMaritimeNo</v>
          </cell>
        </row>
        <row r="207">
          <cell r="A207" t="str">
            <v>SCA</v>
          </cell>
          <cell r="B207" t="str">
            <v>Retail VOIP</v>
          </cell>
          <cell r="C207" t="str">
            <v>Maritime</v>
          </cell>
          <cell r="D207" t="str">
            <v>Maritime.Merchant.Other Merchants</v>
          </cell>
          <cell r="E207" t="str">
            <v>No</v>
          </cell>
          <cell r="F207" t="str">
            <v>Maritime</v>
          </cell>
          <cell r="G207" t="str">
            <v>Maritime</v>
          </cell>
          <cell r="H207" t="str">
            <v>MARITIME</v>
          </cell>
          <cell r="J207" t="str">
            <v>DH-INTERCOM GmbH &amp; Co. KG</v>
          </cell>
          <cell r="K207" t="str">
            <v>SCA10207</v>
          </cell>
          <cell r="L207" t="str">
            <v>D154534(Janice N)</v>
          </cell>
          <cell r="P207">
            <v>20</v>
          </cell>
          <cell r="Q207">
            <v>20</v>
          </cell>
          <cell r="R207">
            <v>0</v>
          </cell>
          <cell r="T207">
            <v>20</v>
          </cell>
          <cell r="AB207">
            <v>20</v>
          </cell>
          <cell r="AC207">
            <v>0</v>
          </cell>
          <cell r="AE207">
            <v>20</v>
          </cell>
          <cell r="AJ207">
            <v>0</v>
          </cell>
          <cell r="AK207">
            <v>-20</v>
          </cell>
          <cell r="AM207">
            <v>20</v>
          </cell>
          <cell r="AR207">
            <v>0</v>
          </cell>
          <cell r="AS207">
            <v>-20</v>
          </cell>
          <cell r="BI207" t="str">
            <v>Retail VOIPNo</v>
          </cell>
          <cell r="BJ207" t="str">
            <v>Retail VOIPMaritimeNo</v>
          </cell>
          <cell r="BK207" t="str">
            <v>MaritimeNo</v>
          </cell>
          <cell r="BL207" t="str">
            <v>MaritimeNo</v>
          </cell>
          <cell r="BM207" t="str">
            <v>Maritime.Merchant.Other MerchantsNo</v>
          </cell>
          <cell r="BN207" t="str">
            <v>SCARetail VOIPNo</v>
          </cell>
          <cell r="BO207" t="str">
            <v>SCAMaritimeNo</v>
          </cell>
          <cell r="BP207" t="str">
            <v>SCAMaritimeNo</v>
          </cell>
          <cell r="BQ207" t="str">
            <v>SCARetail VOIPMaritimeMaritimeNo</v>
          </cell>
        </row>
        <row r="208">
          <cell r="A208" t="str">
            <v>SCA</v>
          </cell>
          <cell r="B208" t="str">
            <v>Service (other than L-Band/ Retail VOIP)</v>
          </cell>
          <cell r="C208" t="str">
            <v>Maritime</v>
          </cell>
          <cell r="D208" t="str">
            <v>Maritime.Merchant.Other Merchants</v>
          </cell>
          <cell r="E208" t="str">
            <v>No</v>
          </cell>
          <cell r="F208" t="str">
            <v>Maritime</v>
          </cell>
          <cell r="G208" t="str">
            <v>Maritime</v>
          </cell>
          <cell r="H208" t="str">
            <v>MARITIME</v>
          </cell>
          <cell r="J208" t="str">
            <v>DH-INTERCOM GmbH &amp; Co. KG</v>
          </cell>
          <cell r="K208" t="str">
            <v>SCA10208</v>
          </cell>
          <cell r="L208" t="str">
            <v>D168157(Abigail N)</v>
          </cell>
          <cell r="P208">
            <v>783</v>
          </cell>
          <cell r="Q208">
            <v>783</v>
          </cell>
          <cell r="R208">
            <v>0</v>
          </cell>
          <cell r="T208">
            <v>783</v>
          </cell>
          <cell r="AB208">
            <v>783</v>
          </cell>
          <cell r="AC208">
            <v>0</v>
          </cell>
          <cell r="AE208">
            <v>783</v>
          </cell>
          <cell r="AJ208">
            <v>0</v>
          </cell>
          <cell r="AK208">
            <v>-783</v>
          </cell>
          <cell r="AM208">
            <v>783</v>
          </cell>
          <cell r="AR208">
            <v>0</v>
          </cell>
          <cell r="AS208">
            <v>-783</v>
          </cell>
          <cell r="BI208" t="str">
            <v>Service (other than L-Band/ Retail VOIP)No</v>
          </cell>
          <cell r="BJ208" t="str">
            <v>Service (other than L-Band/ Retail VOIP)MaritimeNo</v>
          </cell>
          <cell r="BK208" t="str">
            <v>MaritimeNo</v>
          </cell>
          <cell r="BL208" t="str">
            <v>MaritimeNo</v>
          </cell>
          <cell r="BM208" t="str">
            <v>Maritime.Merchant.Other MerchantsNo</v>
          </cell>
          <cell r="BN208" t="str">
            <v>SCAService (other than L-Band/ Retail VOIP)No</v>
          </cell>
          <cell r="BO208" t="str">
            <v>SCAMaritimeNo</v>
          </cell>
          <cell r="BP208" t="str">
            <v>SCAMaritimeNo</v>
          </cell>
          <cell r="BQ208" t="str">
            <v>SCAService (other than L-Band/ Retail VOIP)MaritimeMaritimeNo</v>
          </cell>
        </row>
        <row r="209">
          <cell r="A209" t="str">
            <v>SCA</v>
          </cell>
          <cell r="B209" t="str">
            <v>Retail VOIP</v>
          </cell>
          <cell r="C209" t="str">
            <v>Maritime</v>
          </cell>
          <cell r="D209" t="str">
            <v>Maritime.Merchant.Other Merchants</v>
          </cell>
          <cell r="E209" t="str">
            <v>No</v>
          </cell>
          <cell r="F209" t="str">
            <v>Maritime</v>
          </cell>
          <cell r="G209" t="str">
            <v>Maritime</v>
          </cell>
          <cell r="H209" t="str">
            <v>MARITIME</v>
          </cell>
          <cell r="J209" t="str">
            <v>DH-INTERCOM GmbH &amp; Co. KG</v>
          </cell>
          <cell r="K209" t="str">
            <v>SCA10209</v>
          </cell>
          <cell r="L209" t="str">
            <v>D168157(Abigail N)</v>
          </cell>
          <cell r="P209">
            <v>20</v>
          </cell>
          <cell r="Q209">
            <v>20</v>
          </cell>
          <cell r="R209">
            <v>0</v>
          </cell>
          <cell r="T209">
            <v>20</v>
          </cell>
          <cell r="AB209">
            <v>20</v>
          </cell>
          <cell r="AC209">
            <v>0</v>
          </cell>
          <cell r="AE209">
            <v>20</v>
          </cell>
          <cell r="AJ209">
            <v>0</v>
          </cell>
          <cell r="AK209">
            <v>-20</v>
          </cell>
          <cell r="AM209">
            <v>20</v>
          </cell>
          <cell r="AR209">
            <v>0</v>
          </cell>
          <cell r="AS209">
            <v>-20</v>
          </cell>
          <cell r="BI209" t="str">
            <v>Retail VOIPNo</v>
          </cell>
          <cell r="BJ209" t="str">
            <v>Retail VOIPMaritimeNo</v>
          </cell>
          <cell r="BK209" t="str">
            <v>MaritimeNo</v>
          </cell>
          <cell r="BL209" t="str">
            <v>MaritimeNo</v>
          </cell>
          <cell r="BM209" t="str">
            <v>Maritime.Merchant.Other MerchantsNo</v>
          </cell>
          <cell r="BN209" t="str">
            <v>SCARetail VOIPNo</v>
          </cell>
          <cell r="BO209" t="str">
            <v>SCAMaritimeNo</v>
          </cell>
          <cell r="BP209" t="str">
            <v>SCAMaritimeNo</v>
          </cell>
          <cell r="BQ209" t="str">
            <v>SCARetail VOIPMaritimeMaritimeNo</v>
          </cell>
        </row>
        <row r="210">
          <cell r="A210" t="str">
            <v>SCA</v>
          </cell>
          <cell r="B210" t="str">
            <v>Service (other than L-Band/ Retail VOIP)</v>
          </cell>
          <cell r="C210" t="str">
            <v>Maritime</v>
          </cell>
          <cell r="D210" t="str">
            <v>Maritime.Merchant.Other Merchants</v>
          </cell>
          <cell r="E210" t="str">
            <v>No</v>
          </cell>
          <cell r="F210" t="str">
            <v>Maritime</v>
          </cell>
          <cell r="G210" t="str">
            <v>Maritime</v>
          </cell>
          <cell r="H210" t="str">
            <v>MARITIME</v>
          </cell>
          <cell r="J210" t="str">
            <v>DH-INTERCOM GmbH &amp; Co. KG</v>
          </cell>
          <cell r="K210" t="str">
            <v>SCA10210</v>
          </cell>
          <cell r="L210" t="str">
            <v>D153460(Polar)</v>
          </cell>
          <cell r="P210">
            <v>783</v>
          </cell>
          <cell r="Q210">
            <v>783</v>
          </cell>
          <cell r="R210">
            <v>0</v>
          </cell>
          <cell r="T210">
            <v>783</v>
          </cell>
          <cell r="AB210">
            <v>783</v>
          </cell>
          <cell r="AC210">
            <v>0</v>
          </cell>
          <cell r="AE210">
            <v>783</v>
          </cell>
          <cell r="AJ210">
            <v>0</v>
          </cell>
          <cell r="AK210">
            <v>-783</v>
          </cell>
          <cell r="AM210">
            <v>783</v>
          </cell>
          <cell r="AR210">
            <v>0</v>
          </cell>
          <cell r="AS210">
            <v>-783</v>
          </cell>
          <cell r="BI210" t="str">
            <v>Service (other than L-Band/ Retail VOIP)No</v>
          </cell>
          <cell r="BJ210" t="str">
            <v>Service (other than L-Band/ Retail VOIP)MaritimeNo</v>
          </cell>
          <cell r="BK210" t="str">
            <v>MaritimeNo</v>
          </cell>
          <cell r="BL210" t="str">
            <v>MaritimeNo</v>
          </cell>
          <cell r="BM210" t="str">
            <v>Maritime.Merchant.Other MerchantsNo</v>
          </cell>
          <cell r="BN210" t="str">
            <v>SCAService (other than L-Band/ Retail VOIP)No</v>
          </cell>
          <cell r="BO210" t="str">
            <v>SCAMaritimeNo</v>
          </cell>
          <cell r="BP210" t="str">
            <v>SCAMaritimeNo</v>
          </cell>
          <cell r="BQ210" t="str">
            <v>SCAService (other than L-Band/ Retail VOIP)MaritimeMaritimeNo</v>
          </cell>
        </row>
        <row r="211">
          <cell r="A211" t="str">
            <v>SCA</v>
          </cell>
          <cell r="B211" t="str">
            <v>Retail VOIP</v>
          </cell>
          <cell r="C211" t="str">
            <v>Maritime</v>
          </cell>
          <cell r="D211" t="str">
            <v>Maritime.Merchant.Other Merchants</v>
          </cell>
          <cell r="E211" t="str">
            <v>No</v>
          </cell>
          <cell r="F211" t="str">
            <v>Maritime</v>
          </cell>
          <cell r="G211" t="str">
            <v>Maritime</v>
          </cell>
          <cell r="H211" t="str">
            <v>MARITIME</v>
          </cell>
          <cell r="J211" t="str">
            <v>DH-INTERCOM GmbH &amp; Co. KG</v>
          </cell>
          <cell r="K211" t="str">
            <v>SCA10211</v>
          </cell>
          <cell r="L211" t="str">
            <v>D153460(Polar)</v>
          </cell>
          <cell r="P211">
            <v>20</v>
          </cell>
          <cell r="Q211">
            <v>20</v>
          </cell>
          <cell r="R211">
            <v>0</v>
          </cell>
          <cell r="T211">
            <v>20</v>
          </cell>
          <cell r="AB211">
            <v>20</v>
          </cell>
          <cell r="AC211">
            <v>0</v>
          </cell>
          <cell r="AE211">
            <v>20</v>
          </cell>
          <cell r="AJ211">
            <v>0</v>
          </cell>
          <cell r="AK211">
            <v>-20</v>
          </cell>
          <cell r="AM211">
            <v>20</v>
          </cell>
          <cell r="AR211">
            <v>0</v>
          </cell>
          <cell r="AS211">
            <v>-20</v>
          </cell>
          <cell r="BI211" t="str">
            <v>Retail VOIPNo</v>
          </cell>
          <cell r="BJ211" t="str">
            <v>Retail VOIPMaritimeNo</v>
          </cell>
          <cell r="BK211" t="str">
            <v>MaritimeNo</v>
          </cell>
          <cell r="BL211" t="str">
            <v>MaritimeNo</v>
          </cell>
          <cell r="BM211" t="str">
            <v>Maritime.Merchant.Other MerchantsNo</v>
          </cell>
          <cell r="BN211" t="str">
            <v>SCARetail VOIPNo</v>
          </cell>
          <cell r="BO211" t="str">
            <v>SCAMaritimeNo</v>
          </cell>
          <cell r="BP211" t="str">
            <v>SCAMaritimeNo</v>
          </cell>
          <cell r="BQ211" t="str">
            <v>SCARetail VOIPMaritimeMaritimeNo</v>
          </cell>
        </row>
        <row r="212">
          <cell r="A212" t="str">
            <v>SCA</v>
          </cell>
          <cell r="B212" t="str">
            <v>Service (other than L-Band/ Retail VOIP)</v>
          </cell>
          <cell r="C212" t="str">
            <v>Maritime</v>
          </cell>
          <cell r="D212" t="str">
            <v>Maritime.Merchant.Other Merchants</v>
          </cell>
          <cell r="E212" t="str">
            <v>No</v>
          </cell>
          <cell r="F212" t="str">
            <v>Maritime</v>
          </cell>
          <cell r="G212" t="str">
            <v>Maritime</v>
          </cell>
          <cell r="H212" t="str">
            <v>MARITIME</v>
          </cell>
          <cell r="J212" t="str">
            <v>DH-INTERCOM GmbH &amp; Co. KG</v>
          </cell>
          <cell r="K212" t="str">
            <v>SCA10212</v>
          </cell>
          <cell r="L212" t="str">
            <v>D172202(Paganella)</v>
          </cell>
          <cell r="P212">
            <v>783</v>
          </cell>
          <cell r="Q212">
            <v>783</v>
          </cell>
          <cell r="R212">
            <v>0</v>
          </cell>
          <cell r="T212">
            <v>783</v>
          </cell>
          <cell r="AB212">
            <v>783</v>
          </cell>
          <cell r="AC212">
            <v>0</v>
          </cell>
          <cell r="AE212">
            <v>783</v>
          </cell>
          <cell r="AJ212">
            <v>0</v>
          </cell>
          <cell r="AK212">
            <v>-783</v>
          </cell>
          <cell r="AM212">
            <v>783</v>
          </cell>
          <cell r="AR212">
            <v>0</v>
          </cell>
          <cell r="AS212">
            <v>-783</v>
          </cell>
          <cell r="BI212" t="str">
            <v>Service (other than L-Band/ Retail VOIP)No</v>
          </cell>
          <cell r="BJ212" t="str">
            <v>Service (other than L-Band/ Retail VOIP)MaritimeNo</v>
          </cell>
          <cell r="BK212" t="str">
            <v>MaritimeNo</v>
          </cell>
          <cell r="BL212" t="str">
            <v>MaritimeNo</v>
          </cell>
          <cell r="BM212" t="str">
            <v>Maritime.Merchant.Other MerchantsNo</v>
          </cell>
          <cell r="BN212" t="str">
            <v>SCAService (other than L-Band/ Retail VOIP)No</v>
          </cell>
          <cell r="BO212" t="str">
            <v>SCAMaritimeNo</v>
          </cell>
          <cell r="BP212" t="str">
            <v>SCAMaritimeNo</v>
          </cell>
          <cell r="BQ212" t="str">
            <v>SCAService (other than L-Band/ Retail VOIP)MaritimeMaritimeNo</v>
          </cell>
        </row>
        <row r="213">
          <cell r="A213" t="str">
            <v>SCA</v>
          </cell>
          <cell r="B213" t="str">
            <v>Retail VOIP</v>
          </cell>
          <cell r="C213" t="str">
            <v>Maritime</v>
          </cell>
          <cell r="D213" t="str">
            <v>Maritime.Merchant.Other Merchants</v>
          </cell>
          <cell r="E213" t="str">
            <v>No</v>
          </cell>
          <cell r="F213" t="str">
            <v>Maritime</v>
          </cell>
          <cell r="G213" t="str">
            <v>Maritime</v>
          </cell>
          <cell r="H213" t="str">
            <v>MARITIME</v>
          </cell>
          <cell r="J213" t="str">
            <v>DH-INTERCOM GmbH &amp; Co. KG</v>
          </cell>
          <cell r="K213" t="str">
            <v>SCA10213</v>
          </cell>
          <cell r="L213" t="str">
            <v>D172202(Paganella)</v>
          </cell>
          <cell r="P213">
            <v>20</v>
          </cell>
          <cell r="Q213">
            <v>20</v>
          </cell>
          <cell r="R213">
            <v>0</v>
          </cell>
          <cell r="T213">
            <v>20</v>
          </cell>
          <cell r="AB213">
            <v>20</v>
          </cell>
          <cell r="AC213">
            <v>0</v>
          </cell>
          <cell r="AE213">
            <v>20</v>
          </cell>
          <cell r="AJ213">
            <v>0</v>
          </cell>
          <cell r="AK213">
            <v>-20</v>
          </cell>
          <cell r="AM213">
            <v>20</v>
          </cell>
          <cell r="AR213">
            <v>0</v>
          </cell>
          <cell r="AS213">
            <v>-20</v>
          </cell>
          <cell r="BI213" t="str">
            <v>Retail VOIPNo</v>
          </cell>
          <cell r="BJ213" t="str">
            <v>Retail VOIPMaritimeNo</v>
          </cell>
          <cell r="BK213" t="str">
            <v>MaritimeNo</v>
          </cell>
          <cell r="BL213" t="str">
            <v>MaritimeNo</v>
          </cell>
          <cell r="BM213" t="str">
            <v>Maritime.Merchant.Other MerchantsNo</v>
          </cell>
          <cell r="BN213" t="str">
            <v>SCARetail VOIPNo</v>
          </cell>
          <cell r="BO213" t="str">
            <v>SCAMaritimeNo</v>
          </cell>
          <cell r="BP213" t="str">
            <v>SCAMaritimeNo</v>
          </cell>
          <cell r="BQ213" t="str">
            <v>SCARetail VOIPMaritimeMaritimeNo</v>
          </cell>
        </row>
        <row r="214">
          <cell r="A214" t="str">
            <v>SCA</v>
          </cell>
          <cell r="B214" t="str">
            <v>Service (other than L-Band/ Retail VOIP)</v>
          </cell>
          <cell r="C214" t="str">
            <v>Maritime</v>
          </cell>
          <cell r="D214" t="str">
            <v>Maritime.Merchant.Other Merchants</v>
          </cell>
          <cell r="E214" t="str">
            <v>No</v>
          </cell>
          <cell r="F214" t="str">
            <v>Maritime</v>
          </cell>
          <cell r="G214" t="str">
            <v>Maritime</v>
          </cell>
          <cell r="H214" t="str">
            <v>MARITIME</v>
          </cell>
          <cell r="J214" t="str">
            <v>DH-INTERCOM GmbH &amp; Co. KG</v>
          </cell>
          <cell r="K214" t="str">
            <v>SCA10214</v>
          </cell>
          <cell r="L214" t="str">
            <v>D166835(Porto)</v>
          </cell>
          <cell r="P214">
            <v>783</v>
          </cell>
          <cell r="Q214">
            <v>783</v>
          </cell>
          <cell r="R214">
            <v>0</v>
          </cell>
          <cell r="T214">
            <v>783</v>
          </cell>
          <cell r="AB214">
            <v>783</v>
          </cell>
          <cell r="AC214">
            <v>0</v>
          </cell>
          <cell r="AE214">
            <v>783</v>
          </cell>
          <cell r="AJ214">
            <v>0</v>
          </cell>
          <cell r="AK214">
            <v>-783</v>
          </cell>
          <cell r="AM214">
            <v>783</v>
          </cell>
          <cell r="AR214">
            <v>0</v>
          </cell>
          <cell r="AS214">
            <v>-783</v>
          </cell>
          <cell r="BI214" t="str">
            <v>Service (other than L-Band/ Retail VOIP)No</v>
          </cell>
          <cell r="BJ214" t="str">
            <v>Service (other than L-Band/ Retail VOIP)MaritimeNo</v>
          </cell>
          <cell r="BK214" t="str">
            <v>MaritimeNo</v>
          </cell>
          <cell r="BL214" t="str">
            <v>MaritimeNo</v>
          </cell>
          <cell r="BM214" t="str">
            <v>Maritime.Merchant.Other MerchantsNo</v>
          </cell>
          <cell r="BN214" t="str">
            <v>SCAService (other than L-Band/ Retail VOIP)No</v>
          </cell>
          <cell r="BO214" t="str">
            <v>SCAMaritimeNo</v>
          </cell>
          <cell r="BP214" t="str">
            <v>SCAMaritimeNo</v>
          </cell>
          <cell r="BQ214" t="str">
            <v>SCAService (other than L-Band/ Retail VOIP)MaritimeMaritimeNo</v>
          </cell>
        </row>
        <row r="215">
          <cell r="A215" t="str">
            <v>SCA</v>
          </cell>
          <cell r="B215" t="str">
            <v>Retail VOIP</v>
          </cell>
          <cell r="C215" t="str">
            <v>Maritime</v>
          </cell>
          <cell r="D215" t="str">
            <v>Maritime.Merchant.Other Merchants</v>
          </cell>
          <cell r="E215" t="str">
            <v>No</v>
          </cell>
          <cell r="F215" t="str">
            <v>Maritime</v>
          </cell>
          <cell r="G215" t="str">
            <v>Maritime</v>
          </cell>
          <cell r="H215" t="str">
            <v>MARITIME</v>
          </cell>
          <cell r="J215" t="str">
            <v>DH-INTERCOM GmbH &amp; Co. KG</v>
          </cell>
          <cell r="K215" t="str">
            <v>SCA10215</v>
          </cell>
          <cell r="L215" t="str">
            <v>D166835(Porto)</v>
          </cell>
          <cell r="P215">
            <v>20</v>
          </cell>
          <cell r="Q215">
            <v>20</v>
          </cell>
          <cell r="R215">
            <v>0</v>
          </cell>
          <cell r="T215">
            <v>20</v>
          </cell>
          <cell r="AB215">
            <v>20</v>
          </cell>
          <cell r="AC215">
            <v>0</v>
          </cell>
          <cell r="AE215">
            <v>20</v>
          </cell>
          <cell r="AJ215">
            <v>0</v>
          </cell>
          <cell r="AK215">
            <v>-20</v>
          </cell>
          <cell r="AM215">
            <v>20</v>
          </cell>
          <cell r="AR215">
            <v>0</v>
          </cell>
          <cell r="AS215">
            <v>-20</v>
          </cell>
          <cell r="BI215" t="str">
            <v>Retail VOIPNo</v>
          </cell>
          <cell r="BJ215" t="str">
            <v>Retail VOIPMaritimeNo</v>
          </cell>
          <cell r="BK215" t="str">
            <v>MaritimeNo</v>
          </cell>
          <cell r="BL215" t="str">
            <v>MaritimeNo</v>
          </cell>
          <cell r="BM215" t="str">
            <v>Maritime.Merchant.Other MerchantsNo</v>
          </cell>
          <cell r="BN215" t="str">
            <v>SCARetail VOIPNo</v>
          </cell>
          <cell r="BO215" t="str">
            <v>SCAMaritimeNo</v>
          </cell>
          <cell r="BP215" t="str">
            <v>SCAMaritimeNo</v>
          </cell>
          <cell r="BQ215" t="str">
            <v>SCARetail VOIPMaritimeMaritimeNo</v>
          </cell>
        </row>
        <row r="216">
          <cell r="A216" t="str">
            <v>SCA</v>
          </cell>
          <cell r="B216" t="str">
            <v>Service (other than L-Band/ Retail VOIP)</v>
          </cell>
          <cell r="C216" t="str">
            <v>Maritime</v>
          </cell>
          <cell r="D216" t="str">
            <v>Maritime.Merchant.Other Merchants</v>
          </cell>
          <cell r="E216" t="str">
            <v>No</v>
          </cell>
          <cell r="F216" t="str">
            <v>Maritime</v>
          </cell>
          <cell r="G216" t="str">
            <v>Maritime</v>
          </cell>
          <cell r="H216" t="str">
            <v>MARITIME</v>
          </cell>
          <cell r="J216" t="str">
            <v>DH-INTERCOM GmbH &amp; Co. KG</v>
          </cell>
          <cell r="K216" t="str">
            <v>SCA10216</v>
          </cell>
          <cell r="L216" t="str">
            <v>D169385(Paganino)</v>
          </cell>
          <cell r="P216">
            <v>783</v>
          </cell>
          <cell r="Q216">
            <v>783</v>
          </cell>
          <cell r="R216">
            <v>0</v>
          </cell>
          <cell r="T216">
            <v>783</v>
          </cell>
          <cell r="AB216">
            <v>783</v>
          </cell>
          <cell r="AC216">
            <v>0</v>
          </cell>
          <cell r="AE216">
            <v>783</v>
          </cell>
          <cell r="AJ216">
            <v>0</v>
          </cell>
          <cell r="AK216">
            <v>-783</v>
          </cell>
          <cell r="AM216">
            <v>783</v>
          </cell>
          <cell r="AR216">
            <v>0</v>
          </cell>
          <cell r="AS216">
            <v>-783</v>
          </cell>
          <cell r="BI216" t="str">
            <v>Service (other than L-Band/ Retail VOIP)No</v>
          </cell>
          <cell r="BJ216" t="str">
            <v>Service (other than L-Band/ Retail VOIP)MaritimeNo</v>
          </cell>
          <cell r="BK216" t="str">
            <v>MaritimeNo</v>
          </cell>
          <cell r="BL216" t="str">
            <v>MaritimeNo</v>
          </cell>
          <cell r="BM216" t="str">
            <v>Maritime.Merchant.Other MerchantsNo</v>
          </cell>
          <cell r="BN216" t="str">
            <v>SCAService (other than L-Band/ Retail VOIP)No</v>
          </cell>
          <cell r="BO216" t="str">
            <v>SCAMaritimeNo</v>
          </cell>
          <cell r="BP216" t="str">
            <v>SCAMaritimeNo</v>
          </cell>
          <cell r="BQ216" t="str">
            <v>SCAService (other than L-Band/ Retail VOIP)MaritimeMaritimeNo</v>
          </cell>
        </row>
        <row r="217">
          <cell r="A217" t="str">
            <v>SCA</v>
          </cell>
          <cell r="B217" t="str">
            <v>Retail VOIP</v>
          </cell>
          <cell r="C217" t="str">
            <v>Maritime</v>
          </cell>
          <cell r="D217" t="str">
            <v>Maritime.Merchant.Other Merchants</v>
          </cell>
          <cell r="E217" t="str">
            <v>No</v>
          </cell>
          <cell r="F217" t="str">
            <v>Maritime</v>
          </cell>
          <cell r="G217" t="str">
            <v>Maritime</v>
          </cell>
          <cell r="H217" t="str">
            <v>MARITIME</v>
          </cell>
          <cell r="J217" t="str">
            <v>DH-INTERCOM GmbH &amp; Co. KG</v>
          </cell>
          <cell r="K217" t="str">
            <v>SCA10217</v>
          </cell>
          <cell r="L217" t="str">
            <v>D169385(Paganino)</v>
          </cell>
          <cell r="P217">
            <v>20</v>
          </cell>
          <cell r="Q217">
            <v>20</v>
          </cell>
          <cell r="R217">
            <v>0</v>
          </cell>
          <cell r="T217">
            <v>20</v>
          </cell>
          <cell r="AB217">
            <v>20</v>
          </cell>
          <cell r="AC217">
            <v>0</v>
          </cell>
          <cell r="AE217">
            <v>20</v>
          </cell>
          <cell r="AJ217">
            <v>0</v>
          </cell>
          <cell r="AK217">
            <v>-20</v>
          </cell>
          <cell r="AM217">
            <v>20</v>
          </cell>
          <cell r="AR217">
            <v>0</v>
          </cell>
          <cell r="AS217">
            <v>-20</v>
          </cell>
          <cell r="BI217" t="str">
            <v>Retail VOIPNo</v>
          </cell>
          <cell r="BJ217" t="str">
            <v>Retail VOIPMaritimeNo</v>
          </cell>
          <cell r="BK217" t="str">
            <v>MaritimeNo</v>
          </cell>
          <cell r="BL217" t="str">
            <v>MaritimeNo</v>
          </cell>
          <cell r="BM217" t="str">
            <v>Maritime.Merchant.Other MerchantsNo</v>
          </cell>
          <cell r="BN217" t="str">
            <v>SCARetail VOIPNo</v>
          </cell>
          <cell r="BO217" t="str">
            <v>SCAMaritimeNo</v>
          </cell>
          <cell r="BP217" t="str">
            <v>SCAMaritimeNo</v>
          </cell>
          <cell r="BQ217" t="str">
            <v>SCARetail VOIPMaritimeMaritimeNo</v>
          </cell>
        </row>
        <row r="218">
          <cell r="A218" t="str">
            <v>SCA</v>
          </cell>
          <cell r="B218" t="str">
            <v>Service (other than L-Band/ Retail VOIP)</v>
          </cell>
          <cell r="C218" t="str">
            <v>Maritime</v>
          </cell>
          <cell r="D218" t="str">
            <v>Maritime.Merchant.Other Merchants</v>
          </cell>
          <cell r="E218" t="str">
            <v>No</v>
          </cell>
          <cell r="F218" t="str">
            <v>Maritime</v>
          </cell>
          <cell r="G218" t="str">
            <v>Maritime</v>
          </cell>
          <cell r="H218" t="str">
            <v>MARITIME</v>
          </cell>
          <cell r="J218" t="str">
            <v>DH-INTERCOM GmbH &amp; Co. KG</v>
          </cell>
          <cell r="K218" t="str">
            <v>SCA10218</v>
          </cell>
          <cell r="L218" t="str">
            <v>D154670(Pazifik)</v>
          </cell>
          <cell r="P218">
            <v>783</v>
          </cell>
          <cell r="Q218">
            <v>783</v>
          </cell>
          <cell r="R218">
            <v>0</v>
          </cell>
          <cell r="T218">
            <v>783</v>
          </cell>
          <cell r="AB218">
            <v>783</v>
          </cell>
          <cell r="AC218">
            <v>0</v>
          </cell>
          <cell r="AE218">
            <v>783</v>
          </cell>
          <cell r="AJ218">
            <v>0</v>
          </cell>
          <cell r="AK218">
            <v>-783</v>
          </cell>
          <cell r="AM218">
            <v>783</v>
          </cell>
          <cell r="AR218">
            <v>0</v>
          </cell>
          <cell r="AS218">
            <v>-783</v>
          </cell>
          <cell r="BI218" t="str">
            <v>Service (other than L-Band/ Retail VOIP)No</v>
          </cell>
          <cell r="BJ218" t="str">
            <v>Service (other than L-Band/ Retail VOIP)MaritimeNo</v>
          </cell>
          <cell r="BK218" t="str">
            <v>MaritimeNo</v>
          </cell>
          <cell r="BL218" t="str">
            <v>MaritimeNo</v>
          </cell>
          <cell r="BM218" t="str">
            <v>Maritime.Merchant.Other MerchantsNo</v>
          </cell>
          <cell r="BN218" t="str">
            <v>SCAService (other than L-Band/ Retail VOIP)No</v>
          </cell>
          <cell r="BO218" t="str">
            <v>SCAMaritimeNo</v>
          </cell>
          <cell r="BP218" t="str">
            <v>SCAMaritimeNo</v>
          </cell>
          <cell r="BQ218" t="str">
            <v>SCAService (other than L-Band/ Retail VOIP)MaritimeMaritimeNo</v>
          </cell>
        </row>
        <row r="219">
          <cell r="A219" t="str">
            <v>SCA</v>
          </cell>
          <cell r="B219" t="str">
            <v>Retail VOIP</v>
          </cell>
          <cell r="C219" t="str">
            <v>Maritime</v>
          </cell>
          <cell r="D219" t="str">
            <v>Maritime.Merchant.Other Merchants</v>
          </cell>
          <cell r="E219" t="str">
            <v>No</v>
          </cell>
          <cell r="F219" t="str">
            <v>Maritime</v>
          </cell>
          <cell r="G219" t="str">
            <v>Maritime</v>
          </cell>
          <cell r="H219" t="str">
            <v>MARITIME</v>
          </cell>
          <cell r="J219" t="str">
            <v>DH-INTERCOM GmbH &amp; Co. KG</v>
          </cell>
          <cell r="K219" t="str">
            <v>SCA10219</v>
          </cell>
          <cell r="L219" t="str">
            <v>D154670(Pazifik)</v>
          </cell>
          <cell r="P219">
            <v>20</v>
          </cell>
          <cell r="Q219">
            <v>20</v>
          </cell>
          <cell r="R219">
            <v>0</v>
          </cell>
          <cell r="T219">
            <v>20</v>
          </cell>
          <cell r="AB219">
            <v>20</v>
          </cell>
          <cell r="AC219">
            <v>0</v>
          </cell>
          <cell r="AE219">
            <v>20</v>
          </cell>
          <cell r="AJ219">
            <v>0</v>
          </cell>
          <cell r="AK219">
            <v>-20</v>
          </cell>
          <cell r="AM219">
            <v>20</v>
          </cell>
          <cell r="AR219">
            <v>0</v>
          </cell>
          <cell r="AS219">
            <v>-20</v>
          </cell>
          <cell r="BI219" t="str">
            <v>Retail VOIPNo</v>
          </cell>
          <cell r="BJ219" t="str">
            <v>Retail VOIPMaritimeNo</v>
          </cell>
          <cell r="BK219" t="str">
            <v>MaritimeNo</v>
          </cell>
          <cell r="BL219" t="str">
            <v>MaritimeNo</v>
          </cell>
          <cell r="BM219" t="str">
            <v>Maritime.Merchant.Other MerchantsNo</v>
          </cell>
          <cell r="BN219" t="str">
            <v>SCARetail VOIPNo</v>
          </cell>
          <cell r="BO219" t="str">
            <v>SCAMaritimeNo</v>
          </cell>
          <cell r="BP219" t="str">
            <v>SCAMaritimeNo</v>
          </cell>
          <cell r="BQ219" t="str">
            <v>SCARetail VOIPMaritimeMaritimeNo</v>
          </cell>
        </row>
        <row r="220">
          <cell r="A220" t="str">
            <v>SCA</v>
          </cell>
          <cell r="B220" t="str">
            <v>Service (other than L-Band/ Retail VOIP)</v>
          </cell>
          <cell r="C220" t="str">
            <v>Maritime</v>
          </cell>
          <cell r="D220" t="str">
            <v>Maritime.Merchant.Other Merchants</v>
          </cell>
          <cell r="E220" t="str">
            <v>No</v>
          </cell>
          <cell r="F220" t="str">
            <v>Maritime</v>
          </cell>
          <cell r="G220" t="str">
            <v>Maritime</v>
          </cell>
          <cell r="H220" t="str">
            <v>MARITIME</v>
          </cell>
          <cell r="J220" t="str">
            <v>DH-INTERCOM GmbH &amp; Co. KG</v>
          </cell>
          <cell r="K220" t="str">
            <v>SCA10220</v>
          </cell>
          <cell r="L220" t="str">
            <v>D160763(STEVEN N)</v>
          </cell>
          <cell r="P220">
            <v>832</v>
          </cell>
          <cell r="Q220">
            <v>832</v>
          </cell>
          <cell r="R220">
            <v>0</v>
          </cell>
          <cell r="T220">
            <v>832</v>
          </cell>
          <cell r="AB220">
            <v>832</v>
          </cell>
          <cell r="AC220">
            <v>0</v>
          </cell>
          <cell r="AE220">
            <v>832</v>
          </cell>
          <cell r="AJ220">
            <v>0</v>
          </cell>
          <cell r="AK220">
            <v>-832</v>
          </cell>
          <cell r="AM220">
            <v>832</v>
          </cell>
          <cell r="AR220">
            <v>0</v>
          </cell>
          <cell r="AS220">
            <v>-832</v>
          </cell>
          <cell r="BI220" t="str">
            <v>Service (other than L-Band/ Retail VOIP)No</v>
          </cell>
          <cell r="BJ220" t="str">
            <v>Service (other than L-Band/ Retail VOIP)MaritimeNo</v>
          </cell>
          <cell r="BK220" t="str">
            <v>MaritimeNo</v>
          </cell>
          <cell r="BL220" t="str">
            <v>MaritimeNo</v>
          </cell>
          <cell r="BM220" t="str">
            <v>Maritime.Merchant.Other MerchantsNo</v>
          </cell>
          <cell r="BN220" t="str">
            <v>SCAService (other than L-Band/ Retail VOIP)No</v>
          </cell>
          <cell r="BO220" t="str">
            <v>SCAMaritimeNo</v>
          </cell>
          <cell r="BP220" t="str">
            <v>SCAMaritimeNo</v>
          </cell>
          <cell r="BQ220" t="str">
            <v>SCAService (other than L-Band/ Retail VOIP)MaritimeMaritimeNo</v>
          </cell>
        </row>
        <row r="221">
          <cell r="A221" t="str">
            <v>SCA</v>
          </cell>
          <cell r="B221" t="str">
            <v>Retail VOIP</v>
          </cell>
          <cell r="C221" t="str">
            <v>Maritime</v>
          </cell>
          <cell r="D221" t="str">
            <v>Maritime.Merchant.Other Merchants</v>
          </cell>
          <cell r="E221" t="str">
            <v>No</v>
          </cell>
          <cell r="F221" t="str">
            <v>Maritime</v>
          </cell>
          <cell r="G221" t="str">
            <v>Maritime</v>
          </cell>
          <cell r="H221" t="str">
            <v>MARITIME</v>
          </cell>
          <cell r="J221" t="str">
            <v>DH-INTERCOM GmbH &amp; Co. KG</v>
          </cell>
          <cell r="K221" t="str">
            <v>SCA10221</v>
          </cell>
          <cell r="L221" t="str">
            <v>D160763(STEVEN N)</v>
          </cell>
          <cell r="P221">
            <v>20</v>
          </cell>
          <cell r="Q221">
            <v>20</v>
          </cell>
          <cell r="R221">
            <v>0</v>
          </cell>
          <cell r="T221">
            <v>20</v>
          </cell>
          <cell r="AB221">
            <v>20</v>
          </cell>
          <cell r="AC221">
            <v>0</v>
          </cell>
          <cell r="AE221">
            <v>20</v>
          </cell>
          <cell r="AJ221">
            <v>0</v>
          </cell>
          <cell r="AK221">
            <v>-20</v>
          </cell>
          <cell r="AM221">
            <v>20</v>
          </cell>
          <cell r="AR221">
            <v>0</v>
          </cell>
          <cell r="AS221">
            <v>-20</v>
          </cell>
          <cell r="BI221" t="str">
            <v>Retail VOIPNo</v>
          </cell>
          <cell r="BJ221" t="str">
            <v>Retail VOIPMaritimeNo</v>
          </cell>
          <cell r="BK221" t="str">
            <v>MaritimeNo</v>
          </cell>
          <cell r="BL221" t="str">
            <v>MaritimeNo</v>
          </cell>
          <cell r="BM221" t="str">
            <v>Maritime.Merchant.Other MerchantsNo</v>
          </cell>
          <cell r="BN221" t="str">
            <v>SCARetail VOIPNo</v>
          </cell>
          <cell r="BO221" t="str">
            <v>SCAMaritimeNo</v>
          </cell>
          <cell r="BP221" t="str">
            <v>SCAMaritimeNo</v>
          </cell>
          <cell r="BQ221" t="str">
            <v>SCARetail VOIPMaritimeMaritimeNo</v>
          </cell>
        </row>
        <row r="222">
          <cell r="A222" t="str">
            <v>SCA</v>
          </cell>
          <cell r="B222" t="str">
            <v>Service (other than L-Band/ Retail VOIP)</v>
          </cell>
          <cell r="C222" t="str">
            <v>Maritime</v>
          </cell>
          <cell r="D222" t="str">
            <v>Maritime.Merchant.Other Merchants</v>
          </cell>
          <cell r="E222" t="str">
            <v>No</v>
          </cell>
          <cell r="F222" t="str">
            <v>Maritime</v>
          </cell>
          <cell r="G222" t="str">
            <v>Maritime</v>
          </cell>
          <cell r="H222" t="str">
            <v>MARITIME</v>
          </cell>
          <cell r="J222" t="str">
            <v>DH-INTERCOM GmbH &amp; Co. KG</v>
          </cell>
          <cell r="K222" t="str">
            <v>SCA10222</v>
          </cell>
          <cell r="L222" t="str">
            <v>D167918(Philippa Schulte)</v>
          </cell>
          <cell r="P222">
            <v>832</v>
          </cell>
          <cell r="Q222">
            <v>832</v>
          </cell>
          <cell r="R222">
            <v>0</v>
          </cell>
          <cell r="T222">
            <v>832</v>
          </cell>
          <cell r="AB222">
            <v>832</v>
          </cell>
          <cell r="AC222">
            <v>0</v>
          </cell>
          <cell r="AE222">
            <v>832</v>
          </cell>
          <cell r="AJ222">
            <v>0</v>
          </cell>
          <cell r="AK222">
            <v>-832</v>
          </cell>
          <cell r="AM222">
            <v>832</v>
          </cell>
          <cell r="AR222">
            <v>0</v>
          </cell>
          <cell r="AS222">
            <v>-832</v>
          </cell>
          <cell r="BI222" t="str">
            <v>Service (other than L-Band/ Retail VOIP)No</v>
          </cell>
          <cell r="BJ222" t="str">
            <v>Service (other than L-Band/ Retail VOIP)MaritimeNo</v>
          </cell>
          <cell r="BK222" t="str">
            <v>MaritimeNo</v>
          </cell>
          <cell r="BL222" t="str">
            <v>MaritimeNo</v>
          </cell>
          <cell r="BM222" t="str">
            <v>Maritime.Merchant.Other MerchantsNo</v>
          </cell>
          <cell r="BN222" t="str">
            <v>SCAService (other than L-Band/ Retail VOIP)No</v>
          </cell>
          <cell r="BO222" t="str">
            <v>SCAMaritimeNo</v>
          </cell>
          <cell r="BP222" t="str">
            <v>SCAMaritimeNo</v>
          </cell>
          <cell r="BQ222" t="str">
            <v>SCAService (other than L-Band/ Retail VOIP)MaritimeMaritimeNo</v>
          </cell>
        </row>
        <row r="223">
          <cell r="A223" t="str">
            <v>SCA</v>
          </cell>
          <cell r="B223" t="str">
            <v>Retail VOIP</v>
          </cell>
          <cell r="C223" t="str">
            <v>Maritime</v>
          </cell>
          <cell r="D223" t="str">
            <v>Maritime.Merchant.Other Merchants</v>
          </cell>
          <cell r="E223" t="str">
            <v>No</v>
          </cell>
          <cell r="F223" t="str">
            <v>Maritime</v>
          </cell>
          <cell r="G223" t="str">
            <v>Maritime</v>
          </cell>
          <cell r="H223" t="str">
            <v>MARITIME</v>
          </cell>
          <cell r="J223" t="str">
            <v>DH-INTERCOM GmbH &amp; Co. KG</v>
          </cell>
          <cell r="K223" t="str">
            <v>SCA10223</v>
          </cell>
          <cell r="L223" t="str">
            <v>D167918(Philippa Schulte)</v>
          </cell>
          <cell r="P223">
            <v>20</v>
          </cell>
          <cell r="Q223">
            <v>20</v>
          </cell>
          <cell r="R223">
            <v>0</v>
          </cell>
          <cell r="T223">
            <v>20</v>
          </cell>
          <cell r="AB223">
            <v>20</v>
          </cell>
          <cell r="AC223">
            <v>0</v>
          </cell>
          <cell r="AE223">
            <v>20</v>
          </cell>
          <cell r="AJ223">
            <v>0</v>
          </cell>
          <cell r="AK223">
            <v>-20</v>
          </cell>
          <cell r="AM223">
            <v>20</v>
          </cell>
          <cell r="AR223">
            <v>0</v>
          </cell>
          <cell r="AS223">
            <v>-20</v>
          </cell>
          <cell r="BI223" t="str">
            <v>Retail VOIPNo</v>
          </cell>
          <cell r="BJ223" t="str">
            <v>Retail VOIPMaritimeNo</v>
          </cell>
          <cell r="BK223" t="str">
            <v>MaritimeNo</v>
          </cell>
          <cell r="BL223" t="str">
            <v>MaritimeNo</v>
          </cell>
          <cell r="BM223" t="str">
            <v>Maritime.Merchant.Other MerchantsNo</v>
          </cell>
          <cell r="BN223" t="str">
            <v>SCARetail VOIPNo</v>
          </cell>
          <cell r="BO223" t="str">
            <v>SCAMaritimeNo</v>
          </cell>
          <cell r="BP223" t="str">
            <v>SCAMaritimeNo</v>
          </cell>
          <cell r="BQ223" t="str">
            <v>SCARetail VOIPMaritimeMaritimeNo</v>
          </cell>
        </row>
        <row r="224">
          <cell r="A224" t="str">
            <v>SCA</v>
          </cell>
          <cell r="B224" t="str">
            <v>Service (other than L-Band/ Retail VOIP)</v>
          </cell>
          <cell r="C224" t="str">
            <v>Maritime</v>
          </cell>
          <cell r="D224" t="str">
            <v>Maritime.Merchant.Other Merchants</v>
          </cell>
          <cell r="E224" t="str">
            <v>No</v>
          </cell>
          <cell r="F224" t="str">
            <v>Maritime</v>
          </cell>
          <cell r="G224" t="str">
            <v>Maritime</v>
          </cell>
          <cell r="H224" t="str">
            <v>MARITIME</v>
          </cell>
          <cell r="J224" t="str">
            <v>DH-INTERCOM GmbH &amp; Co. KG</v>
          </cell>
          <cell r="K224" t="str">
            <v>SCA10224</v>
          </cell>
          <cell r="L224" t="str">
            <v>D163813(Passama)</v>
          </cell>
          <cell r="P224">
            <v>832</v>
          </cell>
          <cell r="Q224">
            <v>832</v>
          </cell>
          <cell r="R224">
            <v>0</v>
          </cell>
          <cell r="T224">
            <v>832</v>
          </cell>
          <cell r="AB224">
            <v>832</v>
          </cell>
          <cell r="AC224">
            <v>0</v>
          </cell>
          <cell r="AE224">
            <v>832</v>
          </cell>
          <cell r="AJ224">
            <v>0</v>
          </cell>
          <cell r="AK224">
            <v>-832</v>
          </cell>
          <cell r="AM224">
            <v>832</v>
          </cell>
          <cell r="AR224">
            <v>0</v>
          </cell>
          <cell r="AS224">
            <v>-832</v>
          </cell>
          <cell r="BI224" t="str">
            <v>Service (other than L-Band/ Retail VOIP)No</v>
          </cell>
          <cell r="BJ224" t="str">
            <v>Service (other than L-Band/ Retail VOIP)MaritimeNo</v>
          </cell>
          <cell r="BK224" t="str">
            <v>MaritimeNo</v>
          </cell>
          <cell r="BL224" t="str">
            <v>MaritimeNo</v>
          </cell>
          <cell r="BM224" t="str">
            <v>Maritime.Merchant.Other MerchantsNo</v>
          </cell>
          <cell r="BN224" t="str">
            <v>SCAService (other than L-Band/ Retail VOIP)No</v>
          </cell>
          <cell r="BO224" t="str">
            <v>SCAMaritimeNo</v>
          </cell>
          <cell r="BP224" t="str">
            <v>SCAMaritimeNo</v>
          </cell>
          <cell r="BQ224" t="str">
            <v>SCAService (other than L-Band/ Retail VOIP)MaritimeMaritimeNo</v>
          </cell>
        </row>
        <row r="225">
          <cell r="A225" t="str">
            <v>SCA</v>
          </cell>
          <cell r="B225" t="str">
            <v>Retail VOIP</v>
          </cell>
          <cell r="C225" t="str">
            <v>Maritime</v>
          </cell>
          <cell r="D225" t="str">
            <v>Maritime.Merchant.Other Merchants</v>
          </cell>
          <cell r="E225" t="str">
            <v>No</v>
          </cell>
          <cell r="F225" t="str">
            <v>Maritime</v>
          </cell>
          <cell r="G225" t="str">
            <v>Maritime</v>
          </cell>
          <cell r="H225" t="str">
            <v>MARITIME</v>
          </cell>
          <cell r="J225" t="str">
            <v>DH-INTERCOM GmbH &amp; Co. KG</v>
          </cell>
          <cell r="K225" t="str">
            <v>SCA10225</v>
          </cell>
          <cell r="L225" t="str">
            <v>D163813(Passama)</v>
          </cell>
          <cell r="P225">
            <v>20</v>
          </cell>
          <cell r="Q225">
            <v>20</v>
          </cell>
          <cell r="R225">
            <v>0</v>
          </cell>
          <cell r="T225">
            <v>20</v>
          </cell>
          <cell r="AB225">
            <v>20</v>
          </cell>
          <cell r="AC225">
            <v>0</v>
          </cell>
          <cell r="AE225">
            <v>20</v>
          </cell>
          <cell r="AJ225">
            <v>0</v>
          </cell>
          <cell r="AK225">
            <v>-20</v>
          </cell>
          <cell r="AM225">
            <v>20</v>
          </cell>
          <cell r="AR225">
            <v>0</v>
          </cell>
          <cell r="AS225">
            <v>-20</v>
          </cell>
          <cell r="BI225" t="str">
            <v>Retail VOIPNo</v>
          </cell>
          <cell r="BJ225" t="str">
            <v>Retail VOIPMaritimeNo</v>
          </cell>
          <cell r="BK225" t="str">
            <v>MaritimeNo</v>
          </cell>
          <cell r="BL225" t="str">
            <v>MaritimeNo</v>
          </cell>
          <cell r="BM225" t="str">
            <v>Maritime.Merchant.Other MerchantsNo</v>
          </cell>
          <cell r="BN225" t="str">
            <v>SCARetail VOIPNo</v>
          </cell>
          <cell r="BO225" t="str">
            <v>SCAMaritimeNo</v>
          </cell>
          <cell r="BP225" t="str">
            <v>SCAMaritimeNo</v>
          </cell>
          <cell r="BQ225" t="str">
            <v>SCARetail VOIPMaritimeMaritimeNo</v>
          </cell>
        </row>
        <row r="226">
          <cell r="A226" t="str">
            <v>SCA</v>
          </cell>
          <cell r="B226" t="str">
            <v>Service (other than L-Band/ Retail VOIP)</v>
          </cell>
          <cell r="C226" t="str">
            <v>Maritime</v>
          </cell>
          <cell r="D226" t="str">
            <v>Maritime.Merchant.Other Merchants</v>
          </cell>
          <cell r="E226" t="str">
            <v>No</v>
          </cell>
          <cell r="F226" t="str">
            <v>Maritime</v>
          </cell>
          <cell r="G226" t="str">
            <v>Maritime</v>
          </cell>
          <cell r="H226" t="str">
            <v>MARITIME</v>
          </cell>
          <cell r="J226" t="str">
            <v>DH-INTERCOM GmbH &amp; Co. KG</v>
          </cell>
          <cell r="K226" t="str">
            <v>SCA10226</v>
          </cell>
          <cell r="L226" t="str">
            <v>D168151(Hugo Schulte)</v>
          </cell>
          <cell r="P226">
            <v>832</v>
          </cell>
          <cell r="Q226">
            <v>832</v>
          </cell>
          <cell r="R226">
            <v>0</v>
          </cell>
          <cell r="T226">
            <v>832</v>
          </cell>
          <cell r="AB226">
            <v>832</v>
          </cell>
          <cell r="AC226">
            <v>0</v>
          </cell>
          <cell r="AE226">
            <v>832</v>
          </cell>
          <cell r="AJ226">
            <v>0</v>
          </cell>
          <cell r="AK226">
            <v>-832</v>
          </cell>
          <cell r="AM226">
            <v>832</v>
          </cell>
          <cell r="AR226">
            <v>0</v>
          </cell>
          <cell r="AS226">
            <v>-832</v>
          </cell>
          <cell r="BI226" t="str">
            <v>Service (other than L-Band/ Retail VOIP)No</v>
          </cell>
          <cell r="BJ226" t="str">
            <v>Service (other than L-Band/ Retail VOIP)MaritimeNo</v>
          </cell>
          <cell r="BK226" t="str">
            <v>MaritimeNo</v>
          </cell>
          <cell r="BL226" t="str">
            <v>MaritimeNo</v>
          </cell>
          <cell r="BM226" t="str">
            <v>Maritime.Merchant.Other MerchantsNo</v>
          </cell>
          <cell r="BN226" t="str">
            <v>SCAService (other than L-Band/ Retail VOIP)No</v>
          </cell>
          <cell r="BO226" t="str">
            <v>SCAMaritimeNo</v>
          </cell>
          <cell r="BP226" t="str">
            <v>SCAMaritimeNo</v>
          </cell>
          <cell r="BQ226" t="str">
            <v>SCAService (other than L-Band/ Retail VOIP)MaritimeMaritimeNo</v>
          </cell>
        </row>
        <row r="227">
          <cell r="A227" t="str">
            <v>SCA</v>
          </cell>
          <cell r="B227" t="str">
            <v>Service (other than L-Band/ Retail VOIP)</v>
          </cell>
          <cell r="C227" t="str">
            <v>Maritime</v>
          </cell>
          <cell r="D227" t="str">
            <v>Maritime.Merchant.Other Merchants</v>
          </cell>
          <cell r="E227" t="str">
            <v>No</v>
          </cell>
          <cell r="F227" t="str">
            <v>Maritime</v>
          </cell>
          <cell r="G227" t="str">
            <v>Maritime</v>
          </cell>
          <cell r="H227" t="str">
            <v>MARITIME</v>
          </cell>
          <cell r="J227" t="str">
            <v>DH-INTERCOM GmbH &amp; Co. KG</v>
          </cell>
          <cell r="K227" t="str">
            <v>SCA10227</v>
          </cell>
          <cell r="L227" t="str">
            <v>D163079(BBC Amazon)</v>
          </cell>
          <cell r="P227">
            <v>814</v>
          </cell>
          <cell r="Q227">
            <v>814</v>
          </cell>
          <cell r="R227">
            <v>0</v>
          </cell>
          <cell r="T227">
            <v>814</v>
          </cell>
          <cell r="AB227">
            <v>814</v>
          </cell>
          <cell r="AC227">
            <v>0</v>
          </cell>
          <cell r="AE227">
            <v>814</v>
          </cell>
          <cell r="AJ227">
            <v>0</v>
          </cell>
          <cell r="AK227">
            <v>-814</v>
          </cell>
          <cell r="AM227">
            <v>814</v>
          </cell>
          <cell r="AR227">
            <v>0</v>
          </cell>
          <cell r="AS227">
            <v>-814</v>
          </cell>
          <cell r="BI227" t="str">
            <v>Service (other than L-Band/ Retail VOIP)No</v>
          </cell>
          <cell r="BJ227" t="str">
            <v>Service (other than L-Band/ Retail VOIP)MaritimeNo</v>
          </cell>
          <cell r="BK227" t="str">
            <v>MaritimeNo</v>
          </cell>
          <cell r="BL227" t="str">
            <v>MaritimeNo</v>
          </cell>
          <cell r="BM227" t="str">
            <v>Maritime.Merchant.Other MerchantsNo</v>
          </cell>
          <cell r="BN227" t="str">
            <v>SCAService (other than L-Band/ Retail VOIP)No</v>
          </cell>
          <cell r="BO227" t="str">
            <v>SCAMaritimeNo</v>
          </cell>
          <cell r="BP227" t="str">
            <v>SCAMaritimeNo</v>
          </cell>
          <cell r="BQ227" t="str">
            <v>SCAService (other than L-Band/ Retail VOIP)MaritimeMaritimeNo</v>
          </cell>
        </row>
        <row r="228">
          <cell r="A228" t="str">
            <v>SCA</v>
          </cell>
          <cell r="B228" t="str">
            <v>Retail VOIP</v>
          </cell>
          <cell r="C228" t="str">
            <v>Maritime</v>
          </cell>
          <cell r="D228" t="str">
            <v>Maritime.Merchant.Other Merchants</v>
          </cell>
          <cell r="E228" t="str">
            <v>No</v>
          </cell>
          <cell r="F228" t="str">
            <v>Maritime</v>
          </cell>
          <cell r="G228" t="str">
            <v>Maritime</v>
          </cell>
          <cell r="H228" t="str">
            <v>MARITIME</v>
          </cell>
          <cell r="J228" t="str">
            <v>DH-INTERCOM GmbH &amp; Co. KG</v>
          </cell>
          <cell r="K228" t="str">
            <v>SCA10228</v>
          </cell>
          <cell r="L228" t="str">
            <v>D163079(BBC Amazon)</v>
          </cell>
          <cell r="P228">
            <v>20</v>
          </cell>
          <cell r="Q228">
            <v>20</v>
          </cell>
          <cell r="R228">
            <v>0</v>
          </cell>
          <cell r="T228">
            <v>20</v>
          </cell>
          <cell r="AB228">
            <v>20</v>
          </cell>
          <cell r="AC228">
            <v>0</v>
          </cell>
          <cell r="AE228">
            <v>20</v>
          </cell>
          <cell r="AJ228">
            <v>0</v>
          </cell>
          <cell r="AK228">
            <v>-20</v>
          </cell>
          <cell r="AM228">
            <v>20</v>
          </cell>
          <cell r="AR228">
            <v>0</v>
          </cell>
          <cell r="AS228">
            <v>-20</v>
          </cell>
          <cell r="BI228" t="str">
            <v>Retail VOIPNo</v>
          </cell>
          <cell r="BJ228" t="str">
            <v>Retail VOIPMaritimeNo</v>
          </cell>
          <cell r="BK228" t="str">
            <v>MaritimeNo</v>
          </cell>
          <cell r="BL228" t="str">
            <v>MaritimeNo</v>
          </cell>
          <cell r="BM228" t="str">
            <v>Maritime.Merchant.Other MerchantsNo</v>
          </cell>
          <cell r="BN228" t="str">
            <v>SCARetail VOIPNo</v>
          </cell>
          <cell r="BO228" t="str">
            <v>SCAMaritimeNo</v>
          </cell>
          <cell r="BP228" t="str">
            <v>SCAMaritimeNo</v>
          </cell>
          <cell r="BQ228" t="str">
            <v>SCARetail VOIPMaritimeMaritimeNo</v>
          </cell>
        </row>
        <row r="229">
          <cell r="A229" t="str">
            <v>SCA</v>
          </cell>
          <cell r="B229" t="str">
            <v>Service (other than L-Band/ Retail VOIP)</v>
          </cell>
          <cell r="C229" t="str">
            <v>Maritime</v>
          </cell>
          <cell r="D229" t="str">
            <v>Maritime.Merchant.Other Merchants</v>
          </cell>
          <cell r="E229" t="str">
            <v>No</v>
          </cell>
          <cell r="F229" t="str">
            <v>Maritime</v>
          </cell>
          <cell r="G229" t="str">
            <v>Maritime</v>
          </cell>
          <cell r="H229" t="str">
            <v>MARITIME</v>
          </cell>
          <cell r="J229" t="str">
            <v>DH-INTERCOM GmbH &amp; Co. KG</v>
          </cell>
          <cell r="K229" t="str">
            <v>SCA10229</v>
          </cell>
          <cell r="L229" t="str">
            <v>D160950(Federal Mattawa)</v>
          </cell>
          <cell r="P229">
            <v>832</v>
          </cell>
          <cell r="Q229">
            <v>832</v>
          </cell>
          <cell r="R229">
            <v>0</v>
          </cell>
          <cell r="T229">
            <v>832</v>
          </cell>
          <cell r="AB229">
            <v>832</v>
          </cell>
          <cell r="AC229">
            <v>0</v>
          </cell>
          <cell r="AE229">
            <v>832</v>
          </cell>
          <cell r="AJ229">
            <v>0</v>
          </cell>
          <cell r="AK229">
            <v>-832</v>
          </cell>
          <cell r="AM229">
            <v>832</v>
          </cell>
          <cell r="AR229">
            <v>0</v>
          </cell>
          <cell r="AS229">
            <v>-832</v>
          </cell>
          <cell r="BI229" t="str">
            <v>Service (other than L-Band/ Retail VOIP)No</v>
          </cell>
          <cell r="BJ229" t="str">
            <v>Service (other than L-Band/ Retail VOIP)MaritimeNo</v>
          </cell>
          <cell r="BK229" t="str">
            <v>MaritimeNo</v>
          </cell>
          <cell r="BL229" t="str">
            <v>MaritimeNo</v>
          </cell>
          <cell r="BM229" t="str">
            <v>Maritime.Merchant.Other MerchantsNo</v>
          </cell>
          <cell r="BN229" t="str">
            <v>SCAService (other than L-Band/ Retail VOIP)No</v>
          </cell>
          <cell r="BO229" t="str">
            <v>SCAMaritimeNo</v>
          </cell>
          <cell r="BP229" t="str">
            <v>SCAMaritimeNo</v>
          </cell>
          <cell r="BQ229" t="str">
            <v>SCAService (other than L-Band/ Retail VOIP)MaritimeMaritimeNo</v>
          </cell>
        </row>
        <row r="230">
          <cell r="A230" t="str">
            <v>SCA</v>
          </cell>
          <cell r="B230" t="str">
            <v>Service (other than L-Band/ Retail VOIP)</v>
          </cell>
          <cell r="C230" t="str">
            <v>Maritime</v>
          </cell>
          <cell r="D230" t="str">
            <v>Maritime.Merchant.Other Merchants</v>
          </cell>
          <cell r="E230" t="str">
            <v>No</v>
          </cell>
          <cell r="F230" t="str">
            <v>Maritime</v>
          </cell>
          <cell r="G230" t="str">
            <v>Maritime</v>
          </cell>
          <cell r="H230" t="str">
            <v>MARITIME</v>
          </cell>
          <cell r="J230" t="str">
            <v>DH-INTERCOM GmbH &amp; Co. KG</v>
          </cell>
          <cell r="K230" t="str">
            <v>SCA10230</v>
          </cell>
          <cell r="L230" t="str">
            <v>D160950(Federal Mattawa)</v>
          </cell>
          <cell r="P230">
            <v>20</v>
          </cell>
          <cell r="Q230">
            <v>20</v>
          </cell>
          <cell r="R230">
            <v>0</v>
          </cell>
          <cell r="T230">
            <v>20</v>
          </cell>
          <cell r="AB230">
            <v>20</v>
          </cell>
          <cell r="AC230">
            <v>0</v>
          </cell>
          <cell r="AE230">
            <v>20</v>
          </cell>
          <cell r="AJ230">
            <v>0</v>
          </cell>
          <cell r="AK230">
            <v>-20</v>
          </cell>
          <cell r="AM230">
            <v>20</v>
          </cell>
          <cell r="AR230">
            <v>0</v>
          </cell>
          <cell r="AS230">
            <v>-20</v>
          </cell>
          <cell r="BI230" t="str">
            <v>Service (other than L-Band/ Retail VOIP)No</v>
          </cell>
          <cell r="BJ230" t="str">
            <v>Service (other than L-Band/ Retail VOIP)MaritimeNo</v>
          </cell>
          <cell r="BK230" t="str">
            <v>MaritimeNo</v>
          </cell>
          <cell r="BL230" t="str">
            <v>MaritimeNo</v>
          </cell>
          <cell r="BM230" t="str">
            <v>Maritime.Merchant.Other MerchantsNo</v>
          </cell>
          <cell r="BN230" t="str">
            <v>SCAService (other than L-Band/ Retail VOIP)No</v>
          </cell>
          <cell r="BO230" t="str">
            <v>SCAMaritimeNo</v>
          </cell>
          <cell r="BP230" t="str">
            <v>SCAMaritimeNo</v>
          </cell>
          <cell r="BQ230" t="str">
            <v>SCAService (other than L-Band/ Retail VOIP)MaritimeMaritimeNo</v>
          </cell>
        </row>
        <row r="231">
          <cell r="A231" t="str">
            <v>SCA</v>
          </cell>
          <cell r="B231" t="str">
            <v>Service (other than L-Band/ Retail VOIP)</v>
          </cell>
          <cell r="C231" t="str">
            <v>Maritime</v>
          </cell>
          <cell r="D231" t="str">
            <v>Maritime.Merchant.Other Merchants</v>
          </cell>
          <cell r="E231" t="str">
            <v>No</v>
          </cell>
          <cell r="F231" t="str">
            <v>Maritime</v>
          </cell>
          <cell r="G231" t="str">
            <v>Maritime</v>
          </cell>
          <cell r="H231" t="str">
            <v>MARITIME</v>
          </cell>
          <cell r="J231" t="str">
            <v>DH-INTERCOM GmbH &amp; Co. KG</v>
          </cell>
          <cell r="K231" t="str">
            <v>SCA10231</v>
          </cell>
          <cell r="L231" t="str">
            <v>D164713(Praha)</v>
          </cell>
          <cell r="P231">
            <v>832</v>
          </cell>
          <cell r="Q231">
            <v>832</v>
          </cell>
          <cell r="R231">
            <v>0</v>
          </cell>
          <cell r="T231">
            <v>832</v>
          </cell>
          <cell r="AB231">
            <v>832</v>
          </cell>
          <cell r="AC231">
            <v>0</v>
          </cell>
          <cell r="AE231">
            <v>832</v>
          </cell>
          <cell r="AJ231">
            <v>0</v>
          </cell>
          <cell r="AK231">
            <v>-832</v>
          </cell>
          <cell r="AM231">
            <v>832</v>
          </cell>
          <cell r="AR231">
            <v>0</v>
          </cell>
          <cell r="AS231">
            <v>-832</v>
          </cell>
          <cell r="BI231" t="str">
            <v>Service (other than L-Band/ Retail VOIP)No</v>
          </cell>
          <cell r="BJ231" t="str">
            <v>Service (other than L-Band/ Retail VOIP)MaritimeNo</v>
          </cell>
          <cell r="BK231" t="str">
            <v>MaritimeNo</v>
          </cell>
          <cell r="BL231" t="str">
            <v>MaritimeNo</v>
          </cell>
          <cell r="BM231" t="str">
            <v>Maritime.Merchant.Other MerchantsNo</v>
          </cell>
          <cell r="BN231" t="str">
            <v>SCAService (other than L-Band/ Retail VOIP)No</v>
          </cell>
          <cell r="BO231" t="str">
            <v>SCAMaritimeNo</v>
          </cell>
          <cell r="BP231" t="str">
            <v>SCAMaritimeNo</v>
          </cell>
          <cell r="BQ231" t="str">
            <v>SCAService (other than L-Band/ Retail VOIP)MaritimeMaritimeNo</v>
          </cell>
        </row>
        <row r="232">
          <cell r="A232" t="str">
            <v>SCA</v>
          </cell>
          <cell r="B232" t="str">
            <v>Service (other than L-Band/ Retail VOIP)</v>
          </cell>
          <cell r="C232" t="str">
            <v>Maritime</v>
          </cell>
          <cell r="D232" t="str">
            <v>Maritime.Merchant.Other Merchants</v>
          </cell>
          <cell r="E232" t="str">
            <v>No</v>
          </cell>
          <cell r="F232" t="str">
            <v>Maritime</v>
          </cell>
          <cell r="G232" t="str">
            <v>Maritime</v>
          </cell>
          <cell r="H232" t="str">
            <v>MARITIME</v>
          </cell>
          <cell r="J232" t="str">
            <v>DH-INTERCOM GmbH &amp; Co. KG</v>
          </cell>
          <cell r="K232" t="str">
            <v>SCA10232</v>
          </cell>
          <cell r="L232" t="str">
            <v>D181943 (Hanjin Haiphong)</v>
          </cell>
          <cell r="P232">
            <v>832</v>
          </cell>
          <cell r="Q232">
            <v>832</v>
          </cell>
          <cell r="R232">
            <v>0</v>
          </cell>
          <cell r="T232">
            <v>832</v>
          </cell>
          <cell r="AB232">
            <v>832</v>
          </cell>
          <cell r="AC232">
            <v>0</v>
          </cell>
          <cell r="AE232">
            <v>832</v>
          </cell>
          <cell r="AJ232">
            <v>0</v>
          </cell>
          <cell r="AK232">
            <v>-832</v>
          </cell>
          <cell r="AM232">
            <v>832</v>
          </cell>
          <cell r="AR232">
            <v>0</v>
          </cell>
          <cell r="AS232">
            <v>-832</v>
          </cell>
          <cell r="BI232" t="str">
            <v>Service (other than L-Band/ Retail VOIP)No</v>
          </cell>
          <cell r="BJ232" t="str">
            <v>Service (other than L-Band/ Retail VOIP)MaritimeNo</v>
          </cell>
          <cell r="BK232" t="str">
            <v>MaritimeNo</v>
          </cell>
          <cell r="BL232" t="str">
            <v>MaritimeNo</v>
          </cell>
          <cell r="BM232" t="str">
            <v>Maritime.Merchant.Other MerchantsNo</v>
          </cell>
          <cell r="BN232" t="str">
            <v>SCAService (other than L-Band/ Retail VOIP)No</v>
          </cell>
          <cell r="BO232" t="str">
            <v>SCAMaritimeNo</v>
          </cell>
          <cell r="BP232" t="str">
            <v>SCAMaritimeNo</v>
          </cell>
          <cell r="BQ232" t="str">
            <v>SCAService (other than L-Band/ Retail VOIP)MaritimeMaritimeNo</v>
          </cell>
        </row>
        <row r="233">
          <cell r="A233" t="str">
            <v>SCA</v>
          </cell>
          <cell r="B233" t="str">
            <v>Retail VOIP</v>
          </cell>
          <cell r="C233" t="str">
            <v>Maritime</v>
          </cell>
          <cell r="D233" t="str">
            <v>Maritime.Merchant.Other Merchants</v>
          </cell>
          <cell r="E233" t="str">
            <v>No</v>
          </cell>
          <cell r="F233" t="str">
            <v>Maritime</v>
          </cell>
          <cell r="G233" t="str">
            <v>Maritime</v>
          </cell>
          <cell r="H233" t="str">
            <v>MARITIME</v>
          </cell>
          <cell r="J233" t="str">
            <v>DH-INTERCOM GmbH &amp; Co. KG</v>
          </cell>
          <cell r="K233" t="str">
            <v>SCA10233</v>
          </cell>
          <cell r="L233" t="str">
            <v>D181943 (Hanjin Haiphong)</v>
          </cell>
          <cell r="P233">
            <v>20</v>
          </cell>
          <cell r="Q233">
            <v>20</v>
          </cell>
          <cell r="R233">
            <v>0</v>
          </cell>
          <cell r="T233">
            <v>20</v>
          </cell>
          <cell r="AB233">
            <v>20</v>
          </cell>
          <cell r="AC233">
            <v>0</v>
          </cell>
          <cell r="AE233">
            <v>20</v>
          </cell>
          <cell r="AJ233">
            <v>0</v>
          </cell>
          <cell r="AK233">
            <v>-20</v>
          </cell>
          <cell r="AM233">
            <v>20</v>
          </cell>
          <cell r="AR233">
            <v>0</v>
          </cell>
          <cell r="AS233">
            <v>-20</v>
          </cell>
          <cell r="BI233" t="str">
            <v>Retail VOIPNo</v>
          </cell>
          <cell r="BJ233" t="str">
            <v>Retail VOIPMaritimeNo</v>
          </cell>
          <cell r="BK233" t="str">
            <v>MaritimeNo</v>
          </cell>
          <cell r="BL233" t="str">
            <v>MaritimeNo</v>
          </cell>
          <cell r="BM233" t="str">
            <v>Maritime.Merchant.Other MerchantsNo</v>
          </cell>
          <cell r="BN233" t="str">
            <v>SCARetail VOIPNo</v>
          </cell>
          <cell r="BO233" t="str">
            <v>SCAMaritimeNo</v>
          </cell>
          <cell r="BP233" t="str">
            <v>SCAMaritimeNo</v>
          </cell>
          <cell r="BQ233" t="str">
            <v>SCARetail VOIPMaritimeMaritimeNo</v>
          </cell>
        </row>
        <row r="234">
          <cell r="A234" t="str">
            <v>SCA</v>
          </cell>
          <cell r="B234" t="str">
            <v>Service (other than L-Band/ Retail VOIP)</v>
          </cell>
          <cell r="C234" t="str">
            <v>Maritime</v>
          </cell>
          <cell r="D234" t="str">
            <v>Maritime.Merchant.Other Merchants</v>
          </cell>
          <cell r="E234" t="str">
            <v>No</v>
          </cell>
          <cell r="F234" t="str">
            <v>Maritime</v>
          </cell>
          <cell r="G234" t="str">
            <v>Maritime</v>
          </cell>
          <cell r="H234" t="str">
            <v>MARITIME</v>
          </cell>
          <cell r="J234" t="str">
            <v>DH-INTERCOM GmbH &amp; Co. KG</v>
          </cell>
          <cell r="K234" t="str">
            <v>SCA10234</v>
          </cell>
          <cell r="L234" t="str">
            <v>D181574 (Hanjin Mundra)</v>
          </cell>
          <cell r="P234">
            <v>832</v>
          </cell>
          <cell r="Q234">
            <v>832</v>
          </cell>
          <cell r="R234">
            <v>0</v>
          </cell>
          <cell r="T234">
            <v>832</v>
          </cell>
          <cell r="AB234">
            <v>832</v>
          </cell>
          <cell r="AC234">
            <v>0</v>
          </cell>
          <cell r="AE234">
            <v>832</v>
          </cell>
          <cell r="AJ234">
            <v>0</v>
          </cell>
          <cell r="AK234">
            <v>-832</v>
          </cell>
          <cell r="AM234">
            <v>832</v>
          </cell>
          <cell r="AR234">
            <v>0</v>
          </cell>
          <cell r="AS234">
            <v>-832</v>
          </cell>
          <cell r="BI234" t="str">
            <v>Service (other than L-Band/ Retail VOIP)No</v>
          </cell>
          <cell r="BJ234" t="str">
            <v>Service (other than L-Band/ Retail VOIP)MaritimeNo</v>
          </cell>
          <cell r="BK234" t="str">
            <v>MaritimeNo</v>
          </cell>
          <cell r="BL234" t="str">
            <v>MaritimeNo</v>
          </cell>
          <cell r="BM234" t="str">
            <v>Maritime.Merchant.Other MerchantsNo</v>
          </cell>
          <cell r="BN234" t="str">
            <v>SCAService (other than L-Band/ Retail VOIP)No</v>
          </cell>
          <cell r="BO234" t="str">
            <v>SCAMaritimeNo</v>
          </cell>
          <cell r="BP234" t="str">
            <v>SCAMaritimeNo</v>
          </cell>
          <cell r="BQ234" t="str">
            <v>SCAService (other than L-Band/ Retail VOIP)MaritimeMaritimeNo</v>
          </cell>
        </row>
        <row r="235">
          <cell r="A235" t="str">
            <v>SCA</v>
          </cell>
          <cell r="B235" t="str">
            <v>Retail VOIP</v>
          </cell>
          <cell r="C235" t="str">
            <v>Maritime</v>
          </cell>
          <cell r="D235" t="str">
            <v>Maritime.Merchant.Other Merchants</v>
          </cell>
          <cell r="E235" t="str">
            <v>No</v>
          </cell>
          <cell r="F235" t="str">
            <v>Maritime</v>
          </cell>
          <cell r="G235" t="str">
            <v>Maritime</v>
          </cell>
          <cell r="H235" t="str">
            <v>MARITIME</v>
          </cell>
          <cell r="J235" t="str">
            <v>DH-INTERCOM GmbH &amp; Co. KG</v>
          </cell>
          <cell r="K235" t="str">
            <v>SCA10235</v>
          </cell>
          <cell r="L235" t="str">
            <v>D181574 (Hanjin Mundra)</v>
          </cell>
          <cell r="P235">
            <v>20</v>
          </cell>
          <cell r="Q235">
            <v>20</v>
          </cell>
          <cell r="R235">
            <v>0</v>
          </cell>
          <cell r="T235">
            <v>20</v>
          </cell>
          <cell r="AB235">
            <v>20</v>
          </cell>
          <cell r="AC235">
            <v>0</v>
          </cell>
          <cell r="AE235">
            <v>20</v>
          </cell>
          <cell r="AJ235">
            <v>0</v>
          </cell>
          <cell r="AK235">
            <v>-20</v>
          </cell>
          <cell r="AM235">
            <v>20</v>
          </cell>
          <cell r="AR235">
            <v>0</v>
          </cell>
          <cell r="AS235">
            <v>-20</v>
          </cell>
          <cell r="BI235" t="str">
            <v>Retail VOIPNo</v>
          </cell>
          <cell r="BJ235" t="str">
            <v>Retail VOIPMaritimeNo</v>
          </cell>
          <cell r="BK235" t="str">
            <v>MaritimeNo</v>
          </cell>
          <cell r="BL235" t="str">
            <v>MaritimeNo</v>
          </cell>
          <cell r="BM235" t="str">
            <v>Maritime.Merchant.Other MerchantsNo</v>
          </cell>
          <cell r="BN235" t="str">
            <v>SCARetail VOIPNo</v>
          </cell>
          <cell r="BO235" t="str">
            <v>SCAMaritimeNo</v>
          </cell>
          <cell r="BP235" t="str">
            <v>SCAMaritimeNo</v>
          </cell>
          <cell r="BQ235" t="str">
            <v>SCARetail VOIPMaritimeMaritimeNo</v>
          </cell>
        </row>
        <row r="236">
          <cell r="A236" t="str">
            <v>SCA</v>
          </cell>
          <cell r="B236" t="str">
            <v>Service (other than L-Band/ Retail VOIP)</v>
          </cell>
          <cell r="C236" t="str">
            <v>Maritime</v>
          </cell>
          <cell r="D236" t="str">
            <v>Maritime.Merchant.Other Merchants</v>
          </cell>
          <cell r="E236" t="str">
            <v>No</v>
          </cell>
          <cell r="F236" t="str">
            <v>Maritime</v>
          </cell>
          <cell r="G236" t="str">
            <v>Maritime</v>
          </cell>
          <cell r="H236" t="str">
            <v>MARITIME</v>
          </cell>
          <cell r="J236" t="str">
            <v>DH-INTERCOM GmbH &amp; Co. KG</v>
          </cell>
          <cell r="K236" t="str">
            <v>SCA10236</v>
          </cell>
          <cell r="L236" t="str">
            <v>D160750(Pretoria)</v>
          </cell>
          <cell r="P236">
            <v>832</v>
          </cell>
          <cell r="Q236">
            <v>832</v>
          </cell>
          <cell r="R236">
            <v>0</v>
          </cell>
          <cell r="T236">
            <v>832</v>
          </cell>
          <cell r="AB236">
            <v>832</v>
          </cell>
          <cell r="AC236">
            <v>0</v>
          </cell>
          <cell r="AE236">
            <v>832</v>
          </cell>
          <cell r="AJ236">
            <v>0</v>
          </cell>
          <cell r="AK236">
            <v>-832</v>
          </cell>
          <cell r="AM236">
            <v>832</v>
          </cell>
          <cell r="AR236">
            <v>0</v>
          </cell>
          <cell r="AS236">
            <v>-832</v>
          </cell>
          <cell r="BI236" t="str">
            <v>Service (other than L-Band/ Retail VOIP)No</v>
          </cell>
          <cell r="BJ236" t="str">
            <v>Service (other than L-Band/ Retail VOIP)MaritimeNo</v>
          </cell>
          <cell r="BK236" t="str">
            <v>MaritimeNo</v>
          </cell>
          <cell r="BL236" t="str">
            <v>MaritimeNo</v>
          </cell>
          <cell r="BM236" t="str">
            <v>Maritime.Merchant.Other MerchantsNo</v>
          </cell>
          <cell r="BN236" t="str">
            <v>SCAService (other than L-Band/ Retail VOIP)No</v>
          </cell>
          <cell r="BO236" t="str">
            <v>SCAMaritimeNo</v>
          </cell>
          <cell r="BP236" t="str">
            <v>SCAMaritimeNo</v>
          </cell>
          <cell r="BQ236" t="str">
            <v>SCAService (other than L-Band/ Retail VOIP)MaritimeMaritimeNo</v>
          </cell>
        </row>
        <row r="237">
          <cell r="A237" t="str">
            <v>SCA</v>
          </cell>
          <cell r="B237" t="str">
            <v>Retail VOIP</v>
          </cell>
          <cell r="C237" t="str">
            <v>Maritime</v>
          </cell>
          <cell r="D237" t="str">
            <v>Maritime.Merchant.Other Merchants</v>
          </cell>
          <cell r="E237" t="str">
            <v>No</v>
          </cell>
          <cell r="F237" t="str">
            <v>Maritime</v>
          </cell>
          <cell r="G237" t="str">
            <v>Maritime</v>
          </cell>
          <cell r="H237" t="str">
            <v>MARITIME</v>
          </cell>
          <cell r="J237" t="str">
            <v>DH-INTERCOM GmbH &amp; Co. KG</v>
          </cell>
          <cell r="K237" t="str">
            <v>SCA10237</v>
          </cell>
          <cell r="L237" t="str">
            <v>D160750(Pretoria)</v>
          </cell>
          <cell r="P237">
            <v>20</v>
          </cell>
          <cell r="Q237">
            <v>20</v>
          </cell>
          <cell r="R237">
            <v>0</v>
          </cell>
          <cell r="T237">
            <v>20</v>
          </cell>
          <cell r="AB237">
            <v>20</v>
          </cell>
          <cell r="AC237">
            <v>0</v>
          </cell>
          <cell r="AE237">
            <v>20</v>
          </cell>
          <cell r="AJ237">
            <v>0</v>
          </cell>
          <cell r="AK237">
            <v>-20</v>
          </cell>
          <cell r="AM237">
            <v>20</v>
          </cell>
          <cell r="AR237">
            <v>0</v>
          </cell>
          <cell r="AS237">
            <v>-20</v>
          </cell>
          <cell r="BI237" t="str">
            <v>Retail VOIPNo</v>
          </cell>
          <cell r="BJ237" t="str">
            <v>Retail VOIPMaritimeNo</v>
          </cell>
          <cell r="BK237" t="str">
            <v>MaritimeNo</v>
          </cell>
          <cell r="BL237" t="str">
            <v>MaritimeNo</v>
          </cell>
          <cell r="BM237" t="str">
            <v>Maritime.Merchant.Other MerchantsNo</v>
          </cell>
          <cell r="BN237" t="str">
            <v>SCARetail VOIPNo</v>
          </cell>
          <cell r="BO237" t="str">
            <v>SCAMaritimeNo</v>
          </cell>
          <cell r="BP237" t="str">
            <v>SCAMaritimeNo</v>
          </cell>
          <cell r="BQ237" t="str">
            <v>SCARetail VOIPMaritimeMaritimeNo</v>
          </cell>
        </row>
        <row r="238">
          <cell r="A238" t="str">
            <v>SCA</v>
          </cell>
          <cell r="B238" t="str">
            <v>Service (other than L-Band/ Retail VOIP)</v>
          </cell>
          <cell r="C238" t="str">
            <v>Maritime</v>
          </cell>
          <cell r="D238" t="str">
            <v>Maritime.Merchant.Other Merchants</v>
          </cell>
          <cell r="E238" t="str">
            <v>No</v>
          </cell>
          <cell r="F238" t="str">
            <v>Maritime</v>
          </cell>
          <cell r="G238" t="str">
            <v>Maritime</v>
          </cell>
          <cell r="H238" t="str">
            <v>MARITIME</v>
          </cell>
          <cell r="J238" t="str">
            <v>DH-INTERCOM GmbH &amp; Co. KG</v>
          </cell>
          <cell r="K238" t="str">
            <v>SCA10238</v>
          </cell>
          <cell r="L238" t="str">
            <v>D161008(EVA N)</v>
          </cell>
          <cell r="P238">
            <v>832</v>
          </cell>
          <cell r="Q238">
            <v>832</v>
          </cell>
          <cell r="R238">
            <v>0</v>
          </cell>
          <cell r="T238">
            <v>832</v>
          </cell>
          <cell r="AB238">
            <v>832</v>
          </cell>
          <cell r="AC238">
            <v>0</v>
          </cell>
          <cell r="AE238">
            <v>832</v>
          </cell>
          <cell r="AJ238">
            <v>0</v>
          </cell>
          <cell r="AK238">
            <v>-832</v>
          </cell>
          <cell r="AM238">
            <v>832</v>
          </cell>
          <cell r="AR238">
            <v>0</v>
          </cell>
          <cell r="AS238">
            <v>-832</v>
          </cell>
          <cell r="BI238" t="str">
            <v>Service (other than L-Band/ Retail VOIP)No</v>
          </cell>
          <cell r="BJ238" t="str">
            <v>Service (other than L-Band/ Retail VOIP)MaritimeNo</v>
          </cell>
          <cell r="BK238" t="str">
            <v>MaritimeNo</v>
          </cell>
          <cell r="BL238" t="str">
            <v>MaritimeNo</v>
          </cell>
          <cell r="BM238" t="str">
            <v>Maritime.Merchant.Other MerchantsNo</v>
          </cell>
          <cell r="BN238" t="str">
            <v>SCAService (other than L-Band/ Retail VOIP)No</v>
          </cell>
          <cell r="BO238" t="str">
            <v>SCAMaritimeNo</v>
          </cell>
          <cell r="BP238" t="str">
            <v>SCAMaritimeNo</v>
          </cell>
          <cell r="BQ238" t="str">
            <v>SCAService (other than L-Band/ Retail VOIP)MaritimeMaritimeNo</v>
          </cell>
        </row>
        <row r="239">
          <cell r="A239" t="str">
            <v>SCA</v>
          </cell>
          <cell r="B239" t="str">
            <v>Service (other than L-Band/ Retail VOIP)</v>
          </cell>
          <cell r="C239" t="str">
            <v>Maritime</v>
          </cell>
          <cell r="D239" t="str">
            <v>Maritime.Merchant.Other Merchants</v>
          </cell>
          <cell r="E239" t="str">
            <v>No</v>
          </cell>
          <cell r="F239" t="str">
            <v>Maritime</v>
          </cell>
          <cell r="G239" t="str">
            <v>Maritime</v>
          </cell>
          <cell r="H239" t="str">
            <v>MARITIME</v>
          </cell>
          <cell r="J239" t="str">
            <v>DH-INTERCOM GmbH &amp; Co. KG</v>
          </cell>
          <cell r="K239" t="str">
            <v>SCA10239</v>
          </cell>
          <cell r="R239">
            <v>0</v>
          </cell>
          <cell r="T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-700</v>
          </cell>
          <cell r="AJ239">
            <v>-700</v>
          </cell>
          <cell r="AK239">
            <v>0</v>
          </cell>
          <cell r="AM239">
            <v>0</v>
          </cell>
          <cell r="AN239">
            <v>-700</v>
          </cell>
          <cell r="AR239">
            <v>0</v>
          </cell>
          <cell r="AS239">
            <v>700</v>
          </cell>
          <cell r="AU239">
            <v>-700</v>
          </cell>
          <cell r="AV239">
            <v>-700</v>
          </cell>
          <cell r="BI239" t="str">
            <v>Service (other than L-Band/ Retail VOIP)No</v>
          </cell>
          <cell r="BJ239" t="str">
            <v>Service (other than L-Band/ Retail VOIP)MaritimeNo</v>
          </cell>
          <cell r="BK239" t="str">
            <v>MaritimeNo</v>
          </cell>
          <cell r="BL239" t="str">
            <v>MaritimeNo</v>
          </cell>
          <cell r="BM239" t="str">
            <v>Maritime.Merchant.Other MerchantsNo</v>
          </cell>
          <cell r="BN239" t="str">
            <v>SCAService (other than L-Band/ Retail VOIP)No</v>
          </cell>
          <cell r="BO239" t="str">
            <v>SCAMaritimeNo</v>
          </cell>
          <cell r="BP239" t="str">
            <v>SCAMaritimeNo</v>
          </cell>
          <cell r="BQ239" t="str">
            <v>SCAService (other than L-Band/ Retail VOIP)MaritimeMaritimeNo</v>
          </cell>
        </row>
        <row r="240">
          <cell r="A240" t="str">
            <v>SCA</v>
          </cell>
          <cell r="B240" t="str">
            <v>Service (other than L-Band/ Retail VOIP)</v>
          </cell>
          <cell r="C240" t="str">
            <v>EEM.Enterprise-Others</v>
          </cell>
          <cell r="D240" t="str">
            <v>EEM.Enterprise-Others.Other Enterprises</v>
          </cell>
          <cell r="E240" t="str">
            <v>No</v>
          </cell>
          <cell r="F240" t="str">
            <v>Maritime</v>
          </cell>
          <cell r="G240" t="str">
            <v>Maritime</v>
          </cell>
          <cell r="H240" t="str">
            <v>MARITIME</v>
          </cell>
          <cell r="J240" t="str">
            <v>DHL Global Forwarding</v>
          </cell>
          <cell r="K240" t="str">
            <v>SCA10240</v>
          </cell>
          <cell r="L240" t="str">
            <v>PNG-POM-GATE-SC117</v>
          </cell>
          <cell r="P240">
            <v>5100</v>
          </cell>
          <cell r="Q240">
            <v>5100</v>
          </cell>
          <cell r="R240">
            <v>0</v>
          </cell>
          <cell r="T240">
            <v>5100</v>
          </cell>
          <cell r="AB240">
            <v>5100</v>
          </cell>
          <cell r="AC240">
            <v>0</v>
          </cell>
          <cell r="AE240">
            <v>5100</v>
          </cell>
          <cell r="AJ240">
            <v>0</v>
          </cell>
          <cell r="AK240">
            <v>-5100</v>
          </cell>
          <cell r="AM240">
            <v>5100</v>
          </cell>
          <cell r="AR240">
            <v>0</v>
          </cell>
          <cell r="AS240">
            <v>-5100</v>
          </cell>
          <cell r="BI240" t="str">
            <v>Service (other than L-Band/ Retail VOIP)No</v>
          </cell>
          <cell r="BJ240" t="str">
            <v>Service (other than L-Band/ Retail VOIP)EEM.Enterprise-OthersNo</v>
          </cell>
          <cell r="BK240" t="str">
            <v>MaritimeNo</v>
          </cell>
          <cell r="BL240" t="str">
            <v>EEM.Enterprise-OthersNo</v>
          </cell>
          <cell r="BM240" t="str">
            <v>EEM.Enterprise-Others.Other EnterprisesNo</v>
          </cell>
          <cell r="BN240" t="str">
            <v>SCAService (other than L-Band/ Retail VOIP)No</v>
          </cell>
          <cell r="BO240" t="str">
            <v>SCAEEM.Enterprise-OthersNo</v>
          </cell>
          <cell r="BP240" t="str">
            <v>SCAMaritimeNo</v>
          </cell>
          <cell r="BQ240" t="str">
            <v>SCAService (other than L-Band/ Retail VOIP)EEM.Enterprise-OthersMaritimeNo</v>
          </cell>
        </row>
        <row r="241">
          <cell r="A241" t="str">
            <v>SCA</v>
          </cell>
          <cell r="B241" t="str">
            <v>Service (other than L-Band/ Retail VOIP)</v>
          </cell>
          <cell r="C241" t="str">
            <v>EEM.Telecommunications</v>
          </cell>
          <cell r="D241" t="str">
            <v>EEM.Telecommunications.ISP</v>
          </cell>
          <cell r="E241" t="str">
            <v>No</v>
          </cell>
          <cell r="F241" t="str">
            <v>Maritime</v>
          </cell>
          <cell r="G241" t="str">
            <v>Maritime</v>
          </cell>
          <cell r="H241" t="str">
            <v>MARITIME</v>
          </cell>
          <cell r="J241" t="str">
            <v>Digicel PNG</v>
          </cell>
          <cell r="K241" t="str">
            <v>SCA10241</v>
          </cell>
          <cell r="L241" t="str">
            <v>PNG-POM-REMT-D120604</v>
          </cell>
          <cell r="P241">
            <v>738</v>
          </cell>
          <cell r="Q241">
            <v>738</v>
          </cell>
          <cell r="R241">
            <v>0</v>
          </cell>
          <cell r="T241">
            <v>738</v>
          </cell>
          <cell r="AB241">
            <v>738</v>
          </cell>
          <cell r="AC241">
            <v>0</v>
          </cell>
          <cell r="AE241">
            <v>738</v>
          </cell>
          <cell r="AJ241">
            <v>0</v>
          </cell>
          <cell r="AK241">
            <v>-738</v>
          </cell>
          <cell r="AM241">
            <v>738</v>
          </cell>
          <cell r="AR241">
            <v>0</v>
          </cell>
          <cell r="AS241">
            <v>-738</v>
          </cell>
          <cell r="BI241" t="str">
            <v>Service (other than L-Band/ Retail VOIP)No</v>
          </cell>
          <cell r="BJ241" t="str">
            <v>Service (other than L-Band/ Retail VOIP)EEM.TelecommunicationsNo</v>
          </cell>
          <cell r="BK241" t="str">
            <v>MaritimeNo</v>
          </cell>
          <cell r="BL241" t="str">
            <v>EEM.TelecommunicationsNo</v>
          </cell>
          <cell r="BM241" t="str">
            <v>EEM.Telecommunications.ISPNo</v>
          </cell>
          <cell r="BN241" t="str">
            <v>SCAService (other than L-Band/ Retail VOIP)No</v>
          </cell>
          <cell r="BO241" t="str">
            <v>SCAEEM.TelecommunicationsNo</v>
          </cell>
          <cell r="BP241" t="str">
            <v>SCAMaritimeNo</v>
          </cell>
          <cell r="BQ241" t="str">
            <v>SCAService (other than L-Band/ Retail VOIP)EEM.TelecommunicationsMaritimeNo</v>
          </cell>
        </row>
        <row r="242">
          <cell r="A242" t="str">
            <v>SCA</v>
          </cell>
          <cell r="B242" t="str">
            <v>Service (other than L-Band/ Retail VOIP)</v>
          </cell>
          <cell r="C242" t="str">
            <v>EEM.Telecommunications</v>
          </cell>
          <cell r="D242" t="str">
            <v>EEM.Telecommunications.ISP</v>
          </cell>
          <cell r="E242" t="str">
            <v>No</v>
          </cell>
          <cell r="F242" t="str">
            <v>Maritime</v>
          </cell>
          <cell r="G242" t="str">
            <v>Maritime</v>
          </cell>
          <cell r="H242" t="str">
            <v>MARITIME</v>
          </cell>
          <cell r="J242" t="str">
            <v>Dimension Bid (M) Sdn Bhd</v>
          </cell>
          <cell r="K242" t="str">
            <v>SCA10242</v>
          </cell>
          <cell r="L242" t="str">
            <v>D073008 &amp; D063191</v>
          </cell>
          <cell r="P242">
            <v>1600</v>
          </cell>
          <cell r="Q242">
            <v>1600</v>
          </cell>
          <cell r="R242">
            <v>0</v>
          </cell>
          <cell r="T242">
            <v>1600</v>
          </cell>
          <cell r="AB242">
            <v>1600</v>
          </cell>
          <cell r="AC242">
            <v>0</v>
          </cell>
          <cell r="AE242">
            <v>1600</v>
          </cell>
          <cell r="AJ242">
            <v>0</v>
          </cell>
          <cell r="AK242">
            <v>-1600</v>
          </cell>
          <cell r="AM242">
            <v>1600</v>
          </cell>
          <cell r="AR242">
            <v>0</v>
          </cell>
          <cell r="AS242">
            <v>-1600</v>
          </cell>
          <cell r="BI242" t="str">
            <v>Service (other than L-Band/ Retail VOIP)No</v>
          </cell>
          <cell r="BJ242" t="str">
            <v>Service (other than L-Band/ Retail VOIP)EEM.TelecommunicationsNo</v>
          </cell>
          <cell r="BK242" t="str">
            <v>MaritimeNo</v>
          </cell>
          <cell r="BL242" t="str">
            <v>EEM.TelecommunicationsNo</v>
          </cell>
          <cell r="BM242" t="str">
            <v>EEM.Telecommunications.ISPNo</v>
          </cell>
          <cell r="BN242" t="str">
            <v>SCAService (other than L-Band/ Retail VOIP)No</v>
          </cell>
          <cell r="BO242" t="str">
            <v>SCAEEM.TelecommunicationsNo</v>
          </cell>
          <cell r="BP242" t="str">
            <v>SCAMaritimeNo</v>
          </cell>
          <cell r="BQ242" t="str">
            <v>SCAService (other than L-Band/ Retail VOIP)EEM.TelecommunicationsMaritimeNo</v>
          </cell>
        </row>
        <row r="243">
          <cell r="A243" t="str">
            <v>SCA</v>
          </cell>
          <cell r="B243" t="str">
            <v>Service (other than L-Band/ Retail VOIP)</v>
          </cell>
          <cell r="C243" t="str">
            <v>Maritime</v>
          </cell>
          <cell r="D243" t="str">
            <v>Maritime.Merchant.Other Merchants</v>
          </cell>
          <cell r="E243" t="str">
            <v>No</v>
          </cell>
          <cell r="F243" t="str">
            <v>Maritime</v>
          </cell>
          <cell r="G243" t="str">
            <v>Maritime</v>
          </cell>
          <cell r="H243" t="str">
            <v>MARITIME</v>
          </cell>
          <cell r="J243" t="str">
            <v>DM OIL &amp; GAS SDN BHD (986863-W)</v>
          </cell>
          <cell r="K243" t="str">
            <v>SCA10243</v>
          </cell>
          <cell r="L243" t="str">
            <v>D181900(Jascon 34)</v>
          </cell>
          <cell r="P243">
            <v>20500</v>
          </cell>
          <cell r="Q243">
            <v>20500</v>
          </cell>
          <cell r="R243">
            <v>0</v>
          </cell>
          <cell r="T243">
            <v>20500</v>
          </cell>
          <cell r="V243">
            <v>10250</v>
          </cell>
          <cell r="AB243">
            <v>20500</v>
          </cell>
          <cell r="AC243">
            <v>-10250</v>
          </cell>
          <cell r="AE243">
            <v>20500</v>
          </cell>
          <cell r="AJ243">
            <v>0</v>
          </cell>
          <cell r="AK243">
            <v>-20500</v>
          </cell>
          <cell r="AM243">
            <v>20500</v>
          </cell>
          <cell r="AR243">
            <v>0</v>
          </cell>
          <cell r="AS243">
            <v>-20500</v>
          </cell>
          <cell r="BI243" t="str">
            <v>Service (other than L-Band/ Retail VOIP)No</v>
          </cell>
          <cell r="BJ243" t="str">
            <v>Service (other than L-Band/ Retail VOIP)MaritimeNo</v>
          </cell>
          <cell r="BK243" t="str">
            <v>MaritimeNo</v>
          </cell>
          <cell r="BL243" t="str">
            <v>MaritimeNo</v>
          </cell>
          <cell r="BM243" t="str">
            <v>Maritime.Merchant.Other MerchantsNo</v>
          </cell>
          <cell r="BN243" t="str">
            <v>SCAService (other than L-Band/ Retail VOIP)No</v>
          </cell>
          <cell r="BO243" t="str">
            <v>SCAMaritimeNo</v>
          </cell>
          <cell r="BP243" t="str">
            <v>SCAMaritimeNo</v>
          </cell>
          <cell r="BQ243" t="str">
            <v>SCAService (other than L-Band/ Retail VOIP)MaritimeMaritimeNo</v>
          </cell>
        </row>
        <row r="244">
          <cell r="A244" t="str">
            <v>SCA</v>
          </cell>
          <cell r="B244" t="str">
            <v>Service (other than L-Band/ Retail VOIP)</v>
          </cell>
          <cell r="C244" t="str">
            <v>Maritime</v>
          </cell>
          <cell r="D244" t="str">
            <v>Maritime.Merchant.Other Merchants</v>
          </cell>
          <cell r="E244" t="str">
            <v>No</v>
          </cell>
          <cell r="F244" t="str">
            <v>Maritime</v>
          </cell>
          <cell r="G244" t="str">
            <v>Maritime</v>
          </cell>
          <cell r="H244" t="str">
            <v>MARITIME</v>
          </cell>
          <cell r="J244" t="str">
            <v>DM OIL &amp; GAS SDN BHD (986863-W)</v>
          </cell>
          <cell r="K244" t="str">
            <v>SCA10244</v>
          </cell>
          <cell r="L244" t="str">
            <v>D202719(Crest Athena 1)</v>
          </cell>
          <cell r="P244">
            <v>22900</v>
          </cell>
          <cell r="Q244">
            <v>22900</v>
          </cell>
          <cell r="R244">
            <v>0</v>
          </cell>
          <cell r="T244">
            <v>22900</v>
          </cell>
          <cell r="U244">
            <v>3693.77</v>
          </cell>
          <cell r="AB244">
            <v>22900</v>
          </cell>
          <cell r="AC244">
            <v>-3693.7700000000004</v>
          </cell>
          <cell r="AE244">
            <v>22900</v>
          </cell>
          <cell r="AJ244">
            <v>0</v>
          </cell>
          <cell r="AK244">
            <v>-22900</v>
          </cell>
          <cell r="AM244">
            <v>22900</v>
          </cell>
          <cell r="AR244">
            <v>0</v>
          </cell>
          <cell r="AS244">
            <v>-22900</v>
          </cell>
          <cell r="BI244" t="str">
            <v>Service (other than L-Band/ Retail VOIP)No</v>
          </cell>
          <cell r="BJ244" t="str">
            <v>Service (other than L-Band/ Retail VOIP)MaritimeNo</v>
          </cell>
          <cell r="BK244" t="str">
            <v>MaritimeNo</v>
          </cell>
          <cell r="BL244" t="str">
            <v>MaritimeNo</v>
          </cell>
          <cell r="BM244" t="str">
            <v>Maritime.Merchant.Other MerchantsNo</v>
          </cell>
          <cell r="BN244" t="str">
            <v>SCAService (other than L-Band/ Retail VOIP)No</v>
          </cell>
          <cell r="BO244" t="str">
            <v>SCAMaritimeNo</v>
          </cell>
          <cell r="BP244" t="str">
            <v>SCAMaritimeNo</v>
          </cell>
          <cell r="BQ244" t="str">
            <v>SCAService (other than L-Band/ Retail VOIP)MaritimeMaritimeNo</v>
          </cell>
        </row>
        <row r="245">
          <cell r="A245" t="str">
            <v>SCA</v>
          </cell>
          <cell r="B245" t="str">
            <v>Service (other than L-Band/ Retail VOIP)</v>
          </cell>
          <cell r="C245" t="str">
            <v>Maritime</v>
          </cell>
          <cell r="D245" t="str">
            <v>Maritime.Merchant.Other Merchants</v>
          </cell>
          <cell r="E245" t="str">
            <v>No</v>
          </cell>
          <cell r="F245" t="str">
            <v>Maritime</v>
          </cell>
          <cell r="G245" t="str">
            <v>Maritime</v>
          </cell>
          <cell r="H245" t="str">
            <v>MARITIME</v>
          </cell>
          <cell r="J245" t="str">
            <v>DM OIL &amp; GAS SDN BHD (986863-W)</v>
          </cell>
          <cell r="K245" t="str">
            <v>SCA10245</v>
          </cell>
          <cell r="L245" t="str">
            <v>D202719(Crest Athena 1)</v>
          </cell>
          <cell r="P245">
            <v>16800</v>
          </cell>
          <cell r="Q245">
            <v>16800</v>
          </cell>
          <cell r="R245">
            <v>0</v>
          </cell>
          <cell r="T245">
            <v>16800</v>
          </cell>
          <cell r="U245">
            <v>3250.8</v>
          </cell>
          <cell r="AB245">
            <v>16800</v>
          </cell>
          <cell r="AC245">
            <v>-3250.7999999999993</v>
          </cell>
          <cell r="AE245">
            <v>16800</v>
          </cell>
          <cell r="AJ245">
            <v>0</v>
          </cell>
          <cell r="AK245">
            <v>-16800</v>
          </cell>
          <cell r="AM245">
            <v>16800</v>
          </cell>
          <cell r="AR245">
            <v>0</v>
          </cell>
          <cell r="AS245">
            <v>-16800</v>
          </cell>
          <cell r="BI245" t="str">
            <v>Service (other than L-Band/ Retail VOIP)No</v>
          </cell>
          <cell r="BJ245" t="str">
            <v>Service (other than L-Band/ Retail VOIP)MaritimeNo</v>
          </cell>
          <cell r="BK245" t="str">
            <v>MaritimeNo</v>
          </cell>
          <cell r="BL245" t="str">
            <v>MaritimeNo</v>
          </cell>
          <cell r="BM245" t="str">
            <v>Maritime.Merchant.Other MerchantsNo</v>
          </cell>
          <cell r="BN245" t="str">
            <v>SCAService (other than L-Band/ Retail VOIP)No</v>
          </cell>
          <cell r="BO245" t="str">
            <v>SCAMaritimeNo</v>
          </cell>
          <cell r="BP245" t="str">
            <v>SCAMaritimeNo</v>
          </cell>
          <cell r="BQ245" t="str">
            <v>SCAService (other than L-Band/ Retail VOIP)MaritimeMaritimeNo</v>
          </cell>
        </row>
        <row r="246">
          <cell r="A246" t="str">
            <v>SCA</v>
          </cell>
          <cell r="B246" t="str">
            <v>Service (other than L-Band/ Retail VOIP)</v>
          </cell>
          <cell r="C246" t="str">
            <v>Maritime</v>
          </cell>
          <cell r="D246" t="str">
            <v>Maritime.Merchant.Other Merchants</v>
          </cell>
          <cell r="E246" t="str">
            <v>No</v>
          </cell>
          <cell r="F246" t="str">
            <v>Maritime</v>
          </cell>
          <cell r="G246" t="str">
            <v>Maritime</v>
          </cell>
          <cell r="H246" t="str">
            <v>MARITIME</v>
          </cell>
          <cell r="J246" t="str">
            <v>DM OIL &amp; GAS SDN BHD (986863-W)</v>
          </cell>
          <cell r="K246" t="str">
            <v>SCA10246</v>
          </cell>
          <cell r="L246" t="str">
            <v>D181900(Jascon 34)</v>
          </cell>
          <cell r="R246">
            <v>0</v>
          </cell>
          <cell r="T246">
            <v>0</v>
          </cell>
          <cell r="V246">
            <v>-3289.53</v>
          </cell>
          <cell r="AB246">
            <v>0</v>
          </cell>
          <cell r="AC246">
            <v>3289.53</v>
          </cell>
          <cell r="AE246">
            <v>0</v>
          </cell>
          <cell r="AJ246">
            <v>0</v>
          </cell>
          <cell r="AK246">
            <v>0</v>
          </cell>
          <cell r="AM246">
            <v>0</v>
          </cell>
          <cell r="AR246">
            <v>0</v>
          </cell>
          <cell r="AS246">
            <v>0</v>
          </cell>
          <cell r="BI246" t="str">
            <v>Service (other than L-Band/ Retail VOIP)No</v>
          </cell>
          <cell r="BJ246" t="str">
            <v>Service (other than L-Band/ Retail VOIP)MaritimeNo</v>
          </cell>
          <cell r="BK246" t="str">
            <v>MaritimeNo</v>
          </cell>
          <cell r="BL246" t="str">
            <v>MaritimeNo</v>
          </cell>
          <cell r="BM246" t="str">
            <v>Maritime.Merchant.Other MerchantsNo</v>
          </cell>
          <cell r="BN246" t="str">
            <v>SCAService (other than L-Band/ Retail VOIP)No</v>
          </cell>
          <cell r="BO246" t="str">
            <v>SCAMaritimeNo</v>
          </cell>
          <cell r="BP246" t="str">
            <v>SCAMaritimeNo</v>
          </cell>
          <cell r="BQ246" t="str">
            <v>SCAService (other than L-Band/ Retail VOIP)MaritimeMaritimeNo</v>
          </cell>
        </row>
        <row r="247">
          <cell r="A247" t="str">
            <v>SCA</v>
          </cell>
          <cell r="B247" t="str">
            <v>Retail VOIP</v>
          </cell>
          <cell r="C247" t="str">
            <v>Maritime</v>
          </cell>
          <cell r="D247" t="str">
            <v>Maritime.Merchant.Other Merchants</v>
          </cell>
          <cell r="E247" t="str">
            <v>No</v>
          </cell>
          <cell r="F247" t="str">
            <v>Maritime</v>
          </cell>
          <cell r="G247" t="str">
            <v>Maritime</v>
          </cell>
          <cell r="H247" t="str">
            <v>MARITIME</v>
          </cell>
          <cell r="J247" t="str">
            <v>Dulam International Limited</v>
          </cell>
          <cell r="K247" t="str">
            <v>SCA10247</v>
          </cell>
          <cell r="R247">
            <v>0</v>
          </cell>
          <cell r="T247">
            <v>0</v>
          </cell>
          <cell r="AB247">
            <v>0</v>
          </cell>
          <cell r="AC247">
            <v>0</v>
          </cell>
          <cell r="AE247">
            <v>0</v>
          </cell>
          <cell r="AH247">
            <v>705.89</v>
          </cell>
          <cell r="AJ247">
            <v>0</v>
          </cell>
          <cell r="AK247">
            <v>-705.89</v>
          </cell>
          <cell r="AM247">
            <v>0</v>
          </cell>
          <cell r="AP247">
            <v>705.89</v>
          </cell>
          <cell r="AR247">
            <v>0</v>
          </cell>
          <cell r="AS247">
            <v>-705.89</v>
          </cell>
          <cell r="BI247" t="str">
            <v>Retail VOIPNo</v>
          </cell>
          <cell r="BJ247" t="str">
            <v>Retail VOIPMaritimeNo</v>
          </cell>
          <cell r="BK247" t="str">
            <v>MaritimeNo</v>
          </cell>
          <cell r="BL247" t="str">
            <v>MaritimeNo</v>
          </cell>
          <cell r="BM247" t="str">
            <v>Maritime.Merchant.Other MerchantsNo</v>
          </cell>
          <cell r="BN247" t="str">
            <v>SCARetail VOIPNo</v>
          </cell>
          <cell r="BO247" t="str">
            <v>SCAMaritimeNo</v>
          </cell>
          <cell r="BP247" t="str">
            <v>SCAMaritimeNo</v>
          </cell>
          <cell r="BQ247" t="str">
            <v>SCARetail VOIPMaritimeMaritimeNo</v>
          </cell>
        </row>
        <row r="248">
          <cell r="A248" t="str">
            <v>SCA</v>
          </cell>
          <cell r="B248" t="str">
            <v>Service (other than L-Band/ Retail VOIP)</v>
          </cell>
          <cell r="C248" t="str">
            <v>Maritime</v>
          </cell>
          <cell r="D248" t="str">
            <v>Maritime.Merchant.Other Merchants</v>
          </cell>
          <cell r="E248" t="str">
            <v>No</v>
          </cell>
          <cell r="F248" t="str">
            <v>Maritime</v>
          </cell>
          <cell r="G248" t="str">
            <v>Maritime</v>
          </cell>
          <cell r="H248" t="str">
            <v>MARITIME</v>
          </cell>
          <cell r="J248" t="str">
            <v>Dulam International Limited</v>
          </cell>
          <cell r="K248" t="str">
            <v>SCA10248</v>
          </cell>
          <cell r="L248" t="str">
            <v>D610900 (Odyssey)</v>
          </cell>
          <cell r="P248">
            <v>1250</v>
          </cell>
          <cell r="Q248">
            <v>1250</v>
          </cell>
          <cell r="R248">
            <v>0</v>
          </cell>
          <cell r="T248">
            <v>1250</v>
          </cell>
          <cell r="AB248">
            <v>1250</v>
          </cell>
          <cell r="AC248">
            <v>0</v>
          </cell>
          <cell r="AE248">
            <v>1250</v>
          </cell>
          <cell r="AJ248">
            <v>0</v>
          </cell>
          <cell r="AK248">
            <v>-1250</v>
          </cell>
          <cell r="AM248">
            <v>1250</v>
          </cell>
          <cell r="AR248">
            <v>0</v>
          </cell>
          <cell r="AS248">
            <v>-1250</v>
          </cell>
          <cell r="BI248" t="str">
            <v>Service (other than L-Band/ Retail VOIP)No</v>
          </cell>
          <cell r="BJ248" t="str">
            <v>Service (other than L-Band/ Retail VOIP)MaritimeNo</v>
          </cell>
          <cell r="BK248" t="str">
            <v>MaritimeNo</v>
          </cell>
          <cell r="BL248" t="str">
            <v>MaritimeNo</v>
          </cell>
          <cell r="BM248" t="str">
            <v>Maritime.Merchant.Other MerchantsNo</v>
          </cell>
          <cell r="BN248" t="str">
            <v>SCAService (other than L-Band/ Retail VOIP)No</v>
          </cell>
          <cell r="BO248" t="str">
            <v>SCAMaritimeNo</v>
          </cell>
          <cell r="BP248" t="str">
            <v>SCAMaritimeNo</v>
          </cell>
          <cell r="BQ248" t="str">
            <v>SCAService (other than L-Band/ Retail VOIP)MaritimeMaritimeNo</v>
          </cell>
        </row>
        <row r="249">
          <cell r="A249" t="str">
            <v>SCA</v>
          </cell>
          <cell r="B249" t="str">
            <v>Service (other than L-Band/ Retail VOIP)</v>
          </cell>
          <cell r="C249" t="str">
            <v>Maritime</v>
          </cell>
          <cell r="D249" t="str">
            <v>Maritime.Merchant.Other Merchants</v>
          </cell>
          <cell r="E249" t="str">
            <v>No</v>
          </cell>
          <cell r="F249" t="str">
            <v>Maritime</v>
          </cell>
          <cell r="G249" t="str">
            <v>Maritime</v>
          </cell>
          <cell r="H249" t="str">
            <v>MARITIME</v>
          </cell>
          <cell r="J249" t="str">
            <v>Dulam International Limited</v>
          </cell>
          <cell r="K249" t="str">
            <v>SCA10249</v>
          </cell>
          <cell r="L249" t="str">
            <v>E314375(Oceanic Installer</v>
          </cell>
          <cell r="P249">
            <v>6000</v>
          </cell>
          <cell r="Q249">
            <v>6000</v>
          </cell>
          <cell r="R249">
            <v>0</v>
          </cell>
          <cell r="T249">
            <v>6000</v>
          </cell>
          <cell r="AB249">
            <v>6000</v>
          </cell>
          <cell r="AC249">
            <v>0</v>
          </cell>
          <cell r="AE249">
            <v>6000</v>
          </cell>
          <cell r="AJ249">
            <v>0</v>
          </cell>
          <cell r="AK249">
            <v>-6000</v>
          </cell>
          <cell r="AM249">
            <v>6000</v>
          </cell>
          <cell r="AR249">
            <v>0</v>
          </cell>
          <cell r="AS249">
            <v>-6000</v>
          </cell>
          <cell r="BI249" t="str">
            <v>Service (other than L-Band/ Retail VOIP)No</v>
          </cell>
          <cell r="BJ249" t="str">
            <v>Service (other than L-Band/ Retail VOIP)MaritimeNo</v>
          </cell>
          <cell r="BK249" t="str">
            <v>MaritimeNo</v>
          </cell>
          <cell r="BL249" t="str">
            <v>MaritimeNo</v>
          </cell>
          <cell r="BM249" t="str">
            <v>Maritime.Merchant.Other MerchantsNo</v>
          </cell>
          <cell r="BN249" t="str">
            <v>SCAService (other than L-Band/ Retail VOIP)No</v>
          </cell>
          <cell r="BO249" t="str">
            <v>SCAMaritimeNo</v>
          </cell>
          <cell r="BP249" t="str">
            <v>SCAMaritimeNo</v>
          </cell>
          <cell r="BQ249" t="str">
            <v>SCAService (other than L-Band/ Retail VOIP)MaritimeMaritimeNo</v>
          </cell>
        </row>
        <row r="250">
          <cell r="A250" t="str">
            <v>SCA</v>
          </cell>
          <cell r="B250" t="str">
            <v>Service (other than L-Band/ Retail VOIP)</v>
          </cell>
          <cell r="C250" t="str">
            <v>Maritime</v>
          </cell>
          <cell r="D250" t="str">
            <v>Maritime.Merchant.Other Merchants</v>
          </cell>
          <cell r="E250" t="str">
            <v>No</v>
          </cell>
          <cell r="F250" t="str">
            <v>Maritime</v>
          </cell>
          <cell r="G250" t="str">
            <v>Maritime</v>
          </cell>
          <cell r="H250" t="str">
            <v>MARITIME</v>
          </cell>
          <cell r="J250" t="str">
            <v>Dulam International Limited</v>
          </cell>
          <cell r="K250" t="str">
            <v>SCA10250</v>
          </cell>
          <cell r="L250" t="str">
            <v>D188339(The Responder)</v>
          </cell>
          <cell r="P250">
            <v>1800</v>
          </cell>
          <cell r="Q250">
            <v>1800</v>
          </cell>
          <cell r="R250">
            <v>0</v>
          </cell>
          <cell r="T250">
            <v>1800</v>
          </cell>
          <cell r="AB250">
            <v>1800</v>
          </cell>
          <cell r="AC250">
            <v>0</v>
          </cell>
          <cell r="AE250">
            <v>1800</v>
          </cell>
          <cell r="AJ250">
            <v>0</v>
          </cell>
          <cell r="AK250">
            <v>-1800</v>
          </cell>
          <cell r="AM250">
            <v>1800</v>
          </cell>
          <cell r="AR250">
            <v>0</v>
          </cell>
          <cell r="AS250">
            <v>-1800</v>
          </cell>
          <cell r="BI250" t="str">
            <v>Service (other than L-Band/ Retail VOIP)No</v>
          </cell>
          <cell r="BJ250" t="str">
            <v>Service (other than L-Band/ Retail VOIP)MaritimeNo</v>
          </cell>
          <cell r="BK250" t="str">
            <v>MaritimeNo</v>
          </cell>
          <cell r="BL250" t="str">
            <v>MaritimeNo</v>
          </cell>
          <cell r="BM250" t="str">
            <v>Maritime.Merchant.Other MerchantsNo</v>
          </cell>
          <cell r="BN250" t="str">
            <v>SCAService (other than L-Band/ Retail VOIP)No</v>
          </cell>
          <cell r="BO250" t="str">
            <v>SCAMaritimeNo</v>
          </cell>
          <cell r="BP250" t="str">
            <v>SCAMaritimeNo</v>
          </cell>
          <cell r="BQ250" t="str">
            <v>SCAService (other than L-Band/ Retail VOIP)MaritimeMaritimeNo</v>
          </cell>
        </row>
        <row r="251">
          <cell r="A251" t="str">
            <v>SCA</v>
          </cell>
          <cell r="B251" t="str">
            <v>Service (other than L-Band/ Retail VOIP)</v>
          </cell>
          <cell r="C251" t="str">
            <v/>
          </cell>
          <cell r="D251" t="str">
            <v/>
          </cell>
          <cell r="E251" t="str">
            <v>No</v>
          </cell>
          <cell r="F251" t="str">
            <v>Maritime</v>
          </cell>
          <cell r="G251" t="str">
            <v>Maritime</v>
          </cell>
          <cell r="H251" t="str">
            <v>MARITIME</v>
          </cell>
          <cell r="J251" t="str">
            <v>Easy Connect</v>
          </cell>
          <cell r="K251" t="str">
            <v>SCA10251</v>
          </cell>
          <cell r="L251" t="str">
            <v>AF-KBL-ECON-D130101</v>
          </cell>
          <cell r="P251">
            <v>157</v>
          </cell>
          <cell r="Q251">
            <v>157</v>
          </cell>
          <cell r="R251">
            <v>0</v>
          </cell>
          <cell r="T251">
            <v>157</v>
          </cell>
          <cell r="U251">
            <v>136.75</v>
          </cell>
          <cell r="AB251">
            <v>157</v>
          </cell>
          <cell r="AC251">
            <v>-136.75</v>
          </cell>
          <cell r="AE251">
            <v>157</v>
          </cell>
          <cell r="AJ251">
            <v>0</v>
          </cell>
          <cell r="AK251">
            <v>-157</v>
          </cell>
          <cell r="AM251">
            <v>157</v>
          </cell>
          <cell r="AR251">
            <v>0</v>
          </cell>
          <cell r="AS251">
            <v>-157</v>
          </cell>
          <cell r="BI251" t="str">
            <v>Service (other than L-Band/ Retail VOIP)No</v>
          </cell>
          <cell r="BJ251" t="str">
            <v>Service (other than L-Band/ Retail VOIP)No</v>
          </cell>
          <cell r="BK251" t="str">
            <v>MaritimeNo</v>
          </cell>
          <cell r="BL251" t="str">
            <v>No</v>
          </cell>
          <cell r="BM251" t="str">
            <v>No</v>
          </cell>
          <cell r="BN251" t="str">
            <v>SCAService (other than L-Band/ Retail VOIP)No</v>
          </cell>
          <cell r="BO251" t="str">
            <v>SCANo</v>
          </cell>
          <cell r="BP251" t="str">
            <v>SCAMaritimeNo</v>
          </cell>
          <cell r="BQ251" t="str">
            <v>SCAService (other than L-Band/ Retail VOIP)MaritimeNo</v>
          </cell>
        </row>
        <row r="252">
          <cell r="A252" t="str">
            <v>SCA</v>
          </cell>
          <cell r="B252" t="str">
            <v>Service (other than L-Band/ Retail VOIP)</v>
          </cell>
          <cell r="C252" t="str">
            <v/>
          </cell>
          <cell r="D252" t="str">
            <v/>
          </cell>
          <cell r="E252" t="str">
            <v>No</v>
          </cell>
          <cell r="F252" t="str">
            <v>Maritime</v>
          </cell>
          <cell r="G252" t="str">
            <v>Maritime</v>
          </cell>
          <cell r="H252" t="str">
            <v>MARITIME</v>
          </cell>
          <cell r="J252" t="str">
            <v>Easy Connect</v>
          </cell>
          <cell r="K252" t="str">
            <v>SCA10252</v>
          </cell>
          <cell r="L252" t="str">
            <v>AF-KBL-ECON-D138831</v>
          </cell>
          <cell r="P252">
            <v>81</v>
          </cell>
          <cell r="Q252">
            <v>81</v>
          </cell>
          <cell r="R252">
            <v>0</v>
          </cell>
          <cell r="T252">
            <v>81</v>
          </cell>
          <cell r="U252">
            <v>36.58</v>
          </cell>
          <cell r="AB252">
            <v>81</v>
          </cell>
          <cell r="AC252">
            <v>-36.58</v>
          </cell>
          <cell r="AE252">
            <v>81</v>
          </cell>
          <cell r="AJ252">
            <v>0</v>
          </cell>
          <cell r="AK252">
            <v>-81</v>
          </cell>
          <cell r="AM252">
            <v>81</v>
          </cell>
          <cell r="AR252">
            <v>0</v>
          </cell>
          <cell r="AS252">
            <v>-81</v>
          </cell>
          <cell r="BI252" t="str">
            <v>Service (other than L-Band/ Retail VOIP)No</v>
          </cell>
          <cell r="BJ252" t="str">
            <v>Service (other than L-Band/ Retail VOIP)No</v>
          </cell>
          <cell r="BK252" t="str">
            <v>MaritimeNo</v>
          </cell>
          <cell r="BL252" t="str">
            <v>No</v>
          </cell>
          <cell r="BM252" t="str">
            <v>No</v>
          </cell>
          <cell r="BN252" t="str">
            <v>SCAService (other than L-Band/ Retail VOIP)No</v>
          </cell>
          <cell r="BO252" t="str">
            <v>SCANo</v>
          </cell>
          <cell r="BP252" t="str">
            <v>SCAMaritimeNo</v>
          </cell>
          <cell r="BQ252" t="str">
            <v>SCAService (other than L-Band/ Retail VOIP)MaritimeNo</v>
          </cell>
        </row>
        <row r="253">
          <cell r="A253" t="str">
            <v>SCA</v>
          </cell>
          <cell r="B253" t="str">
            <v>Service (other than L-Band/ Retail VOIP)</v>
          </cell>
          <cell r="C253" t="str">
            <v/>
          </cell>
          <cell r="D253" t="str">
            <v/>
          </cell>
          <cell r="E253" t="str">
            <v>No</v>
          </cell>
          <cell r="F253" t="str">
            <v>Maritime</v>
          </cell>
          <cell r="G253" t="str">
            <v>Maritime</v>
          </cell>
          <cell r="H253" t="str">
            <v>MARITIME</v>
          </cell>
          <cell r="J253" t="str">
            <v>Easy Connect</v>
          </cell>
          <cell r="K253" t="str">
            <v>SCA10253</v>
          </cell>
          <cell r="L253" t="str">
            <v>AF-IMZ-ECON-D008551</v>
          </cell>
          <cell r="P253">
            <v>187</v>
          </cell>
          <cell r="Q253">
            <v>187</v>
          </cell>
          <cell r="R253">
            <v>0</v>
          </cell>
          <cell r="T253">
            <v>187</v>
          </cell>
          <cell r="AB253">
            <v>187</v>
          </cell>
          <cell r="AC253">
            <v>0</v>
          </cell>
          <cell r="AE253">
            <v>187</v>
          </cell>
          <cell r="AJ253">
            <v>0</v>
          </cell>
          <cell r="AK253">
            <v>-187</v>
          </cell>
          <cell r="AM253">
            <v>187</v>
          </cell>
          <cell r="AR253">
            <v>0</v>
          </cell>
          <cell r="AS253">
            <v>-187</v>
          </cell>
          <cell r="BI253" t="str">
            <v>Service (other than L-Band/ Retail VOIP)No</v>
          </cell>
          <cell r="BJ253" t="str">
            <v>Service (other than L-Band/ Retail VOIP)No</v>
          </cell>
          <cell r="BK253" t="str">
            <v>MaritimeNo</v>
          </cell>
          <cell r="BL253" t="str">
            <v>No</v>
          </cell>
          <cell r="BM253" t="str">
            <v>No</v>
          </cell>
          <cell r="BN253" t="str">
            <v>SCAService (other than L-Band/ Retail VOIP)No</v>
          </cell>
          <cell r="BO253" t="str">
            <v>SCANo</v>
          </cell>
          <cell r="BP253" t="str">
            <v>SCAMaritimeNo</v>
          </cell>
          <cell r="BQ253" t="str">
            <v>SCAService (other than L-Band/ Retail VOIP)MaritimeNo</v>
          </cell>
        </row>
        <row r="254">
          <cell r="A254" t="str">
            <v>SCA</v>
          </cell>
          <cell r="B254" t="str">
            <v>Service (other than L-Band/ Retail VOIP)</v>
          </cell>
          <cell r="C254" t="str">
            <v/>
          </cell>
          <cell r="D254" t="str">
            <v/>
          </cell>
          <cell r="E254" t="str">
            <v>No</v>
          </cell>
          <cell r="F254" t="str">
            <v>Maritime</v>
          </cell>
          <cell r="G254" t="str">
            <v>Maritime</v>
          </cell>
          <cell r="H254" t="str">
            <v>MARITIME</v>
          </cell>
          <cell r="J254" t="str">
            <v>Easy Connect</v>
          </cell>
          <cell r="K254" t="str">
            <v>SCA10254</v>
          </cell>
          <cell r="L254" t="str">
            <v>AF-OACC-ECON-D118006</v>
          </cell>
          <cell r="P254">
            <v>187</v>
          </cell>
          <cell r="Q254">
            <v>187</v>
          </cell>
          <cell r="R254">
            <v>0</v>
          </cell>
          <cell r="T254">
            <v>187</v>
          </cell>
          <cell r="AB254">
            <v>187</v>
          </cell>
          <cell r="AC254">
            <v>0</v>
          </cell>
          <cell r="AE254">
            <v>187</v>
          </cell>
          <cell r="AJ254">
            <v>0</v>
          </cell>
          <cell r="AK254">
            <v>-187</v>
          </cell>
          <cell r="AM254">
            <v>187</v>
          </cell>
          <cell r="AR254">
            <v>0</v>
          </cell>
          <cell r="AS254">
            <v>-187</v>
          </cell>
          <cell r="BI254" t="str">
            <v>Service (other than L-Band/ Retail VOIP)No</v>
          </cell>
          <cell r="BJ254" t="str">
            <v>Service (other than L-Band/ Retail VOIP)No</v>
          </cell>
          <cell r="BK254" t="str">
            <v>MaritimeNo</v>
          </cell>
          <cell r="BL254" t="str">
            <v>No</v>
          </cell>
          <cell r="BM254" t="str">
            <v>No</v>
          </cell>
          <cell r="BN254" t="str">
            <v>SCAService (other than L-Band/ Retail VOIP)No</v>
          </cell>
          <cell r="BO254" t="str">
            <v>SCANo</v>
          </cell>
          <cell r="BP254" t="str">
            <v>SCAMaritimeNo</v>
          </cell>
          <cell r="BQ254" t="str">
            <v>SCAService (other than L-Band/ Retail VOIP)MaritimeNo</v>
          </cell>
        </row>
        <row r="255">
          <cell r="A255" t="str">
            <v>SCA</v>
          </cell>
          <cell r="B255" t="str">
            <v>Service (other than L-Band/ Retail VOIP)</v>
          </cell>
          <cell r="C255" t="str">
            <v/>
          </cell>
          <cell r="D255" t="str">
            <v/>
          </cell>
          <cell r="E255" t="str">
            <v>No</v>
          </cell>
          <cell r="F255" t="str">
            <v>Maritime</v>
          </cell>
          <cell r="G255" t="str">
            <v>Maritime</v>
          </cell>
          <cell r="H255" t="str">
            <v>MARITIME</v>
          </cell>
          <cell r="J255" t="str">
            <v>Easy Connect</v>
          </cell>
          <cell r="K255" t="str">
            <v>SCA10255</v>
          </cell>
          <cell r="L255" t="str">
            <v>AF-KBL-ECON-D104344</v>
          </cell>
          <cell r="P255">
            <v>750</v>
          </cell>
          <cell r="Q255">
            <v>750</v>
          </cell>
          <cell r="R255">
            <v>0</v>
          </cell>
          <cell r="T255">
            <v>750</v>
          </cell>
          <cell r="AB255">
            <v>750</v>
          </cell>
          <cell r="AC255">
            <v>0</v>
          </cell>
          <cell r="AE255">
            <v>750</v>
          </cell>
          <cell r="AJ255">
            <v>0</v>
          </cell>
          <cell r="AK255">
            <v>-750</v>
          </cell>
          <cell r="AM255">
            <v>750</v>
          </cell>
          <cell r="AR255">
            <v>0</v>
          </cell>
          <cell r="AS255">
            <v>-750</v>
          </cell>
          <cell r="BI255" t="str">
            <v>Service (other than L-Band/ Retail VOIP)No</v>
          </cell>
          <cell r="BJ255" t="str">
            <v>Service (other than L-Band/ Retail VOIP)No</v>
          </cell>
          <cell r="BK255" t="str">
            <v>MaritimeNo</v>
          </cell>
          <cell r="BL255" t="str">
            <v>No</v>
          </cell>
          <cell r="BM255" t="str">
            <v>No</v>
          </cell>
          <cell r="BN255" t="str">
            <v>SCAService (other than L-Band/ Retail VOIP)No</v>
          </cell>
          <cell r="BO255" t="str">
            <v>SCANo</v>
          </cell>
          <cell r="BP255" t="str">
            <v>SCAMaritimeNo</v>
          </cell>
          <cell r="BQ255" t="str">
            <v>SCAService (other than L-Band/ Retail VOIP)MaritimeNo</v>
          </cell>
        </row>
        <row r="256">
          <cell r="A256" t="str">
            <v>SCA</v>
          </cell>
          <cell r="B256" t="str">
            <v>Service (other than L-Band/ Retail VOIP)</v>
          </cell>
          <cell r="C256" t="str">
            <v/>
          </cell>
          <cell r="D256" t="str">
            <v/>
          </cell>
          <cell r="E256" t="str">
            <v>No</v>
          </cell>
          <cell r="F256" t="str">
            <v>Maritime</v>
          </cell>
          <cell r="G256" t="str">
            <v>Maritime</v>
          </cell>
          <cell r="H256" t="str">
            <v>MARITIME</v>
          </cell>
          <cell r="J256" t="str">
            <v>Easy Connect</v>
          </cell>
          <cell r="K256" t="str">
            <v>SCA10256</v>
          </cell>
          <cell r="L256" t="str">
            <v>AF-KBL-ECON-D98892</v>
          </cell>
          <cell r="P256">
            <v>750</v>
          </cell>
          <cell r="Q256">
            <v>750</v>
          </cell>
          <cell r="R256">
            <v>0</v>
          </cell>
          <cell r="T256">
            <v>750</v>
          </cell>
          <cell r="AB256">
            <v>750</v>
          </cell>
          <cell r="AC256">
            <v>0</v>
          </cell>
          <cell r="AE256">
            <v>750</v>
          </cell>
          <cell r="AJ256">
            <v>0</v>
          </cell>
          <cell r="AK256">
            <v>-750</v>
          </cell>
          <cell r="AM256">
            <v>750</v>
          </cell>
          <cell r="AR256">
            <v>0</v>
          </cell>
          <cell r="AS256">
            <v>-750</v>
          </cell>
          <cell r="BI256" t="str">
            <v>Service (other than L-Band/ Retail VOIP)No</v>
          </cell>
          <cell r="BJ256" t="str">
            <v>Service (other than L-Band/ Retail VOIP)No</v>
          </cell>
          <cell r="BK256" t="str">
            <v>MaritimeNo</v>
          </cell>
          <cell r="BL256" t="str">
            <v>No</v>
          </cell>
          <cell r="BM256" t="str">
            <v>No</v>
          </cell>
          <cell r="BN256" t="str">
            <v>SCAService (other than L-Band/ Retail VOIP)No</v>
          </cell>
          <cell r="BO256" t="str">
            <v>SCANo</v>
          </cell>
          <cell r="BP256" t="str">
            <v>SCAMaritimeNo</v>
          </cell>
          <cell r="BQ256" t="str">
            <v>SCAService (other than L-Band/ Retail VOIP)MaritimeNo</v>
          </cell>
        </row>
        <row r="257">
          <cell r="A257" t="str">
            <v>SCA</v>
          </cell>
          <cell r="B257" t="str">
            <v>Service (other than L-Band/ Retail VOIP)</v>
          </cell>
          <cell r="C257" t="str">
            <v/>
          </cell>
          <cell r="D257" t="str">
            <v/>
          </cell>
          <cell r="E257" t="str">
            <v>No</v>
          </cell>
          <cell r="F257" t="str">
            <v>Maritime</v>
          </cell>
          <cell r="G257" t="str">
            <v>Maritime</v>
          </cell>
          <cell r="H257" t="str">
            <v>MARITIME</v>
          </cell>
          <cell r="J257" t="str">
            <v>Easy Connect</v>
          </cell>
          <cell r="K257" t="str">
            <v>SCA10257</v>
          </cell>
          <cell r="L257" t="str">
            <v>AF-KBL-ECON-D057176</v>
          </cell>
          <cell r="P257">
            <v>533</v>
          </cell>
          <cell r="Q257">
            <v>533</v>
          </cell>
          <cell r="R257">
            <v>0</v>
          </cell>
          <cell r="T257">
            <v>533</v>
          </cell>
          <cell r="AB257">
            <v>533</v>
          </cell>
          <cell r="AC257">
            <v>0</v>
          </cell>
          <cell r="AE257">
            <v>533</v>
          </cell>
          <cell r="AJ257">
            <v>0</v>
          </cell>
          <cell r="AK257">
            <v>-533</v>
          </cell>
          <cell r="AM257">
            <v>533</v>
          </cell>
          <cell r="AR257">
            <v>0</v>
          </cell>
          <cell r="AS257">
            <v>-533</v>
          </cell>
          <cell r="BI257" t="str">
            <v>Service (other than L-Band/ Retail VOIP)No</v>
          </cell>
          <cell r="BJ257" t="str">
            <v>Service (other than L-Band/ Retail VOIP)No</v>
          </cell>
          <cell r="BK257" t="str">
            <v>MaritimeNo</v>
          </cell>
          <cell r="BL257" t="str">
            <v>No</v>
          </cell>
          <cell r="BM257" t="str">
            <v>No</v>
          </cell>
          <cell r="BN257" t="str">
            <v>SCAService (other than L-Band/ Retail VOIP)No</v>
          </cell>
          <cell r="BO257" t="str">
            <v>SCANo</v>
          </cell>
          <cell r="BP257" t="str">
            <v>SCAMaritimeNo</v>
          </cell>
          <cell r="BQ257" t="str">
            <v>SCAService (other than L-Band/ Retail VOIP)MaritimeNo</v>
          </cell>
        </row>
        <row r="258">
          <cell r="A258" t="str">
            <v>SCA</v>
          </cell>
          <cell r="B258" t="str">
            <v>Service (other than L-Band/ Retail VOIP)</v>
          </cell>
          <cell r="C258" t="str">
            <v/>
          </cell>
          <cell r="D258" t="str">
            <v/>
          </cell>
          <cell r="E258" t="str">
            <v>No</v>
          </cell>
          <cell r="F258" t="str">
            <v>Maritime</v>
          </cell>
          <cell r="G258" t="str">
            <v>Maritime</v>
          </cell>
          <cell r="H258" t="str">
            <v>MARITIME</v>
          </cell>
          <cell r="J258" t="str">
            <v>Easy Connect</v>
          </cell>
          <cell r="K258" t="str">
            <v>SCA10258</v>
          </cell>
          <cell r="L258" t="str">
            <v>AF-FAH-ECON-D117859</v>
          </cell>
          <cell r="P258">
            <v>187</v>
          </cell>
          <cell r="Q258">
            <v>187</v>
          </cell>
          <cell r="R258">
            <v>0</v>
          </cell>
          <cell r="T258">
            <v>187</v>
          </cell>
          <cell r="AB258">
            <v>187</v>
          </cell>
          <cell r="AC258">
            <v>0</v>
          </cell>
          <cell r="AE258">
            <v>187</v>
          </cell>
          <cell r="AJ258">
            <v>0</v>
          </cell>
          <cell r="AK258">
            <v>-187</v>
          </cell>
          <cell r="AM258">
            <v>187</v>
          </cell>
          <cell r="AR258">
            <v>0</v>
          </cell>
          <cell r="AS258">
            <v>-187</v>
          </cell>
          <cell r="BI258" t="str">
            <v>Service (other than L-Band/ Retail VOIP)No</v>
          </cell>
          <cell r="BJ258" t="str">
            <v>Service (other than L-Band/ Retail VOIP)No</v>
          </cell>
          <cell r="BK258" t="str">
            <v>MaritimeNo</v>
          </cell>
          <cell r="BL258" t="str">
            <v>No</v>
          </cell>
          <cell r="BM258" t="str">
            <v>No</v>
          </cell>
          <cell r="BN258" t="str">
            <v>SCAService (other than L-Band/ Retail VOIP)No</v>
          </cell>
          <cell r="BO258" t="str">
            <v>SCANo</v>
          </cell>
          <cell r="BP258" t="str">
            <v>SCAMaritimeNo</v>
          </cell>
          <cell r="BQ258" t="str">
            <v>SCAService (other than L-Band/ Retail VOIP)MaritimeNo</v>
          </cell>
        </row>
        <row r="259">
          <cell r="A259" t="str">
            <v>SCA</v>
          </cell>
          <cell r="B259" t="str">
            <v>Service (other than L-Band/ Retail VOIP)</v>
          </cell>
          <cell r="C259" t="str">
            <v/>
          </cell>
          <cell r="D259" t="str">
            <v/>
          </cell>
          <cell r="E259" t="str">
            <v>No</v>
          </cell>
          <cell r="F259" t="str">
            <v>Maritime</v>
          </cell>
          <cell r="G259" t="str">
            <v>Maritime</v>
          </cell>
          <cell r="H259" t="str">
            <v>MARITIME</v>
          </cell>
          <cell r="J259" t="str">
            <v>Easy Connect</v>
          </cell>
          <cell r="K259" t="str">
            <v>SCA10259</v>
          </cell>
          <cell r="L259" t="str">
            <v>AF-KBL-EASY-D098277</v>
          </cell>
          <cell r="P259">
            <v>301</v>
          </cell>
          <cell r="Q259">
            <v>301</v>
          </cell>
          <cell r="R259">
            <v>0</v>
          </cell>
          <cell r="T259">
            <v>301</v>
          </cell>
          <cell r="AB259">
            <v>301</v>
          </cell>
          <cell r="AC259">
            <v>0</v>
          </cell>
          <cell r="AE259">
            <v>301</v>
          </cell>
          <cell r="AJ259">
            <v>0</v>
          </cell>
          <cell r="AK259">
            <v>-301</v>
          </cell>
          <cell r="AM259">
            <v>301</v>
          </cell>
          <cell r="AR259">
            <v>0</v>
          </cell>
          <cell r="AS259">
            <v>-301</v>
          </cell>
          <cell r="BI259" t="str">
            <v>Service (other than L-Band/ Retail VOIP)No</v>
          </cell>
          <cell r="BJ259" t="str">
            <v>Service (other than L-Band/ Retail VOIP)No</v>
          </cell>
          <cell r="BK259" t="str">
            <v>MaritimeNo</v>
          </cell>
          <cell r="BL259" t="str">
            <v>No</v>
          </cell>
          <cell r="BM259" t="str">
            <v>No</v>
          </cell>
          <cell r="BN259" t="str">
            <v>SCAService (other than L-Band/ Retail VOIP)No</v>
          </cell>
          <cell r="BO259" t="str">
            <v>SCANo</v>
          </cell>
          <cell r="BP259" t="str">
            <v>SCAMaritimeNo</v>
          </cell>
          <cell r="BQ259" t="str">
            <v>SCAService (other than L-Band/ Retail VOIP)MaritimeNo</v>
          </cell>
        </row>
        <row r="260">
          <cell r="A260" t="str">
            <v>SCA</v>
          </cell>
          <cell r="B260" t="str">
            <v>Service (other than L-Band/ Retail VOIP)</v>
          </cell>
          <cell r="C260" t="str">
            <v/>
          </cell>
          <cell r="D260" t="str">
            <v/>
          </cell>
          <cell r="E260" t="str">
            <v>No</v>
          </cell>
          <cell r="F260" t="str">
            <v>Maritime</v>
          </cell>
          <cell r="G260" t="str">
            <v>Maritime</v>
          </cell>
          <cell r="H260" t="str">
            <v>MARITIME</v>
          </cell>
          <cell r="J260" t="str">
            <v>Easy Connect</v>
          </cell>
          <cell r="K260" t="str">
            <v>SCA10260</v>
          </cell>
          <cell r="L260" t="str">
            <v>AF-KBL-ECON-D5638</v>
          </cell>
          <cell r="P260">
            <v>492</v>
          </cell>
          <cell r="Q260">
            <v>492</v>
          </cell>
          <cell r="R260">
            <v>0</v>
          </cell>
          <cell r="T260">
            <v>492</v>
          </cell>
          <cell r="AB260">
            <v>492</v>
          </cell>
          <cell r="AC260">
            <v>0</v>
          </cell>
          <cell r="AE260">
            <v>492</v>
          </cell>
          <cell r="AJ260">
            <v>0</v>
          </cell>
          <cell r="AK260">
            <v>-492</v>
          </cell>
          <cell r="AM260">
            <v>492</v>
          </cell>
          <cell r="AR260">
            <v>0</v>
          </cell>
          <cell r="AS260">
            <v>-492</v>
          </cell>
          <cell r="BI260" t="str">
            <v>Service (other than L-Band/ Retail VOIP)No</v>
          </cell>
          <cell r="BJ260" t="str">
            <v>Service (other than L-Band/ Retail VOIP)No</v>
          </cell>
          <cell r="BK260" t="str">
            <v>MaritimeNo</v>
          </cell>
          <cell r="BL260" t="str">
            <v>No</v>
          </cell>
          <cell r="BM260" t="str">
            <v>No</v>
          </cell>
          <cell r="BN260" t="str">
            <v>SCAService (other than L-Band/ Retail VOIP)No</v>
          </cell>
          <cell r="BO260" t="str">
            <v>SCANo</v>
          </cell>
          <cell r="BP260" t="str">
            <v>SCAMaritimeNo</v>
          </cell>
          <cell r="BQ260" t="str">
            <v>SCAService (other than L-Band/ Retail VOIP)MaritimeNo</v>
          </cell>
        </row>
        <row r="261">
          <cell r="A261" t="str">
            <v>SCA</v>
          </cell>
          <cell r="B261" t="str">
            <v>Service (other than L-Band/ Retail VOIP)</v>
          </cell>
          <cell r="C261" t="str">
            <v/>
          </cell>
          <cell r="D261" t="str">
            <v/>
          </cell>
          <cell r="E261" t="str">
            <v>No</v>
          </cell>
          <cell r="F261" t="str">
            <v>Maritime</v>
          </cell>
          <cell r="G261" t="str">
            <v>Maritime</v>
          </cell>
          <cell r="H261" t="str">
            <v>MARITIME</v>
          </cell>
          <cell r="J261" t="str">
            <v>Easy Connect</v>
          </cell>
          <cell r="K261" t="str">
            <v>SCA10261</v>
          </cell>
          <cell r="L261" t="str">
            <v>AF-KBL-EASY-D099327</v>
          </cell>
          <cell r="P261">
            <v>301</v>
          </cell>
          <cell r="Q261">
            <v>301</v>
          </cell>
          <cell r="R261">
            <v>0</v>
          </cell>
          <cell r="T261">
            <v>301</v>
          </cell>
          <cell r="AB261">
            <v>301</v>
          </cell>
          <cell r="AC261">
            <v>0</v>
          </cell>
          <cell r="AE261">
            <v>301</v>
          </cell>
          <cell r="AJ261">
            <v>0</v>
          </cell>
          <cell r="AK261">
            <v>-301</v>
          </cell>
          <cell r="AM261">
            <v>301</v>
          </cell>
          <cell r="AR261">
            <v>0</v>
          </cell>
          <cell r="AS261">
            <v>-301</v>
          </cell>
          <cell r="BI261" t="str">
            <v>Service (other than L-Band/ Retail VOIP)No</v>
          </cell>
          <cell r="BJ261" t="str">
            <v>Service (other than L-Band/ Retail VOIP)No</v>
          </cell>
          <cell r="BK261" t="str">
            <v>MaritimeNo</v>
          </cell>
          <cell r="BL261" t="str">
            <v>No</v>
          </cell>
          <cell r="BM261" t="str">
            <v>No</v>
          </cell>
          <cell r="BN261" t="str">
            <v>SCAService (other than L-Band/ Retail VOIP)No</v>
          </cell>
          <cell r="BO261" t="str">
            <v>SCANo</v>
          </cell>
          <cell r="BP261" t="str">
            <v>SCAMaritimeNo</v>
          </cell>
          <cell r="BQ261" t="str">
            <v>SCAService (other than L-Band/ Retail VOIP)MaritimeNo</v>
          </cell>
        </row>
        <row r="262">
          <cell r="A262" t="str">
            <v>SCA</v>
          </cell>
          <cell r="B262" t="str">
            <v>Service (other than L-Band/ Retail VOIP)</v>
          </cell>
          <cell r="C262" t="str">
            <v/>
          </cell>
          <cell r="D262" t="str">
            <v/>
          </cell>
          <cell r="E262" t="str">
            <v>No</v>
          </cell>
          <cell r="F262" t="str">
            <v>Maritime</v>
          </cell>
          <cell r="G262" t="str">
            <v>Maritime</v>
          </cell>
          <cell r="H262" t="str">
            <v>MARITIME</v>
          </cell>
          <cell r="J262" t="str">
            <v>Easy Connect</v>
          </cell>
          <cell r="K262" t="str">
            <v>SCA10262</v>
          </cell>
          <cell r="L262" t="str">
            <v>AF-KBL-EASY-D118871</v>
          </cell>
          <cell r="P262">
            <v>301</v>
          </cell>
          <cell r="Q262">
            <v>301</v>
          </cell>
          <cell r="R262">
            <v>0</v>
          </cell>
          <cell r="T262">
            <v>301</v>
          </cell>
          <cell r="AB262">
            <v>301</v>
          </cell>
          <cell r="AC262">
            <v>0</v>
          </cell>
          <cell r="AE262">
            <v>301</v>
          </cell>
          <cell r="AJ262">
            <v>0</v>
          </cell>
          <cell r="AK262">
            <v>-301</v>
          </cell>
          <cell r="AM262">
            <v>301</v>
          </cell>
          <cell r="AR262">
            <v>0</v>
          </cell>
          <cell r="AS262">
            <v>-301</v>
          </cell>
          <cell r="BI262" t="str">
            <v>Service (other than L-Band/ Retail VOIP)No</v>
          </cell>
          <cell r="BJ262" t="str">
            <v>Service (other than L-Band/ Retail VOIP)No</v>
          </cell>
          <cell r="BK262" t="str">
            <v>MaritimeNo</v>
          </cell>
          <cell r="BL262" t="str">
            <v>No</v>
          </cell>
          <cell r="BM262" t="str">
            <v>No</v>
          </cell>
          <cell r="BN262" t="str">
            <v>SCAService (other than L-Band/ Retail VOIP)No</v>
          </cell>
          <cell r="BO262" t="str">
            <v>SCANo</v>
          </cell>
          <cell r="BP262" t="str">
            <v>SCAMaritimeNo</v>
          </cell>
          <cell r="BQ262" t="str">
            <v>SCAService (other than L-Band/ Retail VOIP)MaritimeNo</v>
          </cell>
        </row>
        <row r="263">
          <cell r="A263" t="str">
            <v>SCA</v>
          </cell>
          <cell r="B263" t="str">
            <v>Service (other than L-Band/ Retail VOIP)</v>
          </cell>
          <cell r="C263" t="str">
            <v/>
          </cell>
          <cell r="D263" t="str">
            <v/>
          </cell>
          <cell r="E263" t="str">
            <v>No</v>
          </cell>
          <cell r="F263" t="str">
            <v>Maritime</v>
          </cell>
          <cell r="G263" t="str">
            <v>Maritime</v>
          </cell>
          <cell r="H263" t="str">
            <v>MARITIME</v>
          </cell>
          <cell r="J263" t="str">
            <v>Easy Connect</v>
          </cell>
          <cell r="K263" t="str">
            <v>SCA10263</v>
          </cell>
          <cell r="L263" t="str">
            <v>AF-KBL-ECON-D139216</v>
          </cell>
          <cell r="P263">
            <v>157</v>
          </cell>
          <cell r="Q263">
            <v>157</v>
          </cell>
          <cell r="R263">
            <v>0</v>
          </cell>
          <cell r="T263">
            <v>157</v>
          </cell>
          <cell r="AB263">
            <v>157</v>
          </cell>
          <cell r="AC263">
            <v>0</v>
          </cell>
          <cell r="AE263">
            <v>157</v>
          </cell>
          <cell r="AJ263">
            <v>0</v>
          </cell>
          <cell r="AK263">
            <v>-157</v>
          </cell>
          <cell r="AM263">
            <v>157</v>
          </cell>
          <cell r="AR263">
            <v>0</v>
          </cell>
          <cell r="AS263">
            <v>-157</v>
          </cell>
          <cell r="BI263" t="str">
            <v>Service (other than L-Band/ Retail VOIP)No</v>
          </cell>
          <cell r="BJ263" t="str">
            <v>Service (other than L-Band/ Retail VOIP)No</v>
          </cell>
          <cell r="BK263" t="str">
            <v>MaritimeNo</v>
          </cell>
          <cell r="BL263" t="str">
            <v>No</v>
          </cell>
          <cell r="BM263" t="str">
            <v>No</v>
          </cell>
          <cell r="BN263" t="str">
            <v>SCAService (other than L-Band/ Retail VOIP)No</v>
          </cell>
          <cell r="BO263" t="str">
            <v>SCANo</v>
          </cell>
          <cell r="BP263" t="str">
            <v>SCAMaritimeNo</v>
          </cell>
          <cell r="BQ263" t="str">
            <v>SCAService (other than L-Band/ Retail VOIP)MaritimeNo</v>
          </cell>
        </row>
        <row r="264">
          <cell r="A264" t="str">
            <v>SCA</v>
          </cell>
          <cell r="B264" t="str">
            <v>Service (other than L-Band/ Retail VOIP)</v>
          </cell>
          <cell r="C264" t="str">
            <v/>
          </cell>
          <cell r="D264" t="str">
            <v/>
          </cell>
          <cell r="E264" t="str">
            <v>No</v>
          </cell>
          <cell r="F264" t="str">
            <v>Maritime</v>
          </cell>
          <cell r="G264" t="str">
            <v>Maritime</v>
          </cell>
          <cell r="H264" t="str">
            <v>MARITIME</v>
          </cell>
          <cell r="J264" t="str">
            <v>Easy Connect</v>
          </cell>
          <cell r="K264" t="str">
            <v>SCA10264</v>
          </cell>
          <cell r="L264" t="str">
            <v>AF-KBL-ECON-D138812</v>
          </cell>
          <cell r="P264">
            <v>157</v>
          </cell>
          <cell r="Q264">
            <v>157</v>
          </cell>
          <cell r="R264">
            <v>0</v>
          </cell>
          <cell r="T264">
            <v>157</v>
          </cell>
          <cell r="AB264">
            <v>157</v>
          </cell>
          <cell r="AC264">
            <v>0</v>
          </cell>
          <cell r="AE264">
            <v>157</v>
          </cell>
          <cell r="AJ264">
            <v>0</v>
          </cell>
          <cell r="AK264">
            <v>-157</v>
          </cell>
          <cell r="AM264">
            <v>157</v>
          </cell>
          <cell r="AR264">
            <v>0</v>
          </cell>
          <cell r="AS264">
            <v>-157</v>
          </cell>
          <cell r="BI264" t="str">
            <v>Service (other than L-Band/ Retail VOIP)No</v>
          </cell>
          <cell r="BJ264" t="str">
            <v>Service (other than L-Band/ Retail VOIP)No</v>
          </cell>
          <cell r="BK264" t="str">
            <v>MaritimeNo</v>
          </cell>
          <cell r="BL264" t="str">
            <v>No</v>
          </cell>
          <cell r="BM264" t="str">
            <v>No</v>
          </cell>
          <cell r="BN264" t="str">
            <v>SCAService (other than L-Band/ Retail VOIP)No</v>
          </cell>
          <cell r="BO264" t="str">
            <v>SCANo</v>
          </cell>
          <cell r="BP264" t="str">
            <v>SCAMaritimeNo</v>
          </cell>
          <cell r="BQ264" t="str">
            <v>SCAService (other than L-Band/ Retail VOIP)MaritimeNo</v>
          </cell>
        </row>
        <row r="265">
          <cell r="A265" t="str">
            <v>SCA</v>
          </cell>
          <cell r="B265" t="str">
            <v>Service (other than L-Band/ Retail VOIP)</v>
          </cell>
          <cell r="C265" t="str">
            <v/>
          </cell>
          <cell r="D265" t="str">
            <v/>
          </cell>
          <cell r="E265" t="str">
            <v>No</v>
          </cell>
          <cell r="F265" t="str">
            <v>Maritime</v>
          </cell>
          <cell r="G265" t="str">
            <v>Maritime</v>
          </cell>
          <cell r="H265" t="str">
            <v>MARITIME</v>
          </cell>
          <cell r="J265" t="str">
            <v>Easy Connect</v>
          </cell>
          <cell r="K265" t="str">
            <v>SCA10265</v>
          </cell>
          <cell r="L265" t="str">
            <v>AF-KBL-EASY-D125605</v>
          </cell>
          <cell r="P265">
            <v>301</v>
          </cell>
          <cell r="Q265">
            <v>301</v>
          </cell>
          <cell r="R265">
            <v>0</v>
          </cell>
          <cell r="T265">
            <v>301</v>
          </cell>
          <cell r="AB265">
            <v>301</v>
          </cell>
          <cell r="AC265">
            <v>0</v>
          </cell>
          <cell r="AE265">
            <v>301</v>
          </cell>
          <cell r="AJ265">
            <v>0</v>
          </cell>
          <cell r="AK265">
            <v>-301</v>
          </cell>
          <cell r="AM265">
            <v>301</v>
          </cell>
          <cell r="AR265">
            <v>0</v>
          </cell>
          <cell r="AS265">
            <v>-301</v>
          </cell>
          <cell r="BI265" t="str">
            <v>Service (other than L-Band/ Retail VOIP)No</v>
          </cell>
          <cell r="BJ265" t="str">
            <v>Service (other than L-Band/ Retail VOIP)No</v>
          </cell>
          <cell r="BK265" t="str">
            <v>MaritimeNo</v>
          </cell>
          <cell r="BL265" t="str">
            <v>No</v>
          </cell>
          <cell r="BM265" t="str">
            <v>No</v>
          </cell>
          <cell r="BN265" t="str">
            <v>SCAService (other than L-Band/ Retail VOIP)No</v>
          </cell>
          <cell r="BO265" t="str">
            <v>SCANo</v>
          </cell>
          <cell r="BP265" t="str">
            <v>SCAMaritimeNo</v>
          </cell>
          <cell r="BQ265" t="str">
            <v>SCAService (other than L-Band/ Retail VOIP)MaritimeNo</v>
          </cell>
        </row>
        <row r="266">
          <cell r="A266" t="str">
            <v>SCA</v>
          </cell>
          <cell r="B266" t="str">
            <v>Service (other than L-Band/ Retail VOIP)</v>
          </cell>
          <cell r="C266" t="str">
            <v/>
          </cell>
          <cell r="D266" t="str">
            <v/>
          </cell>
          <cell r="E266" t="str">
            <v>No</v>
          </cell>
          <cell r="F266" t="str">
            <v>Maritime</v>
          </cell>
          <cell r="G266" t="str">
            <v>Maritime</v>
          </cell>
          <cell r="H266" t="str">
            <v>MARITIME</v>
          </cell>
          <cell r="J266" t="str">
            <v>Easy Connect</v>
          </cell>
          <cell r="K266" t="str">
            <v>SCA10266</v>
          </cell>
          <cell r="L266" t="str">
            <v>AF-KBL-EASY-D103689</v>
          </cell>
          <cell r="P266">
            <v>301</v>
          </cell>
          <cell r="Q266">
            <v>301</v>
          </cell>
          <cell r="R266">
            <v>0</v>
          </cell>
          <cell r="T266">
            <v>301</v>
          </cell>
          <cell r="AB266">
            <v>301</v>
          </cell>
          <cell r="AC266">
            <v>0</v>
          </cell>
          <cell r="AE266">
            <v>301</v>
          </cell>
          <cell r="AJ266">
            <v>0</v>
          </cell>
          <cell r="AK266">
            <v>-301</v>
          </cell>
          <cell r="AM266">
            <v>301</v>
          </cell>
          <cell r="AR266">
            <v>0</v>
          </cell>
          <cell r="AS266">
            <v>-301</v>
          </cell>
          <cell r="BI266" t="str">
            <v>Service (other than L-Band/ Retail VOIP)No</v>
          </cell>
          <cell r="BJ266" t="str">
            <v>Service (other than L-Band/ Retail VOIP)No</v>
          </cell>
          <cell r="BK266" t="str">
            <v>MaritimeNo</v>
          </cell>
          <cell r="BL266" t="str">
            <v>No</v>
          </cell>
          <cell r="BM266" t="str">
            <v>No</v>
          </cell>
          <cell r="BN266" t="str">
            <v>SCAService (other than L-Band/ Retail VOIP)No</v>
          </cell>
          <cell r="BO266" t="str">
            <v>SCANo</v>
          </cell>
          <cell r="BP266" t="str">
            <v>SCAMaritimeNo</v>
          </cell>
          <cell r="BQ266" t="str">
            <v>SCAService (other than L-Band/ Retail VOIP)MaritimeNo</v>
          </cell>
        </row>
        <row r="267">
          <cell r="A267" t="str">
            <v>SCA</v>
          </cell>
          <cell r="B267" t="str">
            <v>Service (other than L-Band/ Retail VOIP)</v>
          </cell>
          <cell r="C267" t="str">
            <v/>
          </cell>
          <cell r="D267" t="str">
            <v/>
          </cell>
          <cell r="E267" t="str">
            <v>No</v>
          </cell>
          <cell r="F267" t="str">
            <v>Maritime</v>
          </cell>
          <cell r="G267" t="str">
            <v>Maritime</v>
          </cell>
          <cell r="H267" t="str">
            <v>MARITIME</v>
          </cell>
          <cell r="J267" t="str">
            <v>Easy Connect</v>
          </cell>
          <cell r="K267" t="str">
            <v>SCA10267</v>
          </cell>
          <cell r="L267" t="str">
            <v>AF-KBL-EASY-D133560</v>
          </cell>
          <cell r="P267">
            <v>157</v>
          </cell>
          <cell r="Q267">
            <v>157</v>
          </cell>
          <cell r="R267">
            <v>0</v>
          </cell>
          <cell r="T267">
            <v>157</v>
          </cell>
          <cell r="AB267">
            <v>157</v>
          </cell>
          <cell r="AC267">
            <v>0</v>
          </cell>
          <cell r="AE267">
            <v>157</v>
          </cell>
          <cell r="AJ267">
            <v>0</v>
          </cell>
          <cell r="AK267">
            <v>-157</v>
          </cell>
          <cell r="AM267">
            <v>157</v>
          </cell>
          <cell r="AR267">
            <v>0</v>
          </cell>
          <cell r="AS267">
            <v>-157</v>
          </cell>
          <cell r="BI267" t="str">
            <v>Service (other than L-Band/ Retail VOIP)No</v>
          </cell>
          <cell r="BJ267" t="str">
            <v>Service (other than L-Band/ Retail VOIP)No</v>
          </cell>
          <cell r="BK267" t="str">
            <v>MaritimeNo</v>
          </cell>
          <cell r="BL267" t="str">
            <v>No</v>
          </cell>
          <cell r="BM267" t="str">
            <v>No</v>
          </cell>
          <cell r="BN267" t="str">
            <v>SCAService (other than L-Band/ Retail VOIP)No</v>
          </cell>
          <cell r="BO267" t="str">
            <v>SCANo</v>
          </cell>
          <cell r="BP267" t="str">
            <v>SCAMaritimeNo</v>
          </cell>
          <cell r="BQ267" t="str">
            <v>SCAService (other than L-Band/ Retail VOIP)MaritimeNo</v>
          </cell>
        </row>
        <row r="268">
          <cell r="A268" t="str">
            <v>SCA</v>
          </cell>
          <cell r="B268" t="str">
            <v>Service (other than L-Band/ Retail VOIP)</v>
          </cell>
          <cell r="C268" t="str">
            <v/>
          </cell>
          <cell r="D268" t="str">
            <v/>
          </cell>
          <cell r="E268" t="str">
            <v>No</v>
          </cell>
          <cell r="F268" t="str">
            <v>Maritime</v>
          </cell>
          <cell r="G268" t="str">
            <v>Maritime</v>
          </cell>
          <cell r="H268" t="str">
            <v>MARITIME</v>
          </cell>
          <cell r="J268" t="str">
            <v>Easy Connect</v>
          </cell>
          <cell r="K268" t="str">
            <v>SCA10268</v>
          </cell>
          <cell r="L268" t="str">
            <v>AF-KBL-EASY-D99112</v>
          </cell>
          <cell r="P268">
            <v>264</v>
          </cell>
          <cell r="Q268">
            <v>264</v>
          </cell>
          <cell r="R268">
            <v>0</v>
          </cell>
          <cell r="T268">
            <v>264</v>
          </cell>
          <cell r="AB268">
            <v>264</v>
          </cell>
          <cell r="AC268">
            <v>0</v>
          </cell>
          <cell r="AE268">
            <v>264</v>
          </cell>
          <cell r="AJ268">
            <v>0</v>
          </cell>
          <cell r="AK268">
            <v>-264</v>
          </cell>
          <cell r="AM268">
            <v>264</v>
          </cell>
          <cell r="AR268">
            <v>0</v>
          </cell>
          <cell r="AS268">
            <v>-264</v>
          </cell>
          <cell r="BI268" t="str">
            <v>Service (other than L-Band/ Retail VOIP)No</v>
          </cell>
          <cell r="BJ268" t="str">
            <v>Service (other than L-Band/ Retail VOIP)No</v>
          </cell>
          <cell r="BK268" t="str">
            <v>MaritimeNo</v>
          </cell>
          <cell r="BL268" t="str">
            <v>No</v>
          </cell>
          <cell r="BM268" t="str">
            <v>No</v>
          </cell>
          <cell r="BN268" t="str">
            <v>SCAService (other than L-Band/ Retail VOIP)No</v>
          </cell>
          <cell r="BO268" t="str">
            <v>SCANo</v>
          </cell>
          <cell r="BP268" t="str">
            <v>SCAMaritimeNo</v>
          </cell>
          <cell r="BQ268" t="str">
            <v>SCAService (other than L-Band/ Retail VOIP)MaritimeNo</v>
          </cell>
        </row>
        <row r="269">
          <cell r="A269" t="str">
            <v>SCA</v>
          </cell>
          <cell r="B269" t="str">
            <v>Service (other than L-Band/ Retail VOIP)</v>
          </cell>
          <cell r="C269" t="str">
            <v/>
          </cell>
          <cell r="D269" t="str">
            <v/>
          </cell>
          <cell r="E269" t="str">
            <v>No</v>
          </cell>
          <cell r="F269" t="str">
            <v>Maritime</v>
          </cell>
          <cell r="G269" t="str">
            <v>Maritime</v>
          </cell>
          <cell r="H269" t="str">
            <v>MARITIME</v>
          </cell>
          <cell r="J269" t="str">
            <v>Easy Connect</v>
          </cell>
          <cell r="K269" t="str">
            <v>SCA10269</v>
          </cell>
          <cell r="L269" t="str">
            <v>AF-KBL-EASY-D046887</v>
          </cell>
          <cell r="P269">
            <v>301</v>
          </cell>
          <cell r="Q269">
            <v>301</v>
          </cell>
          <cell r="R269">
            <v>0</v>
          </cell>
          <cell r="T269">
            <v>301</v>
          </cell>
          <cell r="AB269">
            <v>301</v>
          </cell>
          <cell r="AC269">
            <v>0</v>
          </cell>
          <cell r="AE269">
            <v>301</v>
          </cell>
          <cell r="AJ269">
            <v>0</v>
          </cell>
          <cell r="AK269">
            <v>-301</v>
          </cell>
          <cell r="AM269">
            <v>301</v>
          </cell>
          <cell r="AR269">
            <v>0</v>
          </cell>
          <cell r="AS269">
            <v>-301</v>
          </cell>
          <cell r="BI269" t="str">
            <v>Service (other than L-Band/ Retail VOIP)No</v>
          </cell>
          <cell r="BJ269" t="str">
            <v>Service (other than L-Band/ Retail VOIP)No</v>
          </cell>
          <cell r="BK269" t="str">
            <v>MaritimeNo</v>
          </cell>
          <cell r="BL269" t="str">
            <v>No</v>
          </cell>
          <cell r="BM269" t="str">
            <v>No</v>
          </cell>
          <cell r="BN269" t="str">
            <v>SCAService (other than L-Band/ Retail VOIP)No</v>
          </cell>
          <cell r="BO269" t="str">
            <v>SCANo</v>
          </cell>
          <cell r="BP269" t="str">
            <v>SCAMaritimeNo</v>
          </cell>
          <cell r="BQ269" t="str">
            <v>SCAService (other than L-Band/ Retail VOIP)MaritimeNo</v>
          </cell>
        </row>
        <row r="270">
          <cell r="A270" t="str">
            <v>SCA</v>
          </cell>
          <cell r="B270" t="str">
            <v>Service (other than L-Band/ Retail VOIP)</v>
          </cell>
          <cell r="C270" t="str">
            <v/>
          </cell>
          <cell r="D270" t="str">
            <v/>
          </cell>
          <cell r="E270" t="str">
            <v>No</v>
          </cell>
          <cell r="F270" t="str">
            <v>Maritime</v>
          </cell>
          <cell r="G270" t="str">
            <v>Maritime</v>
          </cell>
          <cell r="H270" t="str">
            <v>MARITIME</v>
          </cell>
          <cell r="J270" t="str">
            <v>Easy Connect</v>
          </cell>
          <cell r="K270" t="str">
            <v>SCA10270</v>
          </cell>
          <cell r="L270" t="str">
            <v>AF-KBL-EASY-D138016</v>
          </cell>
          <cell r="P270">
            <v>198</v>
          </cell>
          <cell r="Q270">
            <v>198</v>
          </cell>
          <cell r="R270">
            <v>0</v>
          </cell>
          <cell r="T270">
            <v>198</v>
          </cell>
          <cell r="AB270">
            <v>198</v>
          </cell>
          <cell r="AC270">
            <v>0</v>
          </cell>
          <cell r="AE270">
            <v>198</v>
          </cell>
          <cell r="AJ270">
            <v>0</v>
          </cell>
          <cell r="AK270">
            <v>-198</v>
          </cell>
          <cell r="AM270">
            <v>198</v>
          </cell>
          <cell r="AR270">
            <v>0</v>
          </cell>
          <cell r="AS270">
            <v>-198</v>
          </cell>
          <cell r="BI270" t="str">
            <v>Service (other than L-Band/ Retail VOIP)No</v>
          </cell>
          <cell r="BJ270" t="str">
            <v>Service (other than L-Band/ Retail VOIP)No</v>
          </cell>
          <cell r="BK270" t="str">
            <v>MaritimeNo</v>
          </cell>
          <cell r="BL270" t="str">
            <v>No</v>
          </cell>
          <cell r="BM270" t="str">
            <v>No</v>
          </cell>
          <cell r="BN270" t="str">
            <v>SCAService (other than L-Band/ Retail VOIP)No</v>
          </cell>
          <cell r="BO270" t="str">
            <v>SCANo</v>
          </cell>
          <cell r="BP270" t="str">
            <v>SCAMaritimeNo</v>
          </cell>
          <cell r="BQ270" t="str">
            <v>SCAService (other than L-Band/ Retail VOIP)MaritimeNo</v>
          </cell>
        </row>
        <row r="271">
          <cell r="A271" t="str">
            <v>SCA</v>
          </cell>
          <cell r="B271" t="str">
            <v>Service (other than L-Band/ Retail VOIP)</v>
          </cell>
          <cell r="C271" t="str">
            <v/>
          </cell>
          <cell r="D271" t="str">
            <v/>
          </cell>
          <cell r="E271" t="str">
            <v>No</v>
          </cell>
          <cell r="F271" t="str">
            <v>Maritime</v>
          </cell>
          <cell r="G271" t="str">
            <v>Maritime</v>
          </cell>
          <cell r="H271" t="str">
            <v>MARITIME</v>
          </cell>
          <cell r="J271" t="str">
            <v>Easy Connect</v>
          </cell>
          <cell r="K271" t="str">
            <v>SCA10271</v>
          </cell>
          <cell r="L271" t="str">
            <v>AF-KBL-ECON-D045729</v>
          </cell>
          <cell r="P271">
            <v>157</v>
          </cell>
          <cell r="Q271">
            <v>157</v>
          </cell>
          <cell r="R271">
            <v>0</v>
          </cell>
          <cell r="T271">
            <v>157</v>
          </cell>
          <cell r="AB271">
            <v>157</v>
          </cell>
          <cell r="AC271">
            <v>0</v>
          </cell>
          <cell r="AE271">
            <v>157</v>
          </cell>
          <cell r="AJ271">
            <v>0</v>
          </cell>
          <cell r="AK271">
            <v>-157</v>
          </cell>
          <cell r="AM271">
            <v>157</v>
          </cell>
          <cell r="AR271">
            <v>0</v>
          </cell>
          <cell r="AS271">
            <v>-157</v>
          </cell>
          <cell r="BI271" t="str">
            <v>Service (other than L-Band/ Retail VOIP)No</v>
          </cell>
          <cell r="BJ271" t="str">
            <v>Service (other than L-Band/ Retail VOIP)No</v>
          </cell>
          <cell r="BK271" t="str">
            <v>MaritimeNo</v>
          </cell>
          <cell r="BL271" t="str">
            <v>No</v>
          </cell>
          <cell r="BM271" t="str">
            <v>No</v>
          </cell>
          <cell r="BN271" t="str">
            <v>SCAService (other than L-Band/ Retail VOIP)No</v>
          </cell>
          <cell r="BO271" t="str">
            <v>SCANo</v>
          </cell>
          <cell r="BP271" t="str">
            <v>SCAMaritimeNo</v>
          </cell>
          <cell r="BQ271" t="str">
            <v>SCAService (other than L-Band/ Retail VOIP)MaritimeNo</v>
          </cell>
        </row>
        <row r="272">
          <cell r="A272" t="str">
            <v>SCA</v>
          </cell>
          <cell r="B272" t="str">
            <v>Service (other than L-Band/ Retail VOIP)</v>
          </cell>
          <cell r="C272" t="str">
            <v/>
          </cell>
          <cell r="D272" t="str">
            <v/>
          </cell>
          <cell r="E272" t="str">
            <v>No</v>
          </cell>
          <cell r="F272" t="str">
            <v>Maritime</v>
          </cell>
          <cell r="G272" t="str">
            <v>Maritime</v>
          </cell>
          <cell r="H272" t="str">
            <v>MARITIME</v>
          </cell>
          <cell r="J272" t="str">
            <v>Easy Connect</v>
          </cell>
          <cell r="K272" t="str">
            <v>SCA10272</v>
          </cell>
          <cell r="L272" t="str">
            <v>AF-KBL-EASY-D60637</v>
          </cell>
          <cell r="P272">
            <v>157</v>
          </cell>
          <cell r="Q272">
            <v>157</v>
          </cell>
          <cell r="R272">
            <v>0</v>
          </cell>
          <cell r="T272">
            <v>157</v>
          </cell>
          <cell r="AB272">
            <v>157</v>
          </cell>
          <cell r="AC272">
            <v>0</v>
          </cell>
          <cell r="AE272">
            <v>157</v>
          </cell>
          <cell r="AJ272">
            <v>0</v>
          </cell>
          <cell r="AK272">
            <v>-157</v>
          </cell>
          <cell r="AM272">
            <v>157</v>
          </cell>
          <cell r="AR272">
            <v>0</v>
          </cell>
          <cell r="AS272">
            <v>-157</v>
          </cell>
          <cell r="BI272" t="str">
            <v>Service (other than L-Band/ Retail VOIP)No</v>
          </cell>
          <cell r="BJ272" t="str">
            <v>Service (other than L-Band/ Retail VOIP)No</v>
          </cell>
          <cell r="BK272" t="str">
            <v>MaritimeNo</v>
          </cell>
          <cell r="BL272" t="str">
            <v>No</v>
          </cell>
          <cell r="BM272" t="str">
            <v>No</v>
          </cell>
          <cell r="BN272" t="str">
            <v>SCAService (other than L-Band/ Retail VOIP)No</v>
          </cell>
          <cell r="BO272" t="str">
            <v>SCANo</v>
          </cell>
          <cell r="BP272" t="str">
            <v>SCAMaritimeNo</v>
          </cell>
          <cell r="BQ272" t="str">
            <v>SCAService (other than L-Band/ Retail VOIP)MaritimeNo</v>
          </cell>
        </row>
        <row r="273">
          <cell r="A273" t="str">
            <v>SCA</v>
          </cell>
          <cell r="B273" t="str">
            <v>Service (other than L-Band/ Retail VOIP)</v>
          </cell>
          <cell r="C273" t="str">
            <v/>
          </cell>
          <cell r="D273" t="str">
            <v/>
          </cell>
          <cell r="E273" t="str">
            <v>No</v>
          </cell>
          <cell r="F273" t="str">
            <v>Maritime</v>
          </cell>
          <cell r="G273" t="str">
            <v>Maritime</v>
          </cell>
          <cell r="H273" t="str">
            <v>MARITIME</v>
          </cell>
          <cell r="J273" t="str">
            <v>Easy Connect</v>
          </cell>
          <cell r="K273" t="str">
            <v>SCA10273</v>
          </cell>
          <cell r="L273" t="str">
            <v>AF-KBL-EASY-D60637</v>
          </cell>
          <cell r="R273">
            <v>0</v>
          </cell>
          <cell r="T273">
            <v>0</v>
          </cell>
          <cell r="Y273">
            <v>-12.92</v>
          </cell>
          <cell r="Z273">
            <v>-12.92</v>
          </cell>
          <cell r="AB273">
            <v>0</v>
          </cell>
          <cell r="AC273">
            <v>25.84</v>
          </cell>
          <cell r="AE273">
            <v>0</v>
          </cell>
          <cell r="AJ273">
            <v>0</v>
          </cell>
          <cell r="AK273">
            <v>0</v>
          </cell>
          <cell r="AM273">
            <v>0</v>
          </cell>
          <cell r="AR273">
            <v>0</v>
          </cell>
          <cell r="AS273">
            <v>0</v>
          </cell>
          <cell r="BI273" t="str">
            <v>Service (other than L-Band/ Retail VOIP)No</v>
          </cell>
          <cell r="BJ273" t="str">
            <v>Service (other than L-Band/ Retail VOIP)No</v>
          </cell>
          <cell r="BK273" t="str">
            <v>MaritimeNo</v>
          </cell>
          <cell r="BL273" t="str">
            <v>No</v>
          </cell>
          <cell r="BM273" t="str">
            <v>No</v>
          </cell>
          <cell r="BN273" t="str">
            <v>SCAService (other than L-Band/ Retail VOIP)No</v>
          </cell>
          <cell r="BO273" t="str">
            <v>SCANo</v>
          </cell>
          <cell r="BP273" t="str">
            <v>SCAMaritimeNo</v>
          </cell>
          <cell r="BQ273" t="str">
            <v>SCAService (other than L-Band/ Retail VOIP)MaritimeNo</v>
          </cell>
        </row>
        <row r="274">
          <cell r="A274" t="str">
            <v>SCA</v>
          </cell>
          <cell r="B274" t="str">
            <v>Service (other than L-Band/ Retail VOIP)</v>
          </cell>
          <cell r="C274" t="str">
            <v/>
          </cell>
          <cell r="D274" t="str">
            <v/>
          </cell>
          <cell r="E274" t="str">
            <v>No</v>
          </cell>
          <cell r="F274" t="str">
            <v>Maritime</v>
          </cell>
          <cell r="G274" t="str">
            <v>Maritime</v>
          </cell>
          <cell r="H274" t="str">
            <v>MARITIME</v>
          </cell>
          <cell r="J274" t="str">
            <v>Easy Connect</v>
          </cell>
          <cell r="K274" t="str">
            <v>SCA10274</v>
          </cell>
          <cell r="L274" t="str">
            <v>AF-KBL-ECON-D045729</v>
          </cell>
          <cell r="R274">
            <v>0</v>
          </cell>
          <cell r="T274">
            <v>0</v>
          </cell>
          <cell r="Y274">
            <v>-17.22</v>
          </cell>
          <cell r="Z274">
            <v>-17.22</v>
          </cell>
          <cell r="AB274">
            <v>0</v>
          </cell>
          <cell r="AC274">
            <v>34.44</v>
          </cell>
          <cell r="AE274">
            <v>0</v>
          </cell>
          <cell r="AJ274">
            <v>0</v>
          </cell>
          <cell r="AK274">
            <v>0</v>
          </cell>
          <cell r="AM274">
            <v>0</v>
          </cell>
          <cell r="AR274">
            <v>0</v>
          </cell>
          <cell r="AS274">
            <v>0</v>
          </cell>
          <cell r="BI274" t="str">
            <v>Service (other than L-Band/ Retail VOIP)No</v>
          </cell>
          <cell r="BJ274" t="str">
            <v>Service (other than L-Band/ Retail VOIP)No</v>
          </cell>
          <cell r="BK274" t="str">
            <v>MaritimeNo</v>
          </cell>
          <cell r="BL274" t="str">
            <v>No</v>
          </cell>
          <cell r="BM274" t="str">
            <v>No</v>
          </cell>
          <cell r="BN274" t="str">
            <v>SCAService (other than L-Band/ Retail VOIP)No</v>
          </cell>
          <cell r="BO274" t="str">
            <v>SCANo</v>
          </cell>
          <cell r="BP274" t="str">
            <v>SCAMaritimeNo</v>
          </cell>
          <cell r="BQ274" t="str">
            <v>SCAService (other than L-Band/ Retail VOIP)MaritimeNo</v>
          </cell>
        </row>
        <row r="275">
          <cell r="A275" t="str">
            <v>SCA</v>
          </cell>
          <cell r="B275" t="str">
            <v>Service (other than L-Band/ Retail VOIP)</v>
          </cell>
          <cell r="C275" t="str">
            <v/>
          </cell>
          <cell r="D275" t="str">
            <v/>
          </cell>
          <cell r="E275" t="str">
            <v>No</v>
          </cell>
          <cell r="F275" t="str">
            <v>Maritime</v>
          </cell>
          <cell r="G275" t="str">
            <v>Maritime</v>
          </cell>
          <cell r="H275" t="str">
            <v>MARITIME</v>
          </cell>
          <cell r="J275" t="str">
            <v>Easy Connect</v>
          </cell>
          <cell r="K275" t="str">
            <v>SCA10275</v>
          </cell>
          <cell r="L275" t="str">
            <v>AF-KBL-ECON-D138831</v>
          </cell>
          <cell r="P275">
            <v>301</v>
          </cell>
          <cell r="Q275">
            <v>301</v>
          </cell>
          <cell r="R275">
            <v>0</v>
          </cell>
          <cell r="T275">
            <v>301</v>
          </cell>
          <cell r="Y275">
            <v>-135.93548387096774</v>
          </cell>
          <cell r="Z275">
            <v>-135.93548387096774</v>
          </cell>
          <cell r="AB275">
            <v>301</v>
          </cell>
          <cell r="AC275">
            <v>271.87096774193549</v>
          </cell>
          <cell r="AE275">
            <v>301</v>
          </cell>
          <cell r="AJ275">
            <v>0</v>
          </cell>
          <cell r="AK275">
            <v>-301</v>
          </cell>
          <cell r="AM275">
            <v>301</v>
          </cell>
          <cell r="AR275">
            <v>0</v>
          </cell>
          <cell r="AS275">
            <v>-301</v>
          </cell>
          <cell r="BI275" t="str">
            <v>Service (other than L-Band/ Retail VOIP)No</v>
          </cell>
          <cell r="BJ275" t="str">
            <v>Service (other than L-Band/ Retail VOIP)No</v>
          </cell>
          <cell r="BK275" t="str">
            <v>MaritimeNo</v>
          </cell>
          <cell r="BL275" t="str">
            <v>No</v>
          </cell>
          <cell r="BM275" t="str">
            <v>No</v>
          </cell>
          <cell r="BN275" t="str">
            <v>SCAService (other than L-Band/ Retail VOIP)No</v>
          </cell>
          <cell r="BO275" t="str">
            <v>SCANo</v>
          </cell>
          <cell r="BP275" t="str">
            <v>SCAMaritimeNo</v>
          </cell>
          <cell r="BQ275" t="str">
            <v>SCAService (other than L-Band/ Retail VOIP)MaritimeNo</v>
          </cell>
        </row>
        <row r="276">
          <cell r="A276" t="str">
            <v>SCA</v>
          </cell>
          <cell r="B276" t="str">
            <v>Service (other than L-Band/ Retail VOIP)</v>
          </cell>
          <cell r="C276" t="str">
            <v/>
          </cell>
          <cell r="D276" t="str">
            <v/>
          </cell>
          <cell r="E276" t="str">
            <v>No</v>
          </cell>
          <cell r="F276" t="str">
            <v>Maritime</v>
          </cell>
          <cell r="G276" t="str">
            <v>Maritime</v>
          </cell>
          <cell r="H276" t="str">
            <v>MARITIME</v>
          </cell>
          <cell r="J276" t="str">
            <v>Easy Connect</v>
          </cell>
          <cell r="K276" t="str">
            <v>SCA10276</v>
          </cell>
          <cell r="L276" t="str">
            <v>AF-KBL-ECON-D045729</v>
          </cell>
          <cell r="R276">
            <v>0</v>
          </cell>
          <cell r="T276">
            <v>0</v>
          </cell>
          <cell r="Y276">
            <v>-157</v>
          </cell>
          <cell r="Z276">
            <v>-157</v>
          </cell>
          <cell r="AB276">
            <v>0</v>
          </cell>
          <cell r="AC276">
            <v>314</v>
          </cell>
          <cell r="AE276">
            <v>0</v>
          </cell>
          <cell r="AJ276">
            <v>0</v>
          </cell>
          <cell r="AK276">
            <v>0</v>
          </cell>
          <cell r="AM276">
            <v>0</v>
          </cell>
          <cell r="AR276">
            <v>0</v>
          </cell>
          <cell r="AS276">
            <v>0</v>
          </cell>
          <cell r="BI276" t="str">
            <v>Service (other than L-Band/ Retail VOIP)No</v>
          </cell>
          <cell r="BJ276" t="str">
            <v>Service (other than L-Band/ Retail VOIP)No</v>
          </cell>
          <cell r="BK276" t="str">
            <v>MaritimeNo</v>
          </cell>
          <cell r="BL276" t="str">
            <v>No</v>
          </cell>
          <cell r="BM276" t="str">
            <v>No</v>
          </cell>
          <cell r="BN276" t="str">
            <v>SCAService (other than L-Band/ Retail VOIP)No</v>
          </cell>
          <cell r="BO276" t="str">
            <v>SCANo</v>
          </cell>
          <cell r="BP276" t="str">
            <v>SCAMaritimeNo</v>
          </cell>
          <cell r="BQ276" t="str">
            <v>SCAService (other than L-Band/ Retail VOIP)MaritimeNo</v>
          </cell>
        </row>
        <row r="277">
          <cell r="A277" t="str">
            <v>SCA</v>
          </cell>
          <cell r="B277" t="str">
            <v>Service (other than L-Band/ Retail VOIP)</v>
          </cell>
          <cell r="C277" t="str">
            <v/>
          </cell>
          <cell r="D277" t="str">
            <v/>
          </cell>
          <cell r="E277" t="str">
            <v>No</v>
          </cell>
          <cell r="F277" t="str">
            <v>Maritime</v>
          </cell>
          <cell r="G277" t="str">
            <v>Maritime</v>
          </cell>
          <cell r="H277" t="str">
            <v>MARITIME</v>
          </cell>
          <cell r="J277" t="str">
            <v>Easy Connect</v>
          </cell>
          <cell r="K277" t="str">
            <v>SCA10277</v>
          </cell>
          <cell r="L277" t="str">
            <v>AF-KBL-EASY-D60637</v>
          </cell>
          <cell r="R277">
            <v>0</v>
          </cell>
          <cell r="T277">
            <v>0</v>
          </cell>
          <cell r="Y277">
            <v>-157</v>
          </cell>
          <cell r="Z277">
            <v>-157</v>
          </cell>
          <cell r="AB277">
            <v>0</v>
          </cell>
          <cell r="AC277">
            <v>314</v>
          </cell>
          <cell r="AE277">
            <v>0</v>
          </cell>
          <cell r="AJ277">
            <v>0</v>
          </cell>
          <cell r="AK277">
            <v>0</v>
          </cell>
          <cell r="AM277">
            <v>0</v>
          </cell>
          <cell r="AR277">
            <v>0</v>
          </cell>
          <cell r="AS277">
            <v>0</v>
          </cell>
          <cell r="BI277" t="str">
            <v>Service (other than L-Band/ Retail VOIP)No</v>
          </cell>
          <cell r="BJ277" t="str">
            <v>Service (other than L-Band/ Retail VOIP)No</v>
          </cell>
          <cell r="BK277" t="str">
            <v>MaritimeNo</v>
          </cell>
          <cell r="BL277" t="str">
            <v>No</v>
          </cell>
          <cell r="BM277" t="str">
            <v>No</v>
          </cell>
          <cell r="BN277" t="str">
            <v>SCAService (other than L-Band/ Retail VOIP)No</v>
          </cell>
          <cell r="BO277" t="str">
            <v>SCANo</v>
          </cell>
          <cell r="BP277" t="str">
            <v>SCAMaritimeNo</v>
          </cell>
          <cell r="BQ277" t="str">
            <v>SCAService (other than L-Band/ Retail VOIP)MaritimeNo</v>
          </cell>
        </row>
        <row r="278">
          <cell r="A278" t="str">
            <v>SCA</v>
          </cell>
          <cell r="B278" t="str">
            <v>Service (other than L-Band/ Retail VOIP)</v>
          </cell>
          <cell r="C278" t="str">
            <v/>
          </cell>
          <cell r="D278" t="str">
            <v/>
          </cell>
          <cell r="E278" t="str">
            <v>No</v>
          </cell>
          <cell r="F278" t="str">
            <v>Maritime</v>
          </cell>
          <cell r="G278" t="str">
            <v>Maritime</v>
          </cell>
          <cell r="H278" t="str">
            <v>MARITIME</v>
          </cell>
          <cell r="J278" t="str">
            <v>Easy Connect</v>
          </cell>
          <cell r="K278" t="str">
            <v>SCA10278</v>
          </cell>
          <cell r="L278" t="str">
            <v>AF-KBL-APIN-D133466</v>
          </cell>
          <cell r="R278">
            <v>0</v>
          </cell>
          <cell r="T278">
            <v>0</v>
          </cell>
          <cell r="Y278">
            <v>-301</v>
          </cell>
          <cell r="Z278">
            <v>-301</v>
          </cell>
          <cell r="AB278">
            <v>0</v>
          </cell>
          <cell r="AC278">
            <v>602</v>
          </cell>
          <cell r="AE278">
            <v>0</v>
          </cell>
          <cell r="AJ278">
            <v>0</v>
          </cell>
          <cell r="AK278">
            <v>0</v>
          </cell>
          <cell r="AM278">
            <v>0</v>
          </cell>
          <cell r="AR278">
            <v>0</v>
          </cell>
          <cell r="AS278">
            <v>0</v>
          </cell>
          <cell r="BI278" t="str">
            <v>Service (other than L-Band/ Retail VOIP)No</v>
          </cell>
          <cell r="BJ278" t="str">
            <v>Service (other than L-Band/ Retail VOIP)No</v>
          </cell>
          <cell r="BK278" t="str">
            <v>MaritimeNo</v>
          </cell>
          <cell r="BL278" t="str">
            <v>No</v>
          </cell>
          <cell r="BM278" t="str">
            <v>No</v>
          </cell>
          <cell r="BN278" t="str">
            <v>SCAService (other than L-Band/ Retail VOIP)No</v>
          </cell>
          <cell r="BO278" t="str">
            <v>SCANo</v>
          </cell>
          <cell r="BP278" t="str">
            <v>SCAMaritimeNo</v>
          </cell>
          <cell r="BQ278" t="str">
            <v>SCAService (other than L-Band/ Retail VOIP)MaritimeNo</v>
          </cell>
        </row>
        <row r="279">
          <cell r="A279" t="str">
            <v>SCA</v>
          </cell>
          <cell r="B279" t="str">
            <v>Service (other than L-Band/ Retail VOIP)</v>
          </cell>
          <cell r="C279" t="str">
            <v>Maritime</v>
          </cell>
          <cell r="D279" t="str">
            <v>Maritime.Merchant.Other Merchants</v>
          </cell>
          <cell r="E279" t="str">
            <v>No</v>
          </cell>
          <cell r="F279" t="str">
            <v>Maritime</v>
          </cell>
          <cell r="G279" t="str">
            <v>Maritime</v>
          </cell>
          <cell r="H279" t="str">
            <v>MARITIME</v>
          </cell>
          <cell r="J279" t="str">
            <v>EGS (Asia) Limited</v>
          </cell>
          <cell r="K279" t="str">
            <v>SCA10279</v>
          </cell>
          <cell r="L279" t="str">
            <v>D188461(Geo Resolution)</v>
          </cell>
          <cell r="P279">
            <v>5787</v>
          </cell>
          <cell r="Q279">
            <v>5787</v>
          </cell>
          <cell r="R279">
            <v>0</v>
          </cell>
          <cell r="T279">
            <v>5787</v>
          </cell>
          <cell r="V279">
            <v>2700.79</v>
          </cell>
          <cell r="AB279">
            <v>5787</v>
          </cell>
          <cell r="AC279">
            <v>-2700.7900000000009</v>
          </cell>
          <cell r="AE279">
            <v>5787</v>
          </cell>
          <cell r="AJ279">
            <v>0</v>
          </cell>
          <cell r="AK279">
            <v>-5787</v>
          </cell>
          <cell r="AM279">
            <v>5787</v>
          </cell>
          <cell r="AR279">
            <v>0</v>
          </cell>
          <cell r="AS279">
            <v>-5787</v>
          </cell>
          <cell r="BI279" t="str">
            <v>Service (other than L-Band/ Retail VOIP)No</v>
          </cell>
          <cell r="BJ279" t="str">
            <v>Service (other than L-Band/ Retail VOIP)MaritimeNo</v>
          </cell>
          <cell r="BK279" t="str">
            <v>MaritimeNo</v>
          </cell>
          <cell r="BL279" t="str">
            <v>MaritimeNo</v>
          </cell>
          <cell r="BM279" t="str">
            <v>Maritime.Merchant.Other MerchantsNo</v>
          </cell>
          <cell r="BN279" t="str">
            <v>SCAService (other than L-Band/ Retail VOIP)No</v>
          </cell>
          <cell r="BO279" t="str">
            <v>SCAMaritimeNo</v>
          </cell>
          <cell r="BP279" t="str">
            <v>SCAMaritimeNo</v>
          </cell>
          <cell r="BQ279" t="str">
            <v>SCAService (other than L-Band/ Retail VOIP)MaritimeMaritimeNo</v>
          </cell>
        </row>
        <row r="280">
          <cell r="A280" t="str">
            <v>SCA</v>
          </cell>
          <cell r="B280" t="str">
            <v>Service (other than L-Band/ Retail VOIP)</v>
          </cell>
          <cell r="C280" t="str">
            <v>Maritime</v>
          </cell>
          <cell r="D280" t="str">
            <v>Maritime.Merchant.Other Merchants</v>
          </cell>
          <cell r="E280" t="str">
            <v>No</v>
          </cell>
          <cell r="F280" t="str">
            <v>Maritime</v>
          </cell>
          <cell r="G280" t="str">
            <v>Maritime</v>
          </cell>
          <cell r="H280" t="str">
            <v>MARITIME</v>
          </cell>
          <cell r="J280" t="str">
            <v>EGS (Asia) Limited</v>
          </cell>
          <cell r="K280" t="str">
            <v>SCA10280</v>
          </cell>
          <cell r="L280" t="str">
            <v>D188416(Geo Resolution)</v>
          </cell>
          <cell r="P280">
            <v>65</v>
          </cell>
          <cell r="Q280">
            <v>65</v>
          </cell>
          <cell r="R280">
            <v>0</v>
          </cell>
          <cell r="T280">
            <v>65</v>
          </cell>
          <cell r="U280">
            <v>50.32</v>
          </cell>
          <cell r="AB280">
            <v>65</v>
          </cell>
          <cell r="AC280">
            <v>-50.319999999999993</v>
          </cell>
          <cell r="AE280">
            <v>65</v>
          </cell>
          <cell r="AJ280">
            <v>0</v>
          </cell>
          <cell r="AK280">
            <v>-65</v>
          </cell>
          <cell r="AM280">
            <v>65</v>
          </cell>
          <cell r="AR280">
            <v>0</v>
          </cell>
          <cell r="AS280">
            <v>-65</v>
          </cell>
          <cell r="BI280" t="str">
            <v>Service (other than L-Band/ Retail VOIP)No</v>
          </cell>
          <cell r="BJ280" t="str">
            <v>Service (other than L-Band/ Retail VOIP)MaritimeNo</v>
          </cell>
          <cell r="BK280" t="str">
            <v>MaritimeNo</v>
          </cell>
          <cell r="BL280" t="str">
            <v>MaritimeNo</v>
          </cell>
          <cell r="BM280" t="str">
            <v>Maritime.Merchant.Other MerchantsNo</v>
          </cell>
          <cell r="BN280" t="str">
            <v>SCAService (other than L-Band/ Retail VOIP)No</v>
          </cell>
          <cell r="BO280" t="str">
            <v>SCAMaritimeNo</v>
          </cell>
          <cell r="BP280" t="str">
            <v>SCAMaritimeNo</v>
          </cell>
          <cell r="BQ280" t="str">
            <v>SCAService (other than L-Band/ Retail VOIP)MaritimeMaritimeNo</v>
          </cell>
        </row>
        <row r="281">
          <cell r="A281" t="str">
            <v>SCA</v>
          </cell>
          <cell r="B281" t="str">
            <v>Retail VOIP</v>
          </cell>
          <cell r="C281" t="str">
            <v>Maritime</v>
          </cell>
          <cell r="D281" t="str">
            <v>Maritime.Merchant.Other Merchants</v>
          </cell>
          <cell r="E281" t="str">
            <v>No</v>
          </cell>
          <cell r="F281" t="str">
            <v>Maritime</v>
          </cell>
          <cell r="G281" t="str">
            <v>Maritime</v>
          </cell>
          <cell r="H281" t="str">
            <v>MARITIME</v>
          </cell>
          <cell r="J281" t="str">
            <v>EGS (Asia) Limited</v>
          </cell>
          <cell r="K281" t="str">
            <v>SCA10281</v>
          </cell>
          <cell r="R281">
            <v>0</v>
          </cell>
          <cell r="T281">
            <v>0</v>
          </cell>
          <cell r="AB281">
            <v>0</v>
          </cell>
          <cell r="AC281">
            <v>0</v>
          </cell>
          <cell r="AE281">
            <v>0</v>
          </cell>
          <cell r="AH281">
            <v>33.75</v>
          </cell>
          <cell r="AJ281">
            <v>0</v>
          </cell>
          <cell r="AK281">
            <v>-33.75</v>
          </cell>
          <cell r="AM281">
            <v>0</v>
          </cell>
          <cell r="AP281">
            <v>33.75</v>
          </cell>
          <cell r="AR281">
            <v>0</v>
          </cell>
          <cell r="AS281">
            <v>-33.75</v>
          </cell>
          <cell r="BI281" t="str">
            <v>Retail VOIPNo</v>
          </cell>
          <cell r="BJ281" t="str">
            <v>Retail VOIPMaritimeNo</v>
          </cell>
          <cell r="BK281" t="str">
            <v>MaritimeNo</v>
          </cell>
          <cell r="BL281" t="str">
            <v>MaritimeNo</v>
          </cell>
          <cell r="BM281" t="str">
            <v>Maritime.Merchant.Other MerchantsNo</v>
          </cell>
          <cell r="BN281" t="str">
            <v>SCARetail VOIPNo</v>
          </cell>
          <cell r="BO281" t="str">
            <v>SCAMaritimeNo</v>
          </cell>
          <cell r="BP281" t="str">
            <v>SCAMaritimeNo</v>
          </cell>
          <cell r="BQ281" t="str">
            <v>SCARetail VOIPMaritimeMaritimeNo</v>
          </cell>
        </row>
        <row r="282">
          <cell r="A282" t="str">
            <v>SCA</v>
          </cell>
          <cell r="B282" t="str">
            <v>Service (other than L-Band/ Retail VOIP)</v>
          </cell>
          <cell r="C282" t="str">
            <v>Maritime</v>
          </cell>
          <cell r="D282" t="str">
            <v>Maritime.Merchant.Other Merchants</v>
          </cell>
          <cell r="E282" t="str">
            <v>No</v>
          </cell>
          <cell r="F282" t="str">
            <v>Maritime</v>
          </cell>
          <cell r="G282" t="str">
            <v>Maritime</v>
          </cell>
          <cell r="H282" t="str">
            <v>MARITIME</v>
          </cell>
          <cell r="J282" t="str">
            <v>EGS (Asia) Limited</v>
          </cell>
          <cell r="K282" t="str">
            <v>SCA10282</v>
          </cell>
          <cell r="L282" t="str">
            <v>D073078(Northern Endeavou</v>
          </cell>
          <cell r="P282">
            <v>2180</v>
          </cell>
          <cell r="Q282">
            <v>2180</v>
          </cell>
          <cell r="R282">
            <v>0</v>
          </cell>
          <cell r="T282">
            <v>2180</v>
          </cell>
          <cell r="AB282">
            <v>2180</v>
          </cell>
          <cell r="AC282">
            <v>0</v>
          </cell>
          <cell r="AE282">
            <v>2180</v>
          </cell>
          <cell r="AJ282">
            <v>0</v>
          </cell>
          <cell r="AK282">
            <v>-2180</v>
          </cell>
          <cell r="AM282">
            <v>2180</v>
          </cell>
          <cell r="AR282">
            <v>0</v>
          </cell>
          <cell r="AS282">
            <v>-2180</v>
          </cell>
          <cell r="BI282" t="str">
            <v>Service (other than L-Band/ Retail VOIP)No</v>
          </cell>
          <cell r="BJ282" t="str">
            <v>Service (other than L-Band/ Retail VOIP)MaritimeNo</v>
          </cell>
          <cell r="BK282" t="str">
            <v>MaritimeNo</v>
          </cell>
          <cell r="BL282" t="str">
            <v>MaritimeNo</v>
          </cell>
          <cell r="BM282" t="str">
            <v>Maritime.Merchant.Other MerchantsNo</v>
          </cell>
          <cell r="BN282" t="str">
            <v>SCAService (other than L-Band/ Retail VOIP)No</v>
          </cell>
          <cell r="BO282" t="str">
            <v>SCAMaritimeNo</v>
          </cell>
          <cell r="BP282" t="str">
            <v>SCAMaritimeNo</v>
          </cell>
          <cell r="BQ282" t="str">
            <v>SCAService (other than L-Band/ Retail VOIP)MaritimeMaritimeNo</v>
          </cell>
        </row>
        <row r="283">
          <cell r="A283" t="str">
            <v>SCA</v>
          </cell>
          <cell r="B283" t="str">
            <v>Service (other than L-Band/ Retail VOIP)</v>
          </cell>
          <cell r="C283" t="str">
            <v>Maritime</v>
          </cell>
          <cell r="D283" t="str">
            <v>Maritime.Merchant.Other Merchants</v>
          </cell>
          <cell r="E283" t="str">
            <v>No</v>
          </cell>
          <cell r="F283" t="str">
            <v>Maritime</v>
          </cell>
          <cell r="G283" t="str">
            <v>Maritime</v>
          </cell>
          <cell r="H283" t="str">
            <v>MARITIME</v>
          </cell>
          <cell r="J283" t="str">
            <v>EGS (Asia) Limited</v>
          </cell>
          <cell r="K283" t="str">
            <v>SCA10283</v>
          </cell>
          <cell r="L283" t="str">
            <v>D073078(Northern Endeavou</v>
          </cell>
          <cell r="P283">
            <v>100</v>
          </cell>
          <cell r="Q283">
            <v>100</v>
          </cell>
          <cell r="R283">
            <v>0</v>
          </cell>
          <cell r="T283">
            <v>100</v>
          </cell>
          <cell r="AB283">
            <v>100</v>
          </cell>
          <cell r="AC283">
            <v>0</v>
          </cell>
          <cell r="AE283">
            <v>100</v>
          </cell>
          <cell r="AJ283">
            <v>0</v>
          </cell>
          <cell r="AK283">
            <v>-100</v>
          </cell>
          <cell r="AM283">
            <v>100</v>
          </cell>
          <cell r="AR283">
            <v>0</v>
          </cell>
          <cell r="AS283">
            <v>-100</v>
          </cell>
          <cell r="BI283" t="str">
            <v>Service (other than L-Band/ Retail VOIP)No</v>
          </cell>
          <cell r="BJ283" t="str">
            <v>Service (other than L-Band/ Retail VOIP)MaritimeNo</v>
          </cell>
          <cell r="BK283" t="str">
            <v>MaritimeNo</v>
          </cell>
          <cell r="BL283" t="str">
            <v>MaritimeNo</v>
          </cell>
          <cell r="BM283" t="str">
            <v>Maritime.Merchant.Other MerchantsNo</v>
          </cell>
          <cell r="BN283" t="str">
            <v>SCAService (other than L-Band/ Retail VOIP)No</v>
          </cell>
          <cell r="BO283" t="str">
            <v>SCAMaritimeNo</v>
          </cell>
          <cell r="BP283" t="str">
            <v>SCAMaritimeNo</v>
          </cell>
          <cell r="BQ283" t="str">
            <v>SCAService (other than L-Band/ Retail VOIP)MaritimeMaritimeNo</v>
          </cell>
        </row>
        <row r="284">
          <cell r="A284" t="str">
            <v>SCA</v>
          </cell>
          <cell r="B284" t="str">
            <v>Service (other than L-Band/ Retail VOIP)</v>
          </cell>
          <cell r="C284" t="str">
            <v>Maritime</v>
          </cell>
          <cell r="D284" t="str">
            <v>Maritime.Merchant.Other Merchants</v>
          </cell>
          <cell r="E284" t="str">
            <v>No</v>
          </cell>
          <cell r="F284" t="str">
            <v>Maritime</v>
          </cell>
          <cell r="G284" t="str">
            <v>Maritime</v>
          </cell>
          <cell r="H284" t="str">
            <v>MARITIME</v>
          </cell>
          <cell r="J284" t="str">
            <v>EGS (Asia) Limited</v>
          </cell>
          <cell r="K284" t="str">
            <v>SCA10284</v>
          </cell>
          <cell r="R284">
            <v>0</v>
          </cell>
          <cell r="T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-400</v>
          </cell>
          <cell r="AJ284">
            <v>-400</v>
          </cell>
          <cell r="AK284">
            <v>0</v>
          </cell>
          <cell r="AM284">
            <v>0</v>
          </cell>
          <cell r="AN284">
            <v>-400</v>
          </cell>
          <cell r="AR284">
            <v>0</v>
          </cell>
          <cell r="AS284">
            <v>400</v>
          </cell>
          <cell r="AU284">
            <v>-400</v>
          </cell>
          <cell r="AV284">
            <v>-400</v>
          </cell>
          <cell r="BI284" t="str">
            <v>Service (other than L-Band/ Retail VOIP)No</v>
          </cell>
          <cell r="BJ284" t="str">
            <v>Service (other than L-Band/ Retail VOIP)MaritimeNo</v>
          </cell>
          <cell r="BK284" t="str">
            <v>MaritimeNo</v>
          </cell>
          <cell r="BL284" t="str">
            <v>MaritimeNo</v>
          </cell>
          <cell r="BM284" t="str">
            <v>Maritime.Merchant.Other MerchantsNo</v>
          </cell>
          <cell r="BN284" t="str">
            <v>SCAService (other than L-Band/ Retail VOIP)No</v>
          </cell>
          <cell r="BO284" t="str">
            <v>SCAMaritimeNo</v>
          </cell>
          <cell r="BP284" t="str">
            <v>SCAMaritimeNo</v>
          </cell>
          <cell r="BQ284" t="str">
            <v>SCAService (other than L-Band/ Retail VOIP)MaritimeMaritimeNo</v>
          </cell>
        </row>
        <row r="285">
          <cell r="A285" t="str">
            <v>SCA</v>
          </cell>
          <cell r="B285" t="str">
            <v>Service (other than L-Band/ Retail VOIP)</v>
          </cell>
          <cell r="C285" t="str">
            <v>Maritime</v>
          </cell>
          <cell r="D285" t="str">
            <v>Maritime.Merchant.Other Merchants</v>
          </cell>
          <cell r="E285" t="str">
            <v>No</v>
          </cell>
          <cell r="F285" t="str">
            <v>Maritime</v>
          </cell>
          <cell r="G285" t="str">
            <v>Maritime</v>
          </cell>
          <cell r="H285" t="str">
            <v>MARITIME</v>
          </cell>
          <cell r="J285" t="str">
            <v>Emas Offshore Services Pte Ltd</v>
          </cell>
          <cell r="K285" t="str">
            <v>SCA10285</v>
          </cell>
          <cell r="P285">
            <v>1200</v>
          </cell>
          <cell r="Q285">
            <v>1200</v>
          </cell>
          <cell r="R285">
            <v>0</v>
          </cell>
          <cell r="T285">
            <v>1200</v>
          </cell>
          <cell r="AB285">
            <v>1200</v>
          </cell>
          <cell r="AC285">
            <v>0</v>
          </cell>
          <cell r="AE285">
            <v>1200</v>
          </cell>
          <cell r="AF285">
            <v>3600</v>
          </cell>
          <cell r="AJ285">
            <v>3600</v>
          </cell>
          <cell r="AK285">
            <v>-1200</v>
          </cell>
          <cell r="AM285">
            <v>1200</v>
          </cell>
          <cell r="AN285">
            <v>3600</v>
          </cell>
          <cell r="AR285">
            <v>0</v>
          </cell>
          <cell r="AS285">
            <v>-4800</v>
          </cell>
          <cell r="AU285">
            <v>3600</v>
          </cell>
          <cell r="AV285">
            <v>3600</v>
          </cell>
          <cell r="BI285" t="str">
            <v>Service (other than L-Band/ Retail VOIP)No</v>
          </cell>
          <cell r="BJ285" t="str">
            <v>Service (other than L-Band/ Retail VOIP)MaritimeNo</v>
          </cell>
          <cell r="BK285" t="str">
            <v>MaritimeNo</v>
          </cell>
          <cell r="BL285" t="str">
            <v>MaritimeNo</v>
          </cell>
          <cell r="BM285" t="str">
            <v>Maritime.Merchant.Other MerchantsNo</v>
          </cell>
          <cell r="BN285" t="str">
            <v>SCAService (other than L-Band/ Retail VOIP)No</v>
          </cell>
          <cell r="BO285" t="str">
            <v>SCAMaritimeNo</v>
          </cell>
          <cell r="BP285" t="str">
            <v>SCAMaritimeNo</v>
          </cell>
          <cell r="BQ285" t="str">
            <v>SCAService (other than L-Band/ Retail VOIP)MaritimeMaritimeNo</v>
          </cell>
        </row>
        <row r="286">
          <cell r="A286" t="str">
            <v>SCA</v>
          </cell>
          <cell r="B286" t="str">
            <v>Service (other than L-Band/ Retail VOIP)</v>
          </cell>
          <cell r="C286" t="str">
            <v>Maritime</v>
          </cell>
          <cell r="D286" t="str">
            <v>Maritime.Merchant.Other Merchants</v>
          </cell>
          <cell r="E286" t="str">
            <v>No</v>
          </cell>
          <cell r="F286" t="str">
            <v>Maritime</v>
          </cell>
          <cell r="G286" t="str">
            <v>Maritime</v>
          </cell>
          <cell r="H286" t="str">
            <v>MARITIME</v>
          </cell>
          <cell r="J286" t="str">
            <v>Emas Offshore Services Pte Ltd</v>
          </cell>
          <cell r="K286" t="str">
            <v>SCA10286</v>
          </cell>
          <cell r="P286">
            <v>1800</v>
          </cell>
          <cell r="Q286">
            <v>1800</v>
          </cell>
          <cell r="R286">
            <v>0</v>
          </cell>
          <cell r="T286">
            <v>1800</v>
          </cell>
          <cell r="AB286">
            <v>1800</v>
          </cell>
          <cell r="AC286">
            <v>0</v>
          </cell>
          <cell r="AE286">
            <v>1800</v>
          </cell>
          <cell r="AF286">
            <v>1800</v>
          </cell>
          <cell r="AJ286">
            <v>1800</v>
          </cell>
          <cell r="AK286">
            <v>-1800</v>
          </cell>
          <cell r="AM286">
            <v>1800</v>
          </cell>
          <cell r="AN286">
            <v>1800</v>
          </cell>
          <cell r="AR286">
            <v>0</v>
          </cell>
          <cell r="AS286">
            <v>-3600</v>
          </cell>
          <cell r="AU286">
            <v>1800</v>
          </cell>
          <cell r="AV286">
            <v>1800</v>
          </cell>
          <cell r="BI286" t="str">
            <v>Service (other than L-Band/ Retail VOIP)No</v>
          </cell>
          <cell r="BJ286" t="str">
            <v>Service (other than L-Band/ Retail VOIP)MaritimeNo</v>
          </cell>
          <cell r="BK286" t="str">
            <v>MaritimeNo</v>
          </cell>
          <cell r="BL286" t="str">
            <v>MaritimeNo</v>
          </cell>
          <cell r="BM286" t="str">
            <v>Maritime.Merchant.Other MerchantsNo</v>
          </cell>
          <cell r="BN286" t="str">
            <v>SCAService (other than L-Band/ Retail VOIP)No</v>
          </cell>
          <cell r="BO286" t="str">
            <v>SCAMaritimeNo</v>
          </cell>
          <cell r="BP286" t="str">
            <v>SCAMaritimeNo</v>
          </cell>
          <cell r="BQ286" t="str">
            <v>SCAService (other than L-Band/ Retail VOIP)MaritimeMaritimeNo</v>
          </cell>
        </row>
        <row r="287">
          <cell r="A287" t="str">
            <v>SCA</v>
          </cell>
          <cell r="B287" t="str">
            <v>Service (other than L-Band/ Retail VOIP)</v>
          </cell>
          <cell r="C287" t="str">
            <v>Maritime</v>
          </cell>
          <cell r="D287" t="str">
            <v>Maritime.Merchant.Other Merchants</v>
          </cell>
          <cell r="E287" t="str">
            <v>No</v>
          </cell>
          <cell r="F287" t="str">
            <v>Maritime</v>
          </cell>
          <cell r="G287" t="str">
            <v>Maritime</v>
          </cell>
          <cell r="H287" t="str">
            <v>MARITIME</v>
          </cell>
          <cell r="J287" t="str">
            <v>Emas-AMC AS</v>
          </cell>
          <cell r="K287" t="str">
            <v>SCA10287</v>
          </cell>
          <cell r="R287">
            <v>0</v>
          </cell>
          <cell r="T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-3960</v>
          </cell>
          <cell r="AJ287">
            <v>-3960</v>
          </cell>
          <cell r="AK287">
            <v>0</v>
          </cell>
          <cell r="AM287">
            <v>0</v>
          </cell>
          <cell r="AN287">
            <v>-3960</v>
          </cell>
          <cell r="AR287">
            <v>0</v>
          </cell>
          <cell r="AS287">
            <v>3960</v>
          </cell>
          <cell r="AU287">
            <v>-3960</v>
          </cell>
          <cell r="AV287">
            <v>-3960</v>
          </cell>
          <cell r="BI287" t="str">
            <v>Service (other than L-Band/ Retail VOIP)No</v>
          </cell>
          <cell r="BJ287" t="str">
            <v>Service (other than L-Band/ Retail VOIP)MaritimeNo</v>
          </cell>
          <cell r="BK287" t="str">
            <v>MaritimeNo</v>
          </cell>
          <cell r="BL287" t="str">
            <v>MaritimeNo</v>
          </cell>
          <cell r="BM287" t="str">
            <v>Maritime.Merchant.Other MerchantsNo</v>
          </cell>
          <cell r="BN287" t="str">
            <v>SCAService (other than L-Band/ Retail VOIP)No</v>
          </cell>
          <cell r="BO287" t="str">
            <v>SCAMaritimeNo</v>
          </cell>
          <cell r="BP287" t="str">
            <v>SCAMaritimeNo</v>
          </cell>
          <cell r="BQ287" t="str">
            <v>SCAService (other than L-Band/ Retail VOIP)MaritimeMaritimeNo</v>
          </cell>
        </row>
        <row r="288">
          <cell r="A288" t="str">
            <v>SCA</v>
          </cell>
          <cell r="B288" t="str">
            <v>Service (other than L-Band/ Retail VOIP)</v>
          </cell>
          <cell r="C288" t="str">
            <v>Maritime</v>
          </cell>
          <cell r="D288" t="str">
            <v>Maritime.Merchant.Other Merchants</v>
          </cell>
          <cell r="E288" t="str">
            <v>No</v>
          </cell>
          <cell r="F288" t="str">
            <v>Maritime</v>
          </cell>
          <cell r="G288" t="str">
            <v>Maritime</v>
          </cell>
          <cell r="H288" t="str">
            <v>MARITIME</v>
          </cell>
          <cell r="J288" t="str">
            <v>Emas-AMC AS</v>
          </cell>
          <cell r="K288" t="str">
            <v>SCA10288</v>
          </cell>
          <cell r="R288">
            <v>0</v>
          </cell>
          <cell r="T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-5280</v>
          </cell>
          <cell r="AJ288">
            <v>-5280</v>
          </cell>
          <cell r="AK288">
            <v>0</v>
          </cell>
          <cell r="AM288">
            <v>0</v>
          </cell>
          <cell r="AN288">
            <v>-5280</v>
          </cell>
          <cell r="AR288">
            <v>0</v>
          </cell>
          <cell r="AS288">
            <v>5280</v>
          </cell>
          <cell r="AU288">
            <v>-5280</v>
          </cell>
          <cell r="AV288">
            <v>-5280</v>
          </cell>
          <cell r="BI288" t="str">
            <v>Service (other than L-Band/ Retail VOIP)No</v>
          </cell>
          <cell r="BJ288" t="str">
            <v>Service (other than L-Band/ Retail VOIP)MaritimeNo</v>
          </cell>
          <cell r="BK288" t="str">
            <v>MaritimeNo</v>
          </cell>
          <cell r="BL288" t="str">
            <v>MaritimeNo</v>
          </cell>
          <cell r="BM288" t="str">
            <v>Maritime.Merchant.Other MerchantsNo</v>
          </cell>
          <cell r="BN288" t="str">
            <v>SCAService (other than L-Band/ Retail VOIP)No</v>
          </cell>
          <cell r="BO288" t="str">
            <v>SCAMaritimeNo</v>
          </cell>
          <cell r="BP288" t="str">
            <v>SCAMaritimeNo</v>
          </cell>
          <cell r="BQ288" t="str">
            <v>SCAService (other than L-Band/ Retail VOIP)MaritimeMaritimeNo</v>
          </cell>
        </row>
        <row r="289">
          <cell r="A289" t="str">
            <v>SCA</v>
          </cell>
          <cell r="B289" t="str">
            <v>Service (other than L-Band/ Retail VOIP)</v>
          </cell>
          <cell r="C289" t="str">
            <v>Maritime</v>
          </cell>
          <cell r="D289" t="str">
            <v>Maritime.Merchant.Other Merchants</v>
          </cell>
          <cell r="E289" t="str">
            <v>No</v>
          </cell>
          <cell r="F289" t="str">
            <v>Maritime</v>
          </cell>
          <cell r="G289" t="str">
            <v>Maritime</v>
          </cell>
          <cell r="H289" t="str">
            <v>MARITIME</v>
          </cell>
          <cell r="J289" t="str">
            <v>Emas-AMC AS</v>
          </cell>
          <cell r="K289" t="str">
            <v>SCA10289</v>
          </cell>
          <cell r="R289">
            <v>0</v>
          </cell>
          <cell r="T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-8070</v>
          </cell>
          <cell r="AJ289">
            <v>-8070</v>
          </cell>
          <cell r="AK289">
            <v>0</v>
          </cell>
          <cell r="AM289">
            <v>0</v>
          </cell>
          <cell r="AN289">
            <v>-8070</v>
          </cell>
          <cell r="AR289">
            <v>0</v>
          </cell>
          <cell r="AS289">
            <v>8070</v>
          </cell>
          <cell r="AU289">
            <v>-8070</v>
          </cell>
          <cell r="AV289">
            <v>-8070</v>
          </cell>
          <cell r="BI289" t="str">
            <v>Service (other than L-Band/ Retail VOIP)No</v>
          </cell>
          <cell r="BJ289" t="str">
            <v>Service (other than L-Band/ Retail VOIP)MaritimeNo</v>
          </cell>
          <cell r="BK289" t="str">
            <v>MaritimeNo</v>
          </cell>
          <cell r="BL289" t="str">
            <v>MaritimeNo</v>
          </cell>
          <cell r="BM289" t="str">
            <v>Maritime.Merchant.Other MerchantsNo</v>
          </cell>
          <cell r="BN289" t="str">
            <v>SCAService (other than L-Band/ Retail VOIP)No</v>
          </cell>
          <cell r="BO289" t="str">
            <v>SCAMaritimeNo</v>
          </cell>
          <cell r="BP289" t="str">
            <v>SCAMaritimeNo</v>
          </cell>
          <cell r="BQ289" t="str">
            <v>SCAService (other than L-Band/ Retail VOIP)MaritimeMaritimeNo</v>
          </cell>
        </row>
        <row r="290">
          <cell r="A290" t="str">
            <v>SCA</v>
          </cell>
          <cell r="B290" t="str">
            <v>Service (other than L-Band/ Retail VOIP)</v>
          </cell>
          <cell r="C290" t="str">
            <v>Maritime</v>
          </cell>
          <cell r="D290" t="str">
            <v>Maritime.Merchant.Other Merchants</v>
          </cell>
          <cell r="E290" t="str">
            <v>No</v>
          </cell>
          <cell r="F290" t="str">
            <v>Maritime</v>
          </cell>
          <cell r="G290" t="str">
            <v>Maritime</v>
          </cell>
          <cell r="H290" t="str">
            <v>MARITIME</v>
          </cell>
          <cell r="J290" t="str">
            <v>EMAS-AMC Inc</v>
          </cell>
          <cell r="K290" t="str">
            <v>SCA10290</v>
          </cell>
          <cell r="L290" t="str">
            <v>D174358(Lewek Express)</v>
          </cell>
          <cell r="P290">
            <v>170</v>
          </cell>
          <cell r="Q290">
            <v>170</v>
          </cell>
          <cell r="R290">
            <v>0</v>
          </cell>
          <cell r="T290">
            <v>170</v>
          </cell>
          <cell r="AB290">
            <v>170</v>
          </cell>
          <cell r="AC290">
            <v>0</v>
          </cell>
          <cell r="AE290">
            <v>170</v>
          </cell>
          <cell r="AJ290">
            <v>0</v>
          </cell>
          <cell r="AK290">
            <v>-170</v>
          </cell>
          <cell r="AM290">
            <v>170</v>
          </cell>
          <cell r="AR290">
            <v>0</v>
          </cell>
          <cell r="AS290">
            <v>-170</v>
          </cell>
          <cell r="BI290" t="str">
            <v>Service (other than L-Band/ Retail VOIP)No</v>
          </cell>
          <cell r="BJ290" t="str">
            <v>Service (other than L-Band/ Retail VOIP)MaritimeNo</v>
          </cell>
          <cell r="BK290" t="str">
            <v>MaritimeNo</v>
          </cell>
          <cell r="BL290" t="str">
            <v>MaritimeNo</v>
          </cell>
          <cell r="BM290" t="str">
            <v>Maritime.Merchant.Other MerchantsNo</v>
          </cell>
          <cell r="BN290" t="str">
            <v>SCAService (other than L-Band/ Retail VOIP)No</v>
          </cell>
          <cell r="BO290" t="str">
            <v>SCAMaritimeNo</v>
          </cell>
          <cell r="BP290" t="str">
            <v>SCAMaritimeNo</v>
          </cell>
          <cell r="BQ290" t="str">
            <v>SCAService (other than L-Band/ Retail VOIP)MaritimeMaritimeNo</v>
          </cell>
        </row>
        <row r="291">
          <cell r="A291" t="str">
            <v>SCA</v>
          </cell>
          <cell r="B291" t="str">
            <v>Service (other than L-Band/ Retail VOIP)</v>
          </cell>
          <cell r="C291" t="str">
            <v>Maritime</v>
          </cell>
          <cell r="D291" t="str">
            <v>Maritime.Merchant.Other Merchants</v>
          </cell>
          <cell r="E291" t="str">
            <v>No</v>
          </cell>
          <cell r="F291" t="str">
            <v>Maritime</v>
          </cell>
          <cell r="G291" t="str">
            <v>Maritime</v>
          </cell>
          <cell r="H291" t="str">
            <v>MARITIME</v>
          </cell>
          <cell r="J291" t="str">
            <v>EMAS-AMC Inc</v>
          </cell>
          <cell r="K291" t="str">
            <v>SCA10291</v>
          </cell>
          <cell r="R291">
            <v>0</v>
          </cell>
          <cell r="T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-340</v>
          </cell>
          <cell r="AJ291">
            <v>-340</v>
          </cell>
          <cell r="AK291">
            <v>0</v>
          </cell>
          <cell r="AM291">
            <v>0</v>
          </cell>
          <cell r="AN291">
            <v>-340</v>
          </cell>
          <cell r="AR291">
            <v>0</v>
          </cell>
          <cell r="AS291">
            <v>340</v>
          </cell>
          <cell r="AU291">
            <v>-340</v>
          </cell>
          <cell r="AV291">
            <v>-340</v>
          </cell>
          <cell r="BI291" t="str">
            <v>Service (other than L-Band/ Retail VOIP)No</v>
          </cell>
          <cell r="BJ291" t="str">
            <v>Service (other than L-Band/ Retail VOIP)MaritimeNo</v>
          </cell>
          <cell r="BK291" t="str">
            <v>MaritimeNo</v>
          </cell>
          <cell r="BL291" t="str">
            <v>MaritimeNo</v>
          </cell>
          <cell r="BM291" t="str">
            <v>Maritime.Merchant.Other MerchantsNo</v>
          </cell>
          <cell r="BN291" t="str">
            <v>SCAService (other than L-Band/ Retail VOIP)No</v>
          </cell>
          <cell r="BO291" t="str">
            <v>SCAMaritimeNo</v>
          </cell>
          <cell r="BP291" t="str">
            <v>SCAMaritimeNo</v>
          </cell>
          <cell r="BQ291" t="str">
            <v>SCAService (other than L-Band/ Retail VOIP)MaritimeMaritimeNo</v>
          </cell>
        </row>
        <row r="292">
          <cell r="A292" t="str">
            <v>SCA</v>
          </cell>
          <cell r="B292" t="str">
            <v>Service (other than L-Band/ Retail VOIP)</v>
          </cell>
          <cell r="C292" t="str">
            <v>Maritime</v>
          </cell>
          <cell r="D292" t="str">
            <v>Maritime.Merchant.Other Merchants</v>
          </cell>
          <cell r="E292" t="str">
            <v>No</v>
          </cell>
          <cell r="F292" t="str">
            <v>Maritime</v>
          </cell>
          <cell r="G292" t="str">
            <v>Maritime</v>
          </cell>
          <cell r="H292" t="str">
            <v>MARITIME</v>
          </cell>
          <cell r="J292" t="str">
            <v>EMAS-AMC Inc</v>
          </cell>
          <cell r="K292" t="str">
            <v>SCA10292</v>
          </cell>
          <cell r="R292">
            <v>0</v>
          </cell>
          <cell r="T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-3600</v>
          </cell>
          <cell r="AJ292">
            <v>-3600</v>
          </cell>
          <cell r="AK292">
            <v>0</v>
          </cell>
          <cell r="AM292">
            <v>0</v>
          </cell>
          <cell r="AN292">
            <v>-3600</v>
          </cell>
          <cell r="AR292">
            <v>0</v>
          </cell>
          <cell r="AS292">
            <v>3600</v>
          </cell>
          <cell r="AU292">
            <v>-3600</v>
          </cell>
          <cell r="AV292">
            <v>-3600</v>
          </cell>
          <cell r="BI292" t="str">
            <v>Service (other than L-Band/ Retail VOIP)No</v>
          </cell>
          <cell r="BJ292" t="str">
            <v>Service (other than L-Band/ Retail VOIP)MaritimeNo</v>
          </cell>
          <cell r="BK292" t="str">
            <v>MaritimeNo</v>
          </cell>
          <cell r="BL292" t="str">
            <v>MaritimeNo</v>
          </cell>
          <cell r="BM292" t="str">
            <v>Maritime.Merchant.Other MerchantsNo</v>
          </cell>
          <cell r="BN292" t="str">
            <v>SCAService (other than L-Band/ Retail VOIP)No</v>
          </cell>
          <cell r="BO292" t="str">
            <v>SCAMaritimeNo</v>
          </cell>
          <cell r="BP292" t="str">
            <v>SCAMaritimeNo</v>
          </cell>
          <cell r="BQ292" t="str">
            <v>SCAService (other than L-Band/ Retail VOIP)MaritimeMaritimeNo</v>
          </cell>
        </row>
        <row r="293">
          <cell r="A293" t="str">
            <v>SCA</v>
          </cell>
          <cell r="B293" t="str">
            <v>Service (other than L-Band/ Retail VOIP)</v>
          </cell>
          <cell r="C293" t="str">
            <v>Maritime</v>
          </cell>
          <cell r="D293" t="str">
            <v>Maritime.Merchant.Other Merchants</v>
          </cell>
          <cell r="E293" t="str">
            <v>No</v>
          </cell>
          <cell r="F293" t="str">
            <v>Maritime</v>
          </cell>
          <cell r="G293" t="str">
            <v>Maritime</v>
          </cell>
          <cell r="H293" t="str">
            <v>MARITIME</v>
          </cell>
          <cell r="J293" t="str">
            <v>EMAS-AMC Inc</v>
          </cell>
          <cell r="K293" t="str">
            <v>SCA10293</v>
          </cell>
          <cell r="R293">
            <v>0</v>
          </cell>
          <cell r="T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-7619.63</v>
          </cell>
          <cell r="AJ293">
            <v>-7619.63</v>
          </cell>
          <cell r="AK293">
            <v>0</v>
          </cell>
          <cell r="AM293">
            <v>0</v>
          </cell>
          <cell r="AN293">
            <v>-7619.63</v>
          </cell>
          <cell r="AR293">
            <v>0</v>
          </cell>
          <cell r="AS293">
            <v>7619.63</v>
          </cell>
          <cell r="AU293">
            <v>-7619.63</v>
          </cell>
          <cell r="AV293">
            <v>-7619.63</v>
          </cell>
          <cell r="BI293" t="str">
            <v>Service (other than L-Band/ Retail VOIP)No</v>
          </cell>
          <cell r="BJ293" t="str">
            <v>Service (other than L-Band/ Retail VOIP)MaritimeNo</v>
          </cell>
          <cell r="BK293" t="str">
            <v>MaritimeNo</v>
          </cell>
          <cell r="BL293" t="str">
            <v>MaritimeNo</v>
          </cell>
          <cell r="BM293" t="str">
            <v>Maritime.Merchant.Other MerchantsNo</v>
          </cell>
          <cell r="BN293" t="str">
            <v>SCAService (other than L-Band/ Retail VOIP)No</v>
          </cell>
          <cell r="BO293" t="str">
            <v>SCAMaritimeNo</v>
          </cell>
          <cell r="BP293" t="str">
            <v>SCAMaritimeNo</v>
          </cell>
          <cell r="BQ293" t="str">
            <v>SCAService (other than L-Band/ Retail VOIP)MaritimeMaritimeNo</v>
          </cell>
        </row>
        <row r="294">
          <cell r="A294" t="str">
            <v>SCA</v>
          </cell>
          <cell r="B294" t="str">
            <v>Service (other than L-Band/ Retail VOIP)</v>
          </cell>
          <cell r="C294" t="str">
            <v>Maritime</v>
          </cell>
          <cell r="D294" t="str">
            <v>Maritime.Merchant.Other Merchants</v>
          </cell>
          <cell r="E294" t="str">
            <v>No</v>
          </cell>
          <cell r="F294" t="str">
            <v>Maritime</v>
          </cell>
          <cell r="G294" t="str">
            <v>Maritime</v>
          </cell>
          <cell r="H294" t="str">
            <v>MARITIME</v>
          </cell>
          <cell r="J294" t="str">
            <v>EMAS-AMC Inc</v>
          </cell>
          <cell r="K294" t="str">
            <v>SCA10294</v>
          </cell>
          <cell r="R294">
            <v>0</v>
          </cell>
          <cell r="T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-9340.19</v>
          </cell>
          <cell r="AJ294">
            <v>-9340.19</v>
          </cell>
          <cell r="AK294">
            <v>0</v>
          </cell>
          <cell r="AM294">
            <v>0</v>
          </cell>
          <cell r="AN294">
            <v>-9340.19</v>
          </cell>
          <cell r="AR294">
            <v>0</v>
          </cell>
          <cell r="AS294">
            <v>9340.19</v>
          </cell>
          <cell r="AU294">
            <v>-9340.19</v>
          </cell>
          <cell r="AV294">
            <v>-9340.19</v>
          </cell>
          <cell r="BI294" t="str">
            <v>Service (other than L-Band/ Retail VOIP)No</v>
          </cell>
          <cell r="BJ294" t="str">
            <v>Service (other than L-Band/ Retail VOIP)MaritimeNo</v>
          </cell>
          <cell r="BK294" t="str">
            <v>MaritimeNo</v>
          </cell>
          <cell r="BL294" t="str">
            <v>MaritimeNo</v>
          </cell>
          <cell r="BM294" t="str">
            <v>Maritime.Merchant.Other MerchantsNo</v>
          </cell>
          <cell r="BN294" t="str">
            <v>SCAService (other than L-Band/ Retail VOIP)No</v>
          </cell>
          <cell r="BO294" t="str">
            <v>SCAMaritimeNo</v>
          </cell>
          <cell r="BP294" t="str">
            <v>SCAMaritimeNo</v>
          </cell>
          <cell r="BQ294" t="str">
            <v>SCAService (other than L-Band/ Retail VOIP)MaritimeMaritimeNo</v>
          </cell>
        </row>
        <row r="295">
          <cell r="A295" t="str">
            <v>SCA</v>
          </cell>
          <cell r="B295" t="str">
            <v>Service (other than L-Band/ Retail VOIP)</v>
          </cell>
          <cell r="C295" t="str">
            <v>Maritime</v>
          </cell>
          <cell r="D295" t="str">
            <v>Maritime.Merchant.Other Merchants</v>
          </cell>
          <cell r="E295" t="str">
            <v>No</v>
          </cell>
          <cell r="F295" t="str">
            <v>Maritime</v>
          </cell>
          <cell r="G295" t="str">
            <v>Maritime</v>
          </cell>
          <cell r="H295" t="str">
            <v>MARITIME</v>
          </cell>
          <cell r="J295" t="str">
            <v>EMAS-AMC Inc</v>
          </cell>
          <cell r="K295" t="str">
            <v>SCA10295</v>
          </cell>
          <cell r="R295">
            <v>0</v>
          </cell>
          <cell r="T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-11600</v>
          </cell>
          <cell r="AJ295">
            <v>-11600</v>
          </cell>
          <cell r="AK295">
            <v>0</v>
          </cell>
          <cell r="AM295">
            <v>0</v>
          </cell>
          <cell r="AN295">
            <v>-11600</v>
          </cell>
          <cell r="AR295">
            <v>0</v>
          </cell>
          <cell r="AS295">
            <v>11600</v>
          </cell>
          <cell r="AU295">
            <v>-11600</v>
          </cell>
          <cell r="AV295">
            <v>-11600</v>
          </cell>
          <cell r="BI295" t="str">
            <v>Service (other than L-Band/ Retail VOIP)No</v>
          </cell>
          <cell r="BJ295" t="str">
            <v>Service (other than L-Band/ Retail VOIP)MaritimeNo</v>
          </cell>
          <cell r="BK295" t="str">
            <v>MaritimeNo</v>
          </cell>
          <cell r="BL295" t="str">
            <v>MaritimeNo</v>
          </cell>
          <cell r="BM295" t="str">
            <v>Maritime.Merchant.Other MerchantsNo</v>
          </cell>
          <cell r="BN295" t="str">
            <v>SCAService (other than L-Band/ Retail VOIP)No</v>
          </cell>
          <cell r="BO295" t="str">
            <v>SCAMaritimeNo</v>
          </cell>
          <cell r="BP295" t="str">
            <v>SCAMaritimeNo</v>
          </cell>
          <cell r="BQ295" t="str">
            <v>SCAService (other than L-Band/ Retail VOIP)MaritimeMaritimeNo</v>
          </cell>
        </row>
        <row r="296">
          <cell r="A296" t="str">
            <v>SCA</v>
          </cell>
          <cell r="B296" t="str">
            <v>Service (other than L-Band/ Retail VOIP)</v>
          </cell>
          <cell r="C296" t="str">
            <v>Maritime</v>
          </cell>
          <cell r="D296" t="str">
            <v>Maritime.Merchant.Other Merchants</v>
          </cell>
          <cell r="E296" t="str">
            <v>No</v>
          </cell>
          <cell r="F296" t="str">
            <v>Maritime</v>
          </cell>
          <cell r="G296" t="str">
            <v>Maritime</v>
          </cell>
          <cell r="H296" t="str">
            <v>MARITIME</v>
          </cell>
          <cell r="J296" t="str">
            <v>EMAS-AMC Inc</v>
          </cell>
          <cell r="K296" t="str">
            <v>SCA10296</v>
          </cell>
          <cell r="L296" t="str">
            <v>D174358(Lewek Express)</v>
          </cell>
          <cell r="P296">
            <v>3257.48</v>
          </cell>
          <cell r="Q296">
            <v>3257.48</v>
          </cell>
          <cell r="R296">
            <v>0</v>
          </cell>
          <cell r="T296">
            <v>3257.48</v>
          </cell>
          <cell r="Y296">
            <v>-11647.52</v>
          </cell>
          <cell r="Z296">
            <v>-11647.52</v>
          </cell>
          <cell r="AB296">
            <v>3257.48</v>
          </cell>
          <cell r="AC296">
            <v>23295.040000000001</v>
          </cell>
          <cell r="AE296">
            <v>3257.48</v>
          </cell>
          <cell r="AJ296">
            <v>0</v>
          </cell>
          <cell r="AK296">
            <v>-3257.48</v>
          </cell>
          <cell r="AM296">
            <v>3257.48</v>
          </cell>
          <cell r="AR296">
            <v>0</v>
          </cell>
          <cell r="AS296">
            <v>-3257.48</v>
          </cell>
          <cell r="BI296" t="str">
            <v>Service (other than L-Band/ Retail VOIP)No</v>
          </cell>
          <cell r="BJ296" t="str">
            <v>Service (other than L-Band/ Retail VOIP)MaritimeNo</v>
          </cell>
          <cell r="BK296" t="str">
            <v>MaritimeNo</v>
          </cell>
          <cell r="BL296" t="str">
            <v>MaritimeNo</v>
          </cell>
          <cell r="BM296" t="str">
            <v>Maritime.Merchant.Other MerchantsNo</v>
          </cell>
          <cell r="BN296" t="str">
            <v>SCAService (other than L-Band/ Retail VOIP)No</v>
          </cell>
          <cell r="BO296" t="str">
            <v>SCAMaritimeNo</v>
          </cell>
          <cell r="BP296" t="str">
            <v>SCAMaritimeNo</v>
          </cell>
          <cell r="BQ296" t="str">
            <v>SCAService (other than L-Band/ Retail VOIP)MaritimeMaritimeNo</v>
          </cell>
        </row>
        <row r="297">
          <cell r="A297" t="str">
            <v>SCA</v>
          </cell>
          <cell r="B297" t="str">
            <v>Service (other than L-Band/ Retail VOIP)</v>
          </cell>
          <cell r="C297" t="str">
            <v>Maritime</v>
          </cell>
          <cell r="D297" t="str">
            <v>Maritime.Merchant.Other Merchants</v>
          </cell>
          <cell r="E297" t="str">
            <v>No</v>
          </cell>
          <cell r="F297" t="str">
            <v>Maritime</v>
          </cell>
          <cell r="G297" t="str">
            <v>Maritime</v>
          </cell>
          <cell r="H297" t="str">
            <v>MARITIME</v>
          </cell>
          <cell r="J297" t="str">
            <v>EMAS-AMC Inc</v>
          </cell>
          <cell r="K297" t="str">
            <v>SCA10297</v>
          </cell>
          <cell r="R297">
            <v>0</v>
          </cell>
          <cell r="T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-22113.119999999999</v>
          </cell>
          <cell r="AJ297">
            <v>-22113.119999999999</v>
          </cell>
          <cell r="AK297">
            <v>0</v>
          </cell>
          <cell r="AM297">
            <v>0</v>
          </cell>
          <cell r="AN297">
            <v>-22113.119999999999</v>
          </cell>
          <cell r="AR297">
            <v>0</v>
          </cell>
          <cell r="AS297">
            <v>22113.119999999999</v>
          </cell>
          <cell r="AU297">
            <v>-22113.119999999999</v>
          </cell>
          <cell r="AV297">
            <v>-22113.119999999999</v>
          </cell>
          <cell r="BI297" t="str">
            <v>Service (other than L-Band/ Retail VOIP)No</v>
          </cell>
          <cell r="BJ297" t="str">
            <v>Service (other than L-Band/ Retail VOIP)MaritimeNo</v>
          </cell>
          <cell r="BK297" t="str">
            <v>MaritimeNo</v>
          </cell>
          <cell r="BL297" t="str">
            <v>MaritimeNo</v>
          </cell>
          <cell r="BM297" t="str">
            <v>Maritime.Merchant.Other MerchantsNo</v>
          </cell>
          <cell r="BN297" t="str">
            <v>SCAService (other than L-Band/ Retail VOIP)No</v>
          </cell>
          <cell r="BO297" t="str">
            <v>SCAMaritimeNo</v>
          </cell>
          <cell r="BP297" t="str">
            <v>SCAMaritimeNo</v>
          </cell>
          <cell r="BQ297" t="str">
            <v>SCAService (other than L-Band/ Retail VOIP)MaritimeMaritimeNo</v>
          </cell>
        </row>
        <row r="298">
          <cell r="A298" t="str">
            <v>SCA</v>
          </cell>
          <cell r="B298" t="str">
            <v>Service (other than L-Band/ Retail VOIP)</v>
          </cell>
          <cell r="C298" t="str">
            <v>Maritime</v>
          </cell>
          <cell r="D298" t="str">
            <v>Maritime.Merchant.Other Merchants</v>
          </cell>
          <cell r="E298" t="str">
            <v>No</v>
          </cell>
          <cell r="F298" t="str">
            <v>Maritime</v>
          </cell>
          <cell r="G298" t="str">
            <v>Maritime</v>
          </cell>
          <cell r="H298" t="str">
            <v>MARITIME</v>
          </cell>
          <cell r="J298" t="str">
            <v>EMAS-AMC PTE LTD</v>
          </cell>
          <cell r="K298" t="str">
            <v>SCA10298</v>
          </cell>
          <cell r="L298" t="str">
            <v>D000001(Lewek Champion)</v>
          </cell>
          <cell r="P298">
            <v>45000</v>
          </cell>
          <cell r="Q298">
            <v>45000</v>
          </cell>
          <cell r="R298">
            <v>0</v>
          </cell>
          <cell r="T298">
            <v>45000</v>
          </cell>
          <cell r="AB298">
            <v>45000</v>
          </cell>
          <cell r="AC298">
            <v>0</v>
          </cell>
          <cell r="AE298">
            <v>45000</v>
          </cell>
          <cell r="AJ298">
            <v>0</v>
          </cell>
          <cell r="AK298">
            <v>-45000</v>
          </cell>
          <cell r="AM298">
            <v>45000</v>
          </cell>
          <cell r="AR298">
            <v>0</v>
          </cell>
          <cell r="AS298">
            <v>-45000</v>
          </cell>
          <cell r="BI298" t="str">
            <v>Service (other than L-Band/ Retail VOIP)No</v>
          </cell>
          <cell r="BJ298" t="str">
            <v>Service (other than L-Band/ Retail VOIP)MaritimeNo</v>
          </cell>
          <cell r="BK298" t="str">
            <v>MaritimeNo</v>
          </cell>
          <cell r="BL298" t="str">
            <v>MaritimeNo</v>
          </cell>
          <cell r="BM298" t="str">
            <v>Maritime.Merchant.Other MerchantsNo</v>
          </cell>
          <cell r="BN298" t="str">
            <v>SCAService (other than L-Band/ Retail VOIP)No</v>
          </cell>
          <cell r="BO298" t="str">
            <v>SCAMaritimeNo</v>
          </cell>
          <cell r="BP298" t="str">
            <v>SCAMaritimeNo</v>
          </cell>
          <cell r="BQ298" t="str">
            <v>SCAService (other than L-Band/ Retail VOIP)MaritimeMaritimeNo</v>
          </cell>
        </row>
        <row r="299">
          <cell r="A299" t="str">
            <v>SCA</v>
          </cell>
          <cell r="B299" t="str">
            <v>Service (other than L-Band/ Retail VOIP)</v>
          </cell>
          <cell r="C299" t="str">
            <v>Maritime</v>
          </cell>
          <cell r="D299" t="str">
            <v>Maritime.Merchant.Other Merchants</v>
          </cell>
          <cell r="E299" t="str">
            <v>No</v>
          </cell>
          <cell r="F299" t="str">
            <v>Maritime</v>
          </cell>
          <cell r="G299" t="str">
            <v>Maritime</v>
          </cell>
          <cell r="H299" t="str">
            <v>MARITIME</v>
          </cell>
          <cell r="J299" t="str">
            <v>EMAS-AMC PTE LTD</v>
          </cell>
          <cell r="K299" t="str">
            <v>SCA10299</v>
          </cell>
          <cell r="L299" t="str">
            <v>D167349(Lewek Constellati</v>
          </cell>
          <cell r="P299">
            <v>12228.45</v>
          </cell>
          <cell r="Q299">
            <v>12228.45</v>
          </cell>
          <cell r="R299">
            <v>0</v>
          </cell>
          <cell r="T299">
            <v>12228.45</v>
          </cell>
          <cell r="AB299">
            <v>12228.45</v>
          </cell>
          <cell r="AC299">
            <v>0</v>
          </cell>
          <cell r="AE299">
            <v>12228.45</v>
          </cell>
          <cell r="AJ299">
            <v>0</v>
          </cell>
          <cell r="AK299">
            <v>-12228.45</v>
          </cell>
          <cell r="AM299">
            <v>12228.45</v>
          </cell>
          <cell r="AR299">
            <v>0</v>
          </cell>
          <cell r="AS299">
            <v>-12228.45</v>
          </cell>
          <cell r="BI299" t="str">
            <v>Service (other than L-Band/ Retail VOIP)No</v>
          </cell>
          <cell r="BJ299" t="str">
            <v>Service (other than L-Band/ Retail VOIP)MaritimeNo</v>
          </cell>
          <cell r="BK299" t="str">
            <v>MaritimeNo</v>
          </cell>
          <cell r="BL299" t="str">
            <v>MaritimeNo</v>
          </cell>
          <cell r="BM299" t="str">
            <v>Maritime.Merchant.Other MerchantsNo</v>
          </cell>
          <cell r="BN299" t="str">
            <v>SCAService (other than L-Band/ Retail VOIP)No</v>
          </cell>
          <cell r="BO299" t="str">
            <v>SCAMaritimeNo</v>
          </cell>
          <cell r="BP299" t="str">
            <v>SCAMaritimeNo</v>
          </cell>
          <cell r="BQ299" t="str">
            <v>SCAService (other than L-Band/ Retail VOIP)MaritimeMaritimeNo</v>
          </cell>
        </row>
        <row r="300">
          <cell r="A300" t="str">
            <v>SCA</v>
          </cell>
          <cell r="B300" t="str">
            <v>Retail VOIP</v>
          </cell>
          <cell r="C300" t="str">
            <v>Maritime</v>
          </cell>
          <cell r="D300" t="str">
            <v>Maritime.Merchant.Other Merchants</v>
          </cell>
          <cell r="E300" t="str">
            <v>No</v>
          </cell>
          <cell r="F300" t="str">
            <v>Maritime</v>
          </cell>
          <cell r="G300" t="str">
            <v>Maritime</v>
          </cell>
          <cell r="H300" t="str">
            <v>MARITIME</v>
          </cell>
          <cell r="J300" t="str">
            <v>EMAS-AMC PTE LTD</v>
          </cell>
          <cell r="K300" t="str">
            <v>SCA10300</v>
          </cell>
          <cell r="L300" t="str">
            <v>D167349(Lewek Constellati</v>
          </cell>
          <cell r="P300">
            <v>616</v>
          </cell>
          <cell r="Q300">
            <v>616</v>
          </cell>
          <cell r="R300">
            <v>0</v>
          </cell>
          <cell r="T300">
            <v>616</v>
          </cell>
          <cell r="AB300">
            <v>616</v>
          </cell>
          <cell r="AC300">
            <v>0</v>
          </cell>
          <cell r="AE300">
            <v>616</v>
          </cell>
          <cell r="AJ300">
            <v>0</v>
          </cell>
          <cell r="AK300">
            <v>-616</v>
          </cell>
          <cell r="AM300">
            <v>616</v>
          </cell>
          <cell r="AR300">
            <v>0</v>
          </cell>
          <cell r="AS300">
            <v>-616</v>
          </cell>
          <cell r="BI300" t="str">
            <v>Retail VOIPNo</v>
          </cell>
          <cell r="BJ300" t="str">
            <v>Retail VOIPMaritimeNo</v>
          </cell>
          <cell r="BK300" t="str">
            <v>MaritimeNo</v>
          </cell>
          <cell r="BL300" t="str">
            <v>MaritimeNo</v>
          </cell>
          <cell r="BM300" t="str">
            <v>Maritime.Merchant.Other MerchantsNo</v>
          </cell>
          <cell r="BN300" t="str">
            <v>SCARetail VOIPNo</v>
          </cell>
          <cell r="BO300" t="str">
            <v>SCAMaritimeNo</v>
          </cell>
          <cell r="BP300" t="str">
            <v>SCAMaritimeNo</v>
          </cell>
          <cell r="BQ300" t="str">
            <v>SCARetail VOIPMaritimeMaritimeNo</v>
          </cell>
        </row>
        <row r="301">
          <cell r="A301" t="str">
            <v>SCA</v>
          </cell>
          <cell r="B301" t="str">
            <v>Service (other than L-Band/ Retail VOIP)</v>
          </cell>
          <cell r="C301" t="str">
            <v>Maritime</v>
          </cell>
          <cell r="D301" t="str">
            <v>Maritime.Merchant.Other Merchants</v>
          </cell>
          <cell r="E301" t="str">
            <v>No</v>
          </cell>
          <cell r="F301" t="str">
            <v>Maritime</v>
          </cell>
          <cell r="G301" t="str">
            <v>Maritime</v>
          </cell>
          <cell r="H301" t="str">
            <v>MARITIME</v>
          </cell>
          <cell r="J301" t="str">
            <v>EMAS-AMC PTE LTD</v>
          </cell>
          <cell r="K301" t="str">
            <v>SCA10301</v>
          </cell>
          <cell r="L301" t="str">
            <v>D174274(Lewek Crusader)</v>
          </cell>
          <cell r="P301">
            <v>2778.75</v>
          </cell>
          <cell r="Q301">
            <v>2778.75</v>
          </cell>
          <cell r="R301">
            <v>0</v>
          </cell>
          <cell r="T301">
            <v>2778.75</v>
          </cell>
          <cell r="AB301">
            <v>2778.75</v>
          </cell>
          <cell r="AC301">
            <v>0</v>
          </cell>
          <cell r="AE301">
            <v>2778.75</v>
          </cell>
          <cell r="AJ301">
            <v>0</v>
          </cell>
          <cell r="AK301">
            <v>-2778.75</v>
          </cell>
          <cell r="AM301">
            <v>2778.75</v>
          </cell>
          <cell r="AR301">
            <v>0</v>
          </cell>
          <cell r="AS301">
            <v>-2778.75</v>
          </cell>
          <cell r="BI301" t="str">
            <v>Service (other than L-Band/ Retail VOIP)No</v>
          </cell>
          <cell r="BJ301" t="str">
            <v>Service (other than L-Band/ Retail VOIP)MaritimeNo</v>
          </cell>
          <cell r="BK301" t="str">
            <v>MaritimeNo</v>
          </cell>
          <cell r="BL301" t="str">
            <v>MaritimeNo</v>
          </cell>
          <cell r="BM301" t="str">
            <v>Maritime.Merchant.Other MerchantsNo</v>
          </cell>
          <cell r="BN301" t="str">
            <v>SCAService (other than L-Band/ Retail VOIP)No</v>
          </cell>
          <cell r="BO301" t="str">
            <v>SCAMaritimeNo</v>
          </cell>
          <cell r="BP301" t="str">
            <v>SCAMaritimeNo</v>
          </cell>
          <cell r="BQ301" t="str">
            <v>SCAService (other than L-Band/ Retail VOIP)MaritimeMaritimeNo</v>
          </cell>
        </row>
        <row r="302">
          <cell r="A302" t="str">
            <v>SCA</v>
          </cell>
          <cell r="B302" t="str">
            <v>Retail VOIP</v>
          </cell>
          <cell r="C302" t="str">
            <v>Maritime</v>
          </cell>
          <cell r="D302" t="str">
            <v>Maritime.Merchant.Other Merchants</v>
          </cell>
          <cell r="E302" t="str">
            <v>No</v>
          </cell>
          <cell r="F302" t="str">
            <v>Maritime</v>
          </cell>
          <cell r="G302" t="str">
            <v>Maritime</v>
          </cell>
          <cell r="H302" t="str">
            <v>MARITIME</v>
          </cell>
          <cell r="J302" t="str">
            <v>EMAS-AMC PTE LTD</v>
          </cell>
          <cell r="K302" t="str">
            <v>SCA10302</v>
          </cell>
          <cell r="L302" t="str">
            <v>D174274(Lewek Crusader)</v>
          </cell>
          <cell r="P302">
            <v>21</v>
          </cell>
          <cell r="Q302">
            <v>21</v>
          </cell>
          <cell r="R302">
            <v>0</v>
          </cell>
          <cell r="T302">
            <v>21</v>
          </cell>
          <cell r="AB302">
            <v>21</v>
          </cell>
          <cell r="AC302">
            <v>0</v>
          </cell>
          <cell r="AE302">
            <v>21</v>
          </cell>
          <cell r="AJ302">
            <v>0</v>
          </cell>
          <cell r="AK302">
            <v>-21</v>
          </cell>
          <cell r="AM302">
            <v>21</v>
          </cell>
          <cell r="AR302">
            <v>0</v>
          </cell>
          <cell r="AS302">
            <v>-21</v>
          </cell>
          <cell r="BI302" t="str">
            <v>Retail VOIPNo</v>
          </cell>
          <cell r="BJ302" t="str">
            <v>Retail VOIPMaritimeNo</v>
          </cell>
          <cell r="BK302" t="str">
            <v>MaritimeNo</v>
          </cell>
          <cell r="BL302" t="str">
            <v>MaritimeNo</v>
          </cell>
          <cell r="BM302" t="str">
            <v>Maritime.Merchant.Other MerchantsNo</v>
          </cell>
          <cell r="BN302" t="str">
            <v>SCARetail VOIPNo</v>
          </cell>
          <cell r="BO302" t="str">
            <v>SCAMaritimeNo</v>
          </cell>
          <cell r="BP302" t="str">
            <v>SCAMaritimeNo</v>
          </cell>
          <cell r="BQ302" t="str">
            <v>SCARetail VOIPMaritimeMaritimeNo</v>
          </cell>
        </row>
        <row r="303">
          <cell r="A303" t="str">
            <v>SCA</v>
          </cell>
          <cell r="B303" t="str">
            <v>Retail VOIP</v>
          </cell>
          <cell r="C303" t="str">
            <v>Maritime</v>
          </cell>
          <cell r="D303" t="str">
            <v>Maritime.Merchant.Other Merchants</v>
          </cell>
          <cell r="E303" t="str">
            <v>No</v>
          </cell>
          <cell r="F303" t="str">
            <v>Maritime</v>
          </cell>
          <cell r="G303" t="str">
            <v>Maritime</v>
          </cell>
          <cell r="H303" t="str">
            <v>MARITIME</v>
          </cell>
          <cell r="J303" t="str">
            <v>EMAS-AMC PTE LTD</v>
          </cell>
          <cell r="K303" t="str">
            <v>SCA10303</v>
          </cell>
          <cell r="L303" t="str">
            <v>D000001(Lewek Champion)</v>
          </cell>
          <cell r="P303">
            <v>180</v>
          </cell>
          <cell r="Q303">
            <v>180</v>
          </cell>
          <cell r="R303">
            <v>0</v>
          </cell>
          <cell r="T303">
            <v>180</v>
          </cell>
          <cell r="AB303">
            <v>180</v>
          </cell>
          <cell r="AC303">
            <v>0</v>
          </cell>
          <cell r="AE303">
            <v>180</v>
          </cell>
          <cell r="AJ303">
            <v>0</v>
          </cell>
          <cell r="AK303">
            <v>-180</v>
          </cell>
          <cell r="AM303">
            <v>180</v>
          </cell>
          <cell r="AR303">
            <v>0</v>
          </cell>
          <cell r="AS303">
            <v>-180</v>
          </cell>
          <cell r="BI303" t="str">
            <v>Retail VOIPNo</v>
          </cell>
          <cell r="BJ303" t="str">
            <v>Retail VOIPMaritimeNo</v>
          </cell>
          <cell r="BK303" t="str">
            <v>MaritimeNo</v>
          </cell>
          <cell r="BL303" t="str">
            <v>MaritimeNo</v>
          </cell>
          <cell r="BM303" t="str">
            <v>Maritime.Merchant.Other MerchantsNo</v>
          </cell>
          <cell r="BN303" t="str">
            <v>SCARetail VOIPNo</v>
          </cell>
          <cell r="BO303" t="str">
            <v>SCAMaritimeNo</v>
          </cell>
          <cell r="BP303" t="str">
            <v>SCAMaritimeNo</v>
          </cell>
          <cell r="BQ303" t="str">
            <v>SCARetail VOIPMaritimeMaritimeNo</v>
          </cell>
        </row>
        <row r="304">
          <cell r="A304" t="str">
            <v>SCA</v>
          </cell>
          <cell r="B304" t="str">
            <v>Service (other than L-Band/ Retail VOIP)</v>
          </cell>
          <cell r="C304" t="str">
            <v>Maritime</v>
          </cell>
          <cell r="D304" t="str">
            <v>Maritime.Merchant.Other Merchants</v>
          </cell>
          <cell r="E304" t="str">
            <v>No</v>
          </cell>
          <cell r="F304" t="str">
            <v>Maritime</v>
          </cell>
          <cell r="G304" t="str">
            <v>Maritime</v>
          </cell>
          <cell r="H304" t="str">
            <v>MARITIME</v>
          </cell>
          <cell r="J304" t="str">
            <v>EMAS-AMC PTE LTD</v>
          </cell>
          <cell r="K304" t="str">
            <v>SCA10304</v>
          </cell>
          <cell r="L304" t="str">
            <v>D181569(Lewek Andes)</v>
          </cell>
          <cell r="P304">
            <v>4234</v>
          </cell>
          <cell r="Q304">
            <v>4234</v>
          </cell>
          <cell r="R304">
            <v>0</v>
          </cell>
          <cell r="T304">
            <v>4234</v>
          </cell>
          <cell r="AB304">
            <v>4234</v>
          </cell>
          <cell r="AC304">
            <v>0</v>
          </cell>
          <cell r="AE304">
            <v>4234</v>
          </cell>
          <cell r="AJ304">
            <v>0</v>
          </cell>
          <cell r="AK304">
            <v>-4234</v>
          </cell>
          <cell r="AM304">
            <v>4234</v>
          </cell>
          <cell r="AR304">
            <v>0</v>
          </cell>
          <cell r="AS304">
            <v>-4234</v>
          </cell>
          <cell r="BI304" t="str">
            <v>Service (other than L-Band/ Retail VOIP)No</v>
          </cell>
          <cell r="BJ304" t="str">
            <v>Service (other than L-Band/ Retail VOIP)MaritimeNo</v>
          </cell>
          <cell r="BK304" t="str">
            <v>MaritimeNo</v>
          </cell>
          <cell r="BL304" t="str">
            <v>MaritimeNo</v>
          </cell>
          <cell r="BM304" t="str">
            <v>Maritime.Merchant.Other MerchantsNo</v>
          </cell>
          <cell r="BN304" t="str">
            <v>SCAService (other than L-Band/ Retail VOIP)No</v>
          </cell>
          <cell r="BO304" t="str">
            <v>SCAMaritimeNo</v>
          </cell>
          <cell r="BP304" t="str">
            <v>SCAMaritimeNo</v>
          </cell>
          <cell r="BQ304" t="str">
            <v>SCAService (other than L-Band/ Retail VOIP)MaritimeMaritimeNo</v>
          </cell>
        </row>
        <row r="305">
          <cell r="A305" t="str">
            <v>SCA</v>
          </cell>
          <cell r="B305" t="str">
            <v>Retail VOIP</v>
          </cell>
          <cell r="C305" t="str">
            <v>Maritime</v>
          </cell>
          <cell r="D305" t="str">
            <v>Maritime.Merchant.Other Merchants</v>
          </cell>
          <cell r="E305" t="str">
            <v>No</v>
          </cell>
          <cell r="F305" t="str">
            <v>Maritime</v>
          </cell>
          <cell r="G305" t="str">
            <v>Maritime</v>
          </cell>
          <cell r="H305" t="str">
            <v>MARITIME</v>
          </cell>
          <cell r="J305" t="str">
            <v>EMAS-AMC PTE LTD</v>
          </cell>
          <cell r="K305" t="str">
            <v>SCA10305</v>
          </cell>
          <cell r="R305">
            <v>0</v>
          </cell>
          <cell r="T305">
            <v>0</v>
          </cell>
          <cell r="AB305">
            <v>0</v>
          </cell>
          <cell r="AC305">
            <v>0</v>
          </cell>
          <cell r="AE305">
            <v>0</v>
          </cell>
          <cell r="AH305">
            <v>-2625.47</v>
          </cell>
          <cell r="AJ305">
            <v>0</v>
          </cell>
          <cell r="AK305">
            <v>2625.47</v>
          </cell>
          <cell r="AM305">
            <v>0</v>
          </cell>
          <cell r="AP305">
            <v>-2625.47</v>
          </cell>
          <cell r="AR305">
            <v>0</v>
          </cell>
          <cell r="AS305">
            <v>2625.47</v>
          </cell>
          <cell r="BI305" t="str">
            <v>Retail VOIPNo</v>
          </cell>
          <cell r="BJ305" t="str">
            <v>Retail VOIPMaritimeNo</v>
          </cell>
          <cell r="BK305" t="str">
            <v>MaritimeNo</v>
          </cell>
          <cell r="BL305" t="str">
            <v>MaritimeNo</v>
          </cell>
          <cell r="BM305" t="str">
            <v>Maritime.Merchant.Other MerchantsNo</v>
          </cell>
          <cell r="BN305" t="str">
            <v>SCARetail VOIPNo</v>
          </cell>
          <cell r="BO305" t="str">
            <v>SCAMaritimeNo</v>
          </cell>
          <cell r="BP305" t="str">
            <v>SCAMaritimeNo</v>
          </cell>
          <cell r="BQ305" t="str">
            <v>SCARetail VOIPMaritimeMaritimeNo</v>
          </cell>
        </row>
        <row r="306">
          <cell r="A306" t="str">
            <v>SCA</v>
          </cell>
          <cell r="B306" t="str">
            <v>Service (other than L-Band/ Retail VOIP)</v>
          </cell>
          <cell r="C306" t="str">
            <v>EEM.Enterprise-Others</v>
          </cell>
          <cell r="D306" t="str">
            <v>EEM.Enterprise-Others.Other Enterprises</v>
          </cell>
          <cell r="E306" t="str">
            <v>No</v>
          </cell>
          <cell r="F306" t="str">
            <v>Maritime</v>
          </cell>
          <cell r="G306" t="str">
            <v>Maritime</v>
          </cell>
          <cell r="H306" t="str">
            <v>MARITIME</v>
          </cell>
          <cell r="J306" t="str">
            <v>ESC Group EOOD</v>
          </cell>
          <cell r="K306" t="str">
            <v>SCA10306</v>
          </cell>
          <cell r="L306" t="str">
            <v>BG-SOF-ESCG-SC01</v>
          </cell>
          <cell r="P306">
            <v>4750</v>
          </cell>
          <cell r="Q306">
            <v>4750</v>
          </cell>
          <cell r="R306">
            <v>0</v>
          </cell>
          <cell r="T306">
            <v>4750</v>
          </cell>
          <cell r="AB306">
            <v>4750</v>
          </cell>
          <cell r="AC306">
            <v>0</v>
          </cell>
          <cell r="AE306">
            <v>4750</v>
          </cell>
          <cell r="AJ306">
            <v>0</v>
          </cell>
          <cell r="AK306">
            <v>-4750</v>
          </cell>
          <cell r="AM306">
            <v>4750</v>
          </cell>
          <cell r="AR306">
            <v>0</v>
          </cell>
          <cell r="AS306">
            <v>-4750</v>
          </cell>
          <cell r="BI306" t="str">
            <v>Service (other than L-Band/ Retail VOIP)No</v>
          </cell>
          <cell r="BJ306" t="str">
            <v>Service (other than L-Band/ Retail VOIP)EEM.Enterprise-OthersNo</v>
          </cell>
          <cell r="BK306" t="str">
            <v>MaritimeNo</v>
          </cell>
          <cell r="BL306" t="str">
            <v>EEM.Enterprise-OthersNo</v>
          </cell>
          <cell r="BM306" t="str">
            <v>EEM.Enterprise-Others.Other EnterprisesNo</v>
          </cell>
          <cell r="BN306" t="str">
            <v>SCAService (other than L-Band/ Retail VOIP)No</v>
          </cell>
          <cell r="BO306" t="str">
            <v>SCAEEM.Enterprise-OthersNo</v>
          </cell>
          <cell r="BP306" t="str">
            <v>SCAMaritimeNo</v>
          </cell>
          <cell r="BQ306" t="str">
            <v>SCAService (other than L-Band/ Retail VOIP)EEM.Enterprise-OthersMaritimeNo</v>
          </cell>
        </row>
        <row r="307">
          <cell r="A307" t="str">
            <v>SCA</v>
          </cell>
          <cell r="B307" t="str">
            <v>Service (other than L-Band/ Retail VOIP)</v>
          </cell>
          <cell r="C307" t="str">
            <v>Maritime</v>
          </cell>
          <cell r="D307" t="str">
            <v>Maritime.Merchant.Other Merchants</v>
          </cell>
          <cell r="E307" t="str">
            <v>No</v>
          </cell>
          <cell r="F307" t="str">
            <v>Maritime</v>
          </cell>
          <cell r="G307" t="str">
            <v>Maritime</v>
          </cell>
          <cell r="H307" t="str">
            <v>MARITIME</v>
          </cell>
          <cell r="J307" t="str">
            <v>EUTELSAT S.A.</v>
          </cell>
          <cell r="K307" t="str">
            <v>SCA10307</v>
          </cell>
          <cell r="L307" t="str">
            <v>D097672(Maersk Handler)</v>
          </cell>
          <cell r="R307">
            <v>0</v>
          </cell>
          <cell r="T307">
            <v>0</v>
          </cell>
          <cell r="AB307">
            <v>0</v>
          </cell>
          <cell r="AC307">
            <v>0</v>
          </cell>
          <cell r="AE307">
            <v>0</v>
          </cell>
          <cell r="AJ307">
            <v>0</v>
          </cell>
          <cell r="AK307">
            <v>0</v>
          </cell>
          <cell r="AM307">
            <v>0</v>
          </cell>
          <cell r="AR307">
            <v>0</v>
          </cell>
          <cell r="AS307">
            <v>0</v>
          </cell>
          <cell r="BI307" t="str">
            <v>Service (other than L-Band/ Retail VOIP)No</v>
          </cell>
          <cell r="BJ307" t="str">
            <v>Service (other than L-Band/ Retail VOIP)MaritimeNo</v>
          </cell>
          <cell r="BK307" t="str">
            <v>MaritimeNo</v>
          </cell>
          <cell r="BL307" t="str">
            <v>MaritimeNo</v>
          </cell>
          <cell r="BM307" t="str">
            <v>Maritime.Merchant.Other MerchantsNo</v>
          </cell>
          <cell r="BN307" t="str">
            <v>SCAService (other than L-Band/ Retail VOIP)No</v>
          </cell>
          <cell r="BO307" t="str">
            <v>SCAMaritimeNo</v>
          </cell>
          <cell r="BP307" t="str">
            <v>SCAMaritimeNo</v>
          </cell>
          <cell r="BQ307" t="str">
            <v>SCAService (other than L-Band/ Retail VOIP)MaritimeMaritimeNo</v>
          </cell>
        </row>
        <row r="308">
          <cell r="A308" t="str">
            <v>SCA</v>
          </cell>
          <cell r="B308" t="str">
            <v>Service (other than L-Band/ Retail VOIP)</v>
          </cell>
          <cell r="C308" t="str">
            <v>Maritime</v>
          </cell>
          <cell r="D308" t="str">
            <v>Maritime.Merchant.Other Merchants</v>
          </cell>
          <cell r="E308" t="str">
            <v>No</v>
          </cell>
          <cell r="F308" t="str">
            <v>Maritime</v>
          </cell>
          <cell r="G308" t="str">
            <v>Maritime</v>
          </cell>
          <cell r="H308" t="str">
            <v>MARITIME</v>
          </cell>
          <cell r="J308" t="str">
            <v>EUTELSAT S.A.</v>
          </cell>
          <cell r="K308" t="str">
            <v>SCA10308</v>
          </cell>
          <cell r="L308" t="str">
            <v>D066009(Asso Ventotto)</v>
          </cell>
          <cell r="P308">
            <v>773</v>
          </cell>
          <cell r="Q308">
            <v>773</v>
          </cell>
          <cell r="R308">
            <v>0</v>
          </cell>
          <cell r="T308">
            <v>773</v>
          </cell>
          <cell r="U308">
            <v>698.17</v>
          </cell>
          <cell r="AB308">
            <v>773</v>
          </cell>
          <cell r="AC308">
            <v>-698.17000000000007</v>
          </cell>
          <cell r="AE308">
            <v>773</v>
          </cell>
          <cell r="AJ308">
            <v>0</v>
          </cell>
          <cell r="AK308">
            <v>-773</v>
          </cell>
          <cell r="AM308">
            <v>773</v>
          </cell>
          <cell r="AR308">
            <v>0</v>
          </cell>
          <cell r="AS308">
            <v>-773</v>
          </cell>
          <cell r="BI308" t="str">
            <v>Service (other than L-Band/ Retail VOIP)No</v>
          </cell>
          <cell r="BJ308" t="str">
            <v>Service (other than L-Band/ Retail VOIP)MaritimeNo</v>
          </cell>
          <cell r="BK308" t="str">
            <v>MaritimeNo</v>
          </cell>
          <cell r="BL308" t="str">
            <v>MaritimeNo</v>
          </cell>
          <cell r="BM308" t="str">
            <v>Maritime.Merchant.Other MerchantsNo</v>
          </cell>
          <cell r="BN308" t="str">
            <v>SCAService (other than L-Band/ Retail VOIP)No</v>
          </cell>
          <cell r="BO308" t="str">
            <v>SCAMaritimeNo</v>
          </cell>
          <cell r="BP308" t="str">
            <v>SCAMaritimeNo</v>
          </cell>
          <cell r="BQ308" t="str">
            <v>SCAService (other than L-Band/ Retail VOIP)MaritimeMaritimeNo</v>
          </cell>
        </row>
        <row r="309">
          <cell r="A309" t="str">
            <v>SCA</v>
          </cell>
          <cell r="B309" t="str">
            <v>Service (other than L-Band/ Retail VOIP)</v>
          </cell>
          <cell r="C309" t="str">
            <v>Maritime</v>
          </cell>
          <cell r="D309" t="str">
            <v>Maritime.Merchant.Other Merchants</v>
          </cell>
          <cell r="E309" t="str">
            <v>No</v>
          </cell>
          <cell r="F309" t="str">
            <v>Maritime</v>
          </cell>
          <cell r="G309" t="str">
            <v>Maritime</v>
          </cell>
          <cell r="H309" t="str">
            <v>MARITIME</v>
          </cell>
          <cell r="J309" t="str">
            <v>EUTELSAT S.A.</v>
          </cell>
          <cell r="K309" t="str">
            <v>SCA10309</v>
          </cell>
          <cell r="L309" t="str">
            <v>MY-YAN_EUTL_D159839</v>
          </cell>
          <cell r="P309">
            <v>1794</v>
          </cell>
          <cell r="Q309">
            <v>1794</v>
          </cell>
          <cell r="R309">
            <v>0</v>
          </cell>
          <cell r="T309">
            <v>1794</v>
          </cell>
          <cell r="AB309">
            <v>1794</v>
          </cell>
          <cell r="AC309">
            <v>0</v>
          </cell>
          <cell r="AE309">
            <v>1794</v>
          </cell>
          <cell r="AG309">
            <v>657.86</v>
          </cell>
          <cell r="AJ309">
            <v>0</v>
          </cell>
          <cell r="AK309">
            <v>-2451.86</v>
          </cell>
          <cell r="AM309">
            <v>1794</v>
          </cell>
          <cell r="AO309">
            <v>657.86</v>
          </cell>
          <cell r="AR309">
            <v>0</v>
          </cell>
          <cell r="AS309">
            <v>-2451.86</v>
          </cell>
          <cell r="BI309" t="str">
            <v>Service (other than L-Band/ Retail VOIP)No</v>
          </cell>
          <cell r="BJ309" t="str">
            <v>Service (other than L-Band/ Retail VOIP)MaritimeNo</v>
          </cell>
          <cell r="BK309" t="str">
            <v>MaritimeNo</v>
          </cell>
          <cell r="BL309" t="str">
            <v>MaritimeNo</v>
          </cell>
          <cell r="BM309" t="str">
            <v>Maritime.Merchant.Other MerchantsNo</v>
          </cell>
          <cell r="BN309" t="str">
            <v>SCAService (other than L-Band/ Retail VOIP)No</v>
          </cell>
          <cell r="BO309" t="str">
            <v>SCAMaritimeNo</v>
          </cell>
          <cell r="BP309" t="str">
            <v>SCAMaritimeNo</v>
          </cell>
          <cell r="BQ309" t="str">
            <v>SCAService (other than L-Band/ Retail VOIP)MaritimeMaritimeNo</v>
          </cell>
        </row>
        <row r="310">
          <cell r="A310" t="str">
            <v>SCA</v>
          </cell>
          <cell r="B310" t="str">
            <v>Service (other than L-Band/ Retail VOIP)</v>
          </cell>
          <cell r="C310" t="str">
            <v>Maritime</v>
          </cell>
          <cell r="D310" t="str">
            <v>Maritime.Merchant.Other Merchants</v>
          </cell>
          <cell r="E310" t="str">
            <v>No</v>
          </cell>
          <cell r="F310" t="str">
            <v>Maritime</v>
          </cell>
          <cell r="G310" t="str">
            <v>Maritime</v>
          </cell>
          <cell r="H310" t="str">
            <v>MARITIME</v>
          </cell>
          <cell r="J310" t="str">
            <v>EUTELSAT S.A.</v>
          </cell>
          <cell r="K310" t="str">
            <v>SCA10310</v>
          </cell>
          <cell r="L310" t="str">
            <v>D55546(M/V Lalandia Swan)</v>
          </cell>
          <cell r="P310">
            <v>2691</v>
          </cell>
          <cell r="Q310">
            <v>2691</v>
          </cell>
          <cell r="R310">
            <v>0</v>
          </cell>
          <cell r="T310">
            <v>2691</v>
          </cell>
          <cell r="AB310">
            <v>2691</v>
          </cell>
          <cell r="AC310">
            <v>0</v>
          </cell>
          <cell r="AE310">
            <v>2691</v>
          </cell>
          <cell r="AG310">
            <v>627.80999999999995</v>
          </cell>
          <cell r="AJ310">
            <v>0</v>
          </cell>
          <cell r="AK310">
            <v>-3318.81</v>
          </cell>
          <cell r="AM310">
            <v>2691</v>
          </cell>
          <cell r="AO310">
            <v>627.80999999999995</v>
          </cell>
          <cell r="AR310">
            <v>0</v>
          </cell>
          <cell r="AS310">
            <v>-3318.81</v>
          </cell>
          <cell r="BI310" t="str">
            <v>Service (other than L-Band/ Retail VOIP)No</v>
          </cell>
          <cell r="BJ310" t="str">
            <v>Service (other than L-Band/ Retail VOIP)MaritimeNo</v>
          </cell>
          <cell r="BK310" t="str">
            <v>MaritimeNo</v>
          </cell>
          <cell r="BL310" t="str">
            <v>MaritimeNo</v>
          </cell>
          <cell r="BM310" t="str">
            <v>Maritime.Merchant.Other MerchantsNo</v>
          </cell>
          <cell r="BN310" t="str">
            <v>SCAService (other than L-Band/ Retail VOIP)No</v>
          </cell>
          <cell r="BO310" t="str">
            <v>SCAMaritimeNo</v>
          </cell>
          <cell r="BP310" t="str">
            <v>SCAMaritimeNo</v>
          </cell>
          <cell r="BQ310" t="str">
            <v>SCAService (other than L-Band/ Retail VOIP)MaritimeMaritimeNo</v>
          </cell>
        </row>
        <row r="311">
          <cell r="A311" t="str">
            <v>SCA</v>
          </cell>
          <cell r="B311" t="str">
            <v>Service (other than L-Band/ Retail VOIP)</v>
          </cell>
          <cell r="C311" t="str">
            <v>Maritime</v>
          </cell>
          <cell r="D311" t="str">
            <v>Maritime.Merchant.Other Merchants</v>
          </cell>
          <cell r="E311" t="str">
            <v>No</v>
          </cell>
          <cell r="F311" t="str">
            <v>Maritime</v>
          </cell>
          <cell r="G311" t="str">
            <v>Maritime</v>
          </cell>
          <cell r="H311" t="str">
            <v>MARITIME</v>
          </cell>
          <cell r="J311" t="str">
            <v>EUTELSAT S.A.</v>
          </cell>
          <cell r="K311" t="str">
            <v>SCA10311</v>
          </cell>
          <cell r="L311" t="str">
            <v>D171379(Maersk Trader)</v>
          </cell>
          <cell r="P311">
            <v>933</v>
          </cell>
          <cell r="Q311">
            <v>933</v>
          </cell>
          <cell r="R311">
            <v>0</v>
          </cell>
          <cell r="T311">
            <v>933</v>
          </cell>
          <cell r="AB311">
            <v>933</v>
          </cell>
          <cell r="AC311">
            <v>0</v>
          </cell>
          <cell r="AE311">
            <v>933</v>
          </cell>
          <cell r="AG311">
            <v>622.03</v>
          </cell>
          <cell r="AJ311">
            <v>0</v>
          </cell>
          <cell r="AK311">
            <v>-1555.03</v>
          </cell>
          <cell r="AM311">
            <v>933</v>
          </cell>
          <cell r="AO311">
            <v>622.03</v>
          </cell>
          <cell r="AR311">
            <v>0</v>
          </cell>
          <cell r="AS311">
            <v>-1555.03</v>
          </cell>
          <cell r="BI311" t="str">
            <v>Service (other than L-Band/ Retail VOIP)No</v>
          </cell>
          <cell r="BJ311" t="str">
            <v>Service (other than L-Band/ Retail VOIP)MaritimeNo</v>
          </cell>
          <cell r="BK311" t="str">
            <v>MaritimeNo</v>
          </cell>
          <cell r="BL311" t="str">
            <v>MaritimeNo</v>
          </cell>
          <cell r="BM311" t="str">
            <v>Maritime.Merchant.Other MerchantsNo</v>
          </cell>
          <cell r="BN311" t="str">
            <v>SCAService (other than L-Band/ Retail VOIP)No</v>
          </cell>
          <cell r="BO311" t="str">
            <v>SCAMaritimeNo</v>
          </cell>
          <cell r="BP311" t="str">
            <v>SCAMaritimeNo</v>
          </cell>
          <cell r="BQ311" t="str">
            <v>SCAService (other than L-Band/ Retail VOIP)MaritimeMaritimeNo</v>
          </cell>
        </row>
        <row r="312">
          <cell r="A312" t="str">
            <v>SCA</v>
          </cell>
          <cell r="B312" t="str">
            <v>Service (other than L-Band/ Retail VOIP)</v>
          </cell>
          <cell r="C312" t="str">
            <v>Maritime</v>
          </cell>
          <cell r="D312" t="str">
            <v>Maritime.Merchant.Other Merchants</v>
          </cell>
          <cell r="E312" t="str">
            <v>No</v>
          </cell>
          <cell r="F312" t="str">
            <v>Maritime</v>
          </cell>
          <cell r="G312" t="str">
            <v>Maritime</v>
          </cell>
          <cell r="H312" t="str">
            <v>MARITIME</v>
          </cell>
          <cell r="J312" t="str">
            <v>EUTELSAT S.A.</v>
          </cell>
          <cell r="K312" t="str">
            <v>SCA10312</v>
          </cell>
          <cell r="L312" t="str">
            <v>D097822(Maersk Helper)</v>
          </cell>
          <cell r="R312">
            <v>0</v>
          </cell>
          <cell r="T312">
            <v>0</v>
          </cell>
          <cell r="AB312">
            <v>0</v>
          </cell>
          <cell r="AC312">
            <v>0</v>
          </cell>
          <cell r="AE312">
            <v>0</v>
          </cell>
          <cell r="AJ312">
            <v>0</v>
          </cell>
          <cell r="AK312">
            <v>0</v>
          </cell>
          <cell r="AM312">
            <v>0</v>
          </cell>
          <cell r="AR312">
            <v>0</v>
          </cell>
          <cell r="AS312">
            <v>0</v>
          </cell>
          <cell r="BI312" t="str">
            <v>Service (other than L-Band/ Retail VOIP)No</v>
          </cell>
          <cell r="BJ312" t="str">
            <v>Service (other than L-Band/ Retail VOIP)MaritimeNo</v>
          </cell>
          <cell r="BK312" t="str">
            <v>MaritimeNo</v>
          </cell>
          <cell r="BL312" t="str">
            <v>MaritimeNo</v>
          </cell>
          <cell r="BM312" t="str">
            <v>Maritime.Merchant.Other MerchantsNo</v>
          </cell>
          <cell r="BN312" t="str">
            <v>SCAService (other than L-Band/ Retail VOIP)No</v>
          </cell>
          <cell r="BO312" t="str">
            <v>SCAMaritimeNo</v>
          </cell>
          <cell r="BP312" t="str">
            <v>SCAMaritimeNo</v>
          </cell>
          <cell r="BQ312" t="str">
            <v>SCAService (other than L-Band/ Retail VOIP)MaritimeMaritimeNo</v>
          </cell>
        </row>
        <row r="313">
          <cell r="A313" t="str">
            <v>SCA</v>
          </cell>
          <cell r="B313" t="str">
            <v>Service (other than L-Band/ Retail VOIP)</v>
          </cell>
          <cell r="C313" t="str">
            <v>Maritime</v>
          </cell>
          <cell r="D313" t="str">
            <v>Maritime.Merchant.Other Merchants</v>
          </cell>
          <cell r="E313" t="str">
            <v>No</v>
          </cell>
          <cell r="F313" t="str">
            <v>Maritime</v>
          </cell>
          <cell r="G313" t="str">
            <v>Maritime</v>
          </cell>
          <cell r="H313" t="str">
            <v>MARITIME</v>
          </cell>
          <cell r="J313" t="str">
            <v>EUTELSAT S.A.</v>
          </cell>
          <cell r="K313" t="str">
            <v>SCA10313</v>
          </cell>
          <cell r="L313" t="str">
            <v>D129961 (Maersk Frontier)</v>
          </cell>
          <cell r="R313">
            <v>0</v>
          </cell>
          <cell r="T313">
            <v>0</v>
          </cell>
          <cell r="AB313">
            <v>0</v>
          </cell>
          <cell r="AC313">
            <v>0</v>
          </cell>
          <cell r="AE313">
            <v>0</v>
          </cell>
          <cell r="AJ313">
            <v>0</v>
          </cell>
          <cell r="AK313">
            <v>0</v>
          </cell>
          <cell r="AM313">
            <v>0</v>
          </cell>
          <cell r="AR313">
            <v>0</v>
          </cell>
          <cell r="AS313">
            <v>0</v>
          </cell>
          <cell r="BI313" t="str">
            <v>Service (other than L-Band/ Retail VOIP)No</v>
          </cell>
          <cell r="BJ313" t="str">
            <v>Service (other than L-Band/ Retail VOIP)MaritimeNo</v>
          </cell>
          <cell r="BK313" t="str">
            <v>MaritimeNo</v>
          </cell>
          <cell r="BL313" t="str">
            <v>MaritimeNo</v>
          </cell>
          <cell r="BM313" t="str">
            <v>Maritime.Merchant.Other MerchantsNo</v>
          </cell>
          <cell r="BN313" t="str">
            <v>SCAService (other than L-Band/ Retail VOIP)No</v>
          </cell>
          <cell r="BO313" t="str">
            <v>SCAMaritimeNo</v>
          </cell>
          <cell r="BP313" t="str">
            <v>SCAMaritimeNo</v>
          </cell>
          <cell r="BQ313" t="str">
            <v>SCAService (other than L-Band/ Retail VOIP)MaritimeMaritimeNo</v>
          </cell>
        </row>
        <row r="314">
          <cell r="A314" t="str">
            <v>SCA</v>
          </cell>
          <cell r="B314" t="str">
            <v>Service (other than L-Band/ Retail VOIP)</v>
          </cell>
          <cell r="C314" t="str">
            <v>Maritime</v>
          </cell>
          <cell r="D314" t="str">
            <v>Maritime.Merchant.Other Merchants</v>
          </cell>
          <cell r="E314" t="str">
            <v>No</v>
          </cell>
          <cell r="F314" t="str">
            <v>Maritime</v>
          </cell>
          <cell r="G314" t="str">
            <v>Maritime</v>
          </cell>
          <cell r="H314" t="str">
            <v>MARITIME</v>
          </cell>
          <cell r="J314" t="str">
            <v>EUTELSAT S.A.</v>
          </cell>
          <cell r="K314" t="str">
            <v>SCA10314</v>
          </cell>
          <cell r="L314" t="str">
            <v>D130016(Maersk Traveller)</v>
          </cell>
          <cell r="R314">
            <v>0</v>
          </cell>
          <cell r="T314">
            <v>0</v>
          </cell>
          <cell r="AB314">
            <v>0</v>
          </cell>
          <cell r="AC314">
            <v>0</v>
          </cell>
          <cell r="AE314">
            <v>0</v>
          </cell>
          <cell r="AJ314">
            <v>0</v>
          </cell>
          <cell r="AK314">
            <v>0</v>
          </cell>
          <cell r="AM314">
            <v>0</v>
          </cell>
          <cell r="AR314">
            <v>0</v>
          </cell>
          <cell r="AS314">
            <v>0</v>
          </cell>
          <cell r="BI314" t="str">
            <v>Service (other than L-Band/ Retail VOIP)No</v>
          </cell>
          <cell r="BJ314" t="str">
            <v>Service (other than L-Band/ Retail VOIP)MaritimeNo</v>
          </cell>
          <cell r="BK314" t="str">
            <v>MaritimeNo</v>
          </cell>
          <cell r="BL314" t="str">
            <v>MaritimeNo</v>
          </cell>
          <cell r="BM314" t="str">
            <v>Maritime.Merchant.Other MerchantsNo</v>
          </cell>
          <cell r="BN314" t="str">
            <v>SCAService (other than L-Band/ Retail VOIP)No</v>
          </cell>
          <cell r="BO314" t="str">
            <v>SCAMaritimeNo</v>
          </cell>
          <cell r="BP314" t="str">
            <v>SCAMaritimeNo</v>
          </cell>
          <cell r="BQ314" t="str">
            <v>SCAService (other than L-Band/ Retail VOIP)MaritimeMaritimeNo</v>
          </cell>
        </row>
        <row r="315">
          <cell r="A315" t="str">
            <v>SCA</v>
          </cell>
          <cell r="B315" t="str">
            <v>Service (other than L-Band/ Retail VOIP)</v>
          </cell>
          <cell r="C315" t="str">
            <v>Maritime</v>
          </cell>
          <cell r="D315" t="str">
            <v>Maritime.Merchant.Other Merchants</v>
          </cell>
          <cell r="E315" t="str">
            <v>No</v>
          </cell>
          <cell r="F315" t="str">
            <v>Maritime</v>
          </cell>
          <cell r="G315" t="str">
            <v>Maritime</v>
          </cell>
          <cell r="H315" t="str">
            <v>MARITIME</v>
          </cell>
          <cell r="J315" t="str">
            <v>EUTELSAT S.A.</v>
          </cell>
          <cell r="K315" t="str">
            <v>SCA10315</v>
          </cell>
          <cell r="L315" t="str">
            <v>D180987(Maersk Vega)</v>
          </cell>
          <cell r="P315">
            <v>933</v>
          </cell>
          <cell r="Q315">
            <v>933</v>
          </cell>
          <cell r="R315">
            <v>0</v>
          </cell>
          <cell r="T315">
            <v>933</v>
          </cell>
          <cell r="U315">
            <v>421.34280000000001</v>
          </cell>
          <cell r="AB315">
            <v>933</v>
          </cell>
          <cell r="AC315">
            <v>-421.3427999999999</v>
          </cell>
          <cell r="AE315">
            <v>933</v>
          </cell>
          <cell r="AJ315">
            <v>0</v>
          </cell>
          <cell r="AK315">
            <v>-933</v>
          </cell>
          <cell r="AM315">
            <v>933</v>
          </cell>
          <cell r="AR315">
            <v>0</v>
          </cell>
          <cell r="AS315">
            <v>-933</v>
          </cell>
          <cell r="BI315" t="str">
            <v>Service (other than L-Band/ Retail VOIP)No</v>
          </cell>
          <cell r="BJ315" t="str">
            <v>Service (other than L-Band/ Retail VOIP)MaritimeNo</v>
          </cell>
          <cell r="BK315" t="str">
            <v>MaritimeNo</v>
          </cell>
          <cell r="BL315" t="str">
            <v>MaritimeNo</v>
          </cell>
          <cell r="BM315" t="str">
            <v>Maritime.Merchant.Other MerchantsNo</v>
          </cell>
          <cell r="BN315" t="str">
            <v>SCAService (other than L-Band/ Retail VOIP)No</v>
          </cell>
          <cell r="BO315" t="str">
            <v>SCAMaritimeNo</v>
          </cell>
          <cell r="BP315" t="str">
            <v>SCAMaritimeNo</v>
          </cell>
          <cell r="BQ315" t="str">
            <v>SCAService (other than L-Band/ Retail VOIP)MaritimeMaritimeNo</v>
          </cell>
        </row>
        <row r="316">
          <cell r="A316" t="str">
            <v>SCA</v>
          </cell>
          <cell r="B316" t="str">
            <v>Service (other than L-Band/ Retail VOIP)</v>
          </cell>
          <cell r="C316" t="str">
            <v>Maritime</v>
          </cell>
          <cell r="D316" t="str">
            <v>Maritime.Merchant.Other Merchants</v>
          </cell>
          <cell r="E316" t="str">
            <v>No</v>
          </cell>
          <cell r="F316" t="str">
            <v>Maritime</v>
          </cell>
          <cell r="G316" t="str">
            <v>Maritime</v>
          </cell>
          <cell r="H316" t="str">
            <v>MARITIME</v>
          </cell>
          <cell r="J316" t="str">
            <v>EUTELSAT S.A.</v>
          </cell>
          <cell r="K316" t="str">
            <v>SCA10316</v>
          </cell>
          <cell r="L316" t="str">
            <v>D066009(Asso Ventotto)</v>
          </cell>
          <cell r="P316">
            <v>100</v>
          </cell>
          <cell r="Q316">
            <v>100</v>
          </cell>
          <cell r="R316">
            <v>0</v>
          </cell>
          <cell r="T316">
            <v>100</v>
          </cell>
          <cell r="U316">
            <v>90.32</v>
          </cell>
          <cell r="AB316">
            <v>100</v>
          </cell>
          <cell r="AC316">
            <v>-90.32</v>
          </cell>
          <cell r="AE316">
            <v>100</v>
          </cell>
          <cell r="AJ316">
            <v>0</v>
          </cell>
          <cell r="AK316">
            <v>-100</v>
          </cell>
          <cell r="AM316">
            <v>100</v>
          </cell>
          <cell r="AR316">
            <v>0</v>
          </cell>
          <cell r="AS316">
            <v>-100</v>
          </cell>
          <cell r="BI316" t="str">
            <v>Service (other than L-Band/ Retail VOIP)No</v>
          </cell>
          <cell r="BJ316" t="str">
            <v>Service (other than L-Band/ Retail VOIP)MaritimeNo</v>
          </cell>
          <cell r="BK316" t="str">
            <v>MaritimeNo</v>
          </cell>
          <cell r="BL316" t="str">
            <v>MaritimeNo</v>
          </cell>
          <cell r="BM316" t="str">
            <v>Maritime.Merchant.Other MerchantsNo</v>
          </cell>
          <cell r="BN316" t="str">
            <v>SCAService (other than L-Band/ Retail VOIP)No</v>
          </cell>
          <cell r="BO316" t="str">
            <v>SCAMaritimeNo</v>
          </cell>
          <cell r="BP316" t="str">
            <v>SCAMaritimeNo</v>
          </cell>
          <cell r="BQ316" t="str">
            <v>SCAService (other than L-Band/ Retail VOIP)MaritimeMaritimeNo</v>
          </cell>
        </row>
        <row r="317">
          <cell r="A317" t="str">
            <v>SCA</v>
          </cell>
          <cell r="B317" t="str">
            <v>Service (other than L-Band/ Retail VOIP)</v>
          </cell>
          <cell r="C317" t="str">
            <v>Maritime</v>
          </cell>
          <cell r="D317" t="str">
            <v>Maritime.Merchant.Other Merchants</v>
          </cell>
          <cell r="E317" t="str">
            <v>No</v>
          </cell>
          <cell r="F317" t="str">
            <v>Maritime</v>
          </cell>
          <cell r="G317" t="str">
            <v>Maritime</v>
          </cell>
          <cell r="H317" t="str">
            <v>MARITIME</v>
          </cell>
          <cell r="J317" t="str">
            <v>EUTELSAT S.A.</v>
          </cell>
          <cell r="K317" t="str">
            <v>SCA10317</v>
          </cell>
          <cell r="L317" t="str">
            <v>MY-YAN_EUTL_D159839</v>
          </cell>
          <cell r="P317">
            <v>100</v>
          </cell>
          <cell r="Q317">
            <v>100</v>
          </cell>
          <cell r="R317">
            <v>0</v>
          </cell>
          <cell r="T317">
            <v>100</v>
          </cell>
          <cell r="AB317">
            <v>100</v>
          </cell>
          <cell r="AC317">
            <v>0</v>
          </cell>
          <cell r="AE317">
            <v>100</v>
          </cell>
          <cell r="AG317">
            <v>36.67</v>
          </cell>
          <cell r="AJ317">
            <v>0</v>
          </cell>
          <cell r="AK317">
            <v>-136.67000000000002</v>
          </cell>
          <cell r="AM317">
            <v>100</v>
          </cell>
          <cell r="AO317">
            <v>36.67</v>
          </cell>
          <cell r="AR317">
            <v>0</v>
          </cell>
          <cell r="AS317">
            <v>-136.67000000000002</v>
          </cell>
          <cell r="BI317" t="str">
            <v>Service (other than L-Band/ Retail VOIP)No</v>
          </cell>
          <cell r="BJ317" t="str">
            <v>Service (other than L-Band/ Retail VOIP)MaritimeNo</v>
          </cell>
          <cell r="BK317" t="str">
            <v>MaritimeNo</v>
          </cell>
          <cell r="BL317" t="str">
            <v>MaritimeNo</v>
          </cell>
          <cell r="BM317" t="str">
            <v>Maritime.Merchant.Other MerchantsNo</v>
          </cell>
          <cell r="BN317" t="str">
            <v>SCAService (other than L-Band/ Retail VOIP)No</v>
          </cell>
          <cell r="BO317" t="str">
            <v>SCAMaritimeNo</v>
          </cell>
          <cell r="BP317" t="str">
            <v>SCAMaritimeNo</v>
          </cell>
          <cell r="BQ317" t="str">
            <v>SCAService (other than L-Band/ Retail VOIP)MaritimeMaritimeNo</v>
          </cell>
        </row>
        <row r="318">
          <cell r="A318" t="str">
            <v>SCA</v>
          </cell>
          <cell r="B318" t="str">
            <v>Service (other than L-Band/ Retail VOIP)</v>
          </cell>
          <cell r="C318" t="str">
            <v>Maritime</v>
          </cell>
          <cell r="D318" t="str">
            <v>Maritime.Merchant.Other Merchants</v>
          </cell>
          <cell r="E318" t="str">
            <v>No</v>
          </cell>
          <cell r="F318" t="str">
            <v>Maritime</v>
          </cell>
          <cell r="G318" t="str">
            <v>Maritime</v>
          </cell>
          <cell r="H318" t="str">
            <v>MARITIME</v>
          </cell>
          <cell r="J318" t="str">
            <v>EUTELSAT S.A.</v>
          </cell>
          <cell r="K318" t="str">
            <v>SCA10318</v>
          </cell>
          <cell r="L318" t="str">
            <v>D000358(Carlo Magno)</v>
          </cell>
          <cell r="P318">
            <v>1087</v>
          </cell>
          <cell r="Q318">
            <v>1087</v>
          </cell>
          <cell r="R318">
            <v>0</v>
          </cell>
          <cell r="T318">
            <v>1087</v>
          </cell>
          <cell r="AB318">
            <v>1087</v>
          </cell>
          <cell r="AC318">
            <v>0</v>
          </cell>
          <cell r="AE318">
            <v>1087</v>
          </cell>
          <cell r="AJ318">
            <v>0</v>
          </cell>
          <cell r="AK318">
            <v>-1087</v>
          </cell>
          <cell r="AM318">
            <v>1087</v>
          </cell>
          <cell r="AR318">
            <v>0</v>
          </cell>
          <cell r="AS318">
            <v>-1087</v>
          </cell>
          <cell r="BI318" t="str">
            <v>Service (other than L-Band/ Retail VOIP)No</v>
          </cell>
          <cell r="BJ318" t="str">
            <v>Service (other than L-Band/ Retail VOIP)MaritimeNo</v>
          </cell>
          <cell r="BK318" t="str">
            <v>MaritimeNo</v>
          </cell>
          <cell r="BL318" t="str">
            <v>MaritimeNo</v>
          </cell>
          <cell r="BM318" t="str">
            <v>Maritime.Merchant.Other MerchantsNo</v>
          </cell>
          <cell r="BN318" t="str">
            <v>SCAService (other than L-Band/ Retail VOIP)No</v>
          </cell>
          <cell r="BO318" t="str">
            <v>SCAMaritimeNo</v>
          </cell>
          <cell r="BP318" t="str">
            <v>SCAMaritimeNo</v>
          </cell>
          <cell r="BQ318" t="str">
            <v>SCAService (other than L-Band/ Retail VOIP)MaritimeMaritimeNo</v>
          </cell>
        </row>
        <row r="319">
          <cell r="A319" t="str">
            <v>SCA</v>
          </cell>
          <cell r="B319" t="str">
            <v>Service (other than L-Band/ Retail VOIP)</v>
          </cell>
          <cell r="C319" t="str">
            <v>Maritime</v>
          </cell>
          <cell r="D319" t="str">
            <v>Maritime.Merchant.Other Merchants</v>
          </cell>
          <cell r="E319" t="str">
            <v>No</v>
          </cell>
          <cell r="F319" t="str">
            <v>Maritime</v>
          </cell>
          <cell r="G319" t="str">
            <v>Maritime</v>
          </cell>
          <cell r="H319" t="str">
            <v>MARITIME</v>
          </cell>
          <cell r="J319" t="str">
            <v>EUTELSAT S.A.</v>
          </cell>
          <cell r="K319" t="str">
            <v>SCA10319</v>
          </cell>
          <cell r="L319" t="str">
            <v>D000358(Carlo Magno)</v>
          </cell>
          <cell r="P319">
            <v>100</v>
          </cell>
          <cell r="Q319">
            <v>100</v>
          </cell>
          <cell r="R319">
            <v>0</v>
          </cell>
          <cell r="T319">
            <v>100</v>
          </cell>
          <cell r="AB319">
            <v>100</v>
          </cell>
          <cell r="AC319">
            <v>0</v>
          </cell>
          <cell r="AE319">
            <v>100</v>
          </cell>
          <cell r="AJ319">
            <v>0</v>
          </cell>
          <cell r="AK319">
            <v>-100</v>
          </cell>
          <cell r="AM319">
            <v>100</v>
          </cell>
          <cell r="AR319">
            <v>0</v>
          </cell>
          <cell r="AS319">
            <v>-100</v>
          </cell>
          <cell r="BI319" t="str">
            <v>Service (other than L-Band/ Retail VOIP)No</v>
          </cell>
          <cell r="BJ319" t="str">
            <v>Service (other than L-Band/ Retail VOIP)MaritimeNo</v>
          </cell>
          <cell r="BK319" t="str">
            <v>MaritimeNo</v>
          </cell>
          <cell r="BL319" t="str">
            <v>MaritimeNo</v>
          </cell>
          <cell r="BM319" t="str">
            <v>Maritime.Merchant.Other MerchantsNo</v>
          </cell>
          <cell r="BN319" t="str">
            <v>SCAService (other than L-Band/ Retail VOIP)No</v>
          </cell>
          <cell r="BO319" t="str">
            <v>SCAMaritimeNo</v>
          </cell>
          <cell r="BP319" t="str">
            <v>SCAMaritimeNo</v>
          </cell>
          <cell r="BQ319" t="str">
            <v>SCAService (other than L-Band/ Retail VOIP)MaritimeMaritimeNo</v>
          </cell>
        </row>
        <row r="320">
          <cell r="A320" t="str">
            <v>SCA</v>
          </cell>
          <cell r="B320" t="str">
            <v>Service (other than L-Band/ Retail VOIP)</v>
          </cell>
          <cell r="C320" t="str">
            <v>Maritime</v>
          </cell>
          <cell r="D320" t="str">
            <v>Maritime.Merchant.Other Merchants</v>
          </cell>
          <cell r="E320" t="str">
            <v>No</v>
          </cell>
          <cell r="F320" t="str">
            <v>Maritime</v>
          </cell>
          <cell r="G320" t="str">
            <v>Maritime</v>
          </cell>
          <cell r="H320" t="str">
            <v>MARITIME</v>
          </cell>
          <cell r="J320" t="str">
            <v>EUTELSAT S.A.</v>
          </cell>
          <cell r="K320" t="str">
            <v>SCA10320</v>
          </cell>
          <cell r="L320" t="str">
            <v>D059965(Kamarina)</v>
          </cell>
          <cell r="P320">
            <v>1383</v>
          </cell>
          <cell r="Q320">
            <v>1383</v>
          </cell>
          <cell r="R320">
            <v>0</v>
          </cell>
          <cell r="T320">
            <v>1383</v>
          </cell>
          <cell r="AB320">
            <v>1383</v>
          </cell>
          <cell r="AC320">
            <v>0</v>
          </cell>
          <cell r="AE320">
            <v>1383</v>
          </cell>
          <cell r="AJ320">
            <v>0</v>
          </cell>
          <cell r="AK320">
            <v>-1383</v>
          </cell>
          <cell r="AM320">
            <v>1383</v>
          </cell>
          <cell r="AR320">
            <v>0</v>
          </cell>
          <cell r="AS320">
            <v>-1383</v>
          </cell>
          <cell r="BI320" t="str">
            <v>Service (other than L-Band/ Retail VOIP)No</v>
          </cell>
          <cell r="BJ320" t="str">
            <v>Service (other than L-Band/ Retail VOIP)MaritimeNo</v>
          </cell>
          <cell r="BK320" t="str">
            <v>MaritimeNo</v>
          </cell>
          <cell r="BL320" t="str">
            <v>MaritimeNo</v>
          </cell>
          <cell r="BM320" t="str">
            <v>Maritime.Merchant.Other MerchantsNo</v>
          </cell>
          <cell r="BN320" t="str">
            <v>SCAService (other than L-Band/ Retail VOIP)No</v>
          </cell>
          <cell r="BO320" t="str">
            <v>SCAMaritimeNo</v>
          </cell>
          <cell r="BP320" t="str">
            <v>SCAMaritimeNo</v>
          </cell>
          <cell r="BQ320" t="str">
            <v>SCAService (other than L-Band/ Retail VOIP)MaritimeMaritimeNo</v>
          </cell>
        </row>
        <row r="321">
          <cell r="A321" t="str">
            <v>SCA</v>
          </cell>
          <cell r="B321" t="str">
            <v>Service (other than L-Band/ Retail VOIP)</v>
          </cell>
          <cell r="C321" t="str">
            <v>Maritime</v>
          </cell>
          <cell r="D321" t="str">
            <v>Maritime.Merchant.Other Merchants</v>
          </cell>
          <cell r="E321" t="str">
            <v>No</v>
          </cell>
          <cell r="F321" t="str">
            <v>Maritime</v>
          </cell>
          <cell r="G321" t="str">
            <v>Maritime</v>
          </cell>
          <cell r="H321" t="str">
            <v>MARITIME</v>
          </cell>
          <cell r="J321" t="str">
            <v>EUTELSAT S.A.</v>
          </cell>
          <cell r="K321" t="str">
            <v>SCA10321</v>
          </cell>
          <cell r="L321" t="str">
            <v>D059965(Kamarina)</v>
          </cell>
          <cell r="P321">
            <v>100</v>
          </cell>
          <cell r="Q321">
            <v>100</v>
          </cell>
          <cell r="R321">
            <v>0</v>
          </cell>
          <cell r="T321">
            <v>100</v>
          </cell>
          <cell r="AB321">
            <v>100</v>
          </cell>
          <cell r="AC321">
            <v>0</v>
          </cell>
          <cell r="AE321">
            <v>100</v>
          </cell>
          <cell r="AJ321">
            <v>0</v>
          </cell>
          <cell r="AK321">
            <v>-100</v>
          </cell>
          <cell r="AM321">
            <v>100</v>
          </cell>
          <cell r="AR321">
            <v>0</v>
          </cell>
          <cell r="AS321">
            <v>-100</v>
          </cell>
          <cell r="BI321" t="str">
            <v>Service (other than L-Band/ Retail VOIP)No</v>
          </cell>
          <cell r="BJ321" t="str">
            <v>Service (other than L-Band/ Retail VOIP)MaritimeNo</v>
          </cell>
          <cell r="BK321" t="str">
            <v>MaritimeNo</v>
          </cell>
          <cell r="BL321" t="str">
            <v>MaritimeNo</v>
          </cell>
          <cell r="BM321" t="str">
            <v>Maritime.Merchant.Other MerchantsNo</v>
          </cell>
          <cell r="BN321" t="str">
            <v>SCAService (other than L-Band/ Retail VOIP)No</v>
          </cell>
          <cell r="BO321" t="str">
            <v>SCAMaritimeNo</v>
          </cell>
          <cell r="BP321" t="str">
            <v>SCAMaritimeNo</v>
          </cell>
          <cell r="BQ321" t="str">
            <v>SCAService (other than L-Band/ Retail VOIP)MaritimeMaritimeNo</v>
          </cell>
        </row>
        <row r="322">
          <cell r="A322" t="str">
            <v>SCA</v>
          </cell>
          <cell r="B322" t="str">
            <v>Service (other than L-Band/ Retail VOIP)</v>
          </cell>
          <cell r="C322" t="str">
            <v>Maritime</v>
          </cell>
          <cell r="D322" t="str">
            <v>Maritime.Merchant.Other Merchants</v>
          </cell>
          <cell r="E322" t="str">
            <v>No</v>
          </cell>
          <cell r="F322" t="str">
            <v>Maritime</v>
          </cell>
          <cell r="G322" t="str">
            <v>Maritime</v>
          </cell>
          <cell r="H322" t="str">
            <v>MARITIME</v>
          </cell>
          <cell r="J322" t="str">
            <v>EUTELSAT S.A.</v>
          </cell>
          <cell r="K322" t="str">
            <v>SCA10322</v>
          </cell>
          <cell r="L322" t="str">
            <v>D061382 (Eraclea)</v>
          </cell>
          <cell r="P322">
            <v>1383</v>
          </cell>
          <cell r="Q322">
            <v>1383</v>
          </cell>
          <cell r="R322">
            <v>0</v>
          </cell>
          <cell r="T322">
            <v>1383</v>
          </cell>
          <cell r="AB322">
            <v>1383</v>
          </cell>
          <cell r="AC322">
            <v>0</v>
          </cell>
          <cell r="AE322">
            <v>1383</v>
          </cell>
          <cell r="AJ322">
            <v>0</v>
          </cell>
          <cell r="AK322">
            <v>-1383</v>
          </cell>
          <cell r="AM322">
            <v>1383</v>
          </cell>
          <cell r="AR322">
            <v>0</v>
          </cell>
          <cell r="AS322">
            <v>-1383</v>
          </cell>
          <cell r="BI322" t="str">
            <v>Service (other than L-Band/ Retail VOIP)No</v>
          </cell>
          <cell r="BJ322" t="str">
            <v>Service (other than L-Band/ Retail VOIP)MaritimeNo</v>
          </cell>
          <cell r="BK322" t="str">
            <v>MaritimeNo</v>
          </cell>
          <cell r="BL322" t="str">
            <v>MaritimeNo</v>
          </cell>
          <cell r="BM322" t="str">
            <v>Maritime.Merchant.Other MerchantsNo</v>
          </cell>
          <cell r="BN322" t="str">
            <v>SCAService (other than L-Band/ Retail VOIP)No</v>
          </cell>
          <cell r="BO322" t="str">
            <v>SCAMaritimeNo</v>
          </cell>
          <cell r="BP322" t="str">
            <v>SCAMaritimeNo</v>
          </cell>
          <cell r="BQ322" t="str">
            <v>SCAService (other than L-Band/ Retail VOIP)MaritimeMaritimeNo</v>
          </cell>
        </row>
        <row r="323">
          <cell r="A323" t="str">
            <v>SCA</v>
          </cell>
          <cell r="B323" t="str">
            <v>Service (other than L-Band/ Retail VOIP)</v>
          </cell>
          <cell r="C323" t="str">
            <v>Maritime</v>
          </cell>
          <cell r="D323" t="str">
            <v>Maritime.Merchant.Other Merchants</v>
          </cell>
          <cell r="E323" t="str">
            <v>No</v>
          </cell>
          <cell r="F323" t="str">
            <v>Maritime</v>
          </cell>
          <cell r="G323" t="str">
            <v>Maritime</v>
          </cell>
          <cell r="H323" t="str">
            <v>MARITIME</v>
          </cell>
          <cell r="J323" t="str">
            <v>EUTELSAT S.A.</v>
          </cell>
          <cell r="K323" t="str">
            <v>SCA10323</v>
          </cell>
          <cell r="L323" t="str">
            <v>D061382 (Eraclea)</v>
          </cell>
          <cell r="P323">
            <v>100</v>
          </cell>
          <cell r="Q323">
            <v>100</v>
          </cell>
          <cell r="R323">
            <v>0</v>
          </cell>
          <cell r="T323">
            <v>100</v>
          </cell>
          <cell r="AB323">
            <v>100</v>
          </cell>
          <cell r="AC323">
            <v>0</v>
          </cell>
          <cell r="AE323">
            <v>100</v>
          </cell>
          <cell r="AJ323">
            <v>0</v>
          </cell>
          <cell r="AK323">
            <v>-100</v>
          </cell>
          <cell r="AM323">
            <v>100</v>
          </cell>
          <cell r="AR323">
            <v>0</v>
          </cell>
          <cell r="AS323">
            <v>-100</v>
          </cell>
          <cell r="BI323" t="str">
            <v>Service (other than L-Band/ Retail VOIP)No</v>
          </cell>
          <cell r="BJ323" t="str">
            <v>Service (other than L-Band/ Retail VOIP)MaritimeNo</v>
          </cell>
          <cell r="BK323" t="str">
            <v>MaritimeNo</v>
          </cell>
          <cell r="BL323" t="str">
            <v>MaritimeNo</v>
          </cell>
          <cell r="BM323" t="str">
            <v>Maritime.Merchant.Other MerchantsNo</v>
          </cell>
          <cell r="BN323" t="str">
            <v>SCAService (other than L-Band/ Retail VOIP)No</v>
          </cell>
          <cell r="BO323" t="str">
            <v>SCAMaritimeNo</v>
          </cell>
          <cell r="BP323" t="str">
            <v>SCAMaritimeNo</v>
          </cell>
          <cell r="BQ323" t="str">
            <v>SCAService (other than L-Band/ Retail VOIP)MaritimeMaritimeNo</v>
          </cell>
        </row>
        <row r="324">
          <cell r="A324" t="str">
            <v>SCA</v>
          </cell>
          <cell r="B324" t="str">
            <v>Service (other than L-Band/ Retail VOIP)</v>
          </cell>
          <cell r="C324" t="str">
            <v>Maritime</v>
          </cell>
          <cell r="D324" t="str">
            <v>Maritime.Merchant.Other Merchants</v>
          </cell>
          <cell r="E324" t="str">
            <v>No</v>
          </cell>
          <cell r="F324" t="str">
            <v>Maritime</v>
          </cell>
          <cell r="G324" t="str">
            <v>Maritime</v>
          </cell>
          <cell r="H324" t="str">
            <v>MARITIME</v>
          </cell>
          <cell r="J324" t="str">
            <v>EUTELSAT S.A.</v>
          </cell>
          <cell r="K324" t="str">
            <v>SCA10324</v>
          </cell>
          <cell r="L324" t="str">
            <v>D059960 (Bulker Alessia)</v>
          </cell>
          <cell r="P324">
            <v>721</v>
          </cell>
          <cell r="Q324">
            <v>721</v>
          </cell>
          <cell r="R324">
            <v>0</v>
          </cell>
          <cell r="T324">
            <v>721</v>
          </cell>
          <cell r="AB324">
            <v>721</v>
          </cell>
          <cell r="AC324">
            <v>0</v>
          </cell>
          <cell r="AE324">
            <v>721</v>
          </cell>
          <cell r="AJ324">
            <v>0</v>
          </cell>
          <cell r="AK324">
            <v>-721</v>
          </cell>
          <cell r="AM324">
            <v>721</v>
          </cell>
          <cell r="AR324">
            <v>0</v>
          </cell>
          <cell r="AS324">
            <v>-721</v>
          </cell>
          <cell r="BI324" t="str">
            <v>Service (other than L-Band/ Retail VOIP)No</v>
          </cell>
          <cell r="BJ324" t="str">
            <v>Service (other than L-Band/ Retail VOIP)MaritimeNo</v>
          </cell>
          <cell r="BK324" t="str">
            <v>MaritimeNo</v>
          </cell>
          <cell r="BL324" t="str">
            <v>MaritimeNo</v>
          </cell>
          <cell r="BM324" t="str">
            <v>Maritime.Merchant.Other MerchantsNo</v>
          </cell>
          <cell r="BN324" t="str">
            <v>SCAService (other than L-Band/ Retail VOIP)No</v>
          </cell>
          <cell r="BO324" t="str">
            <v>SCAMaritimeNo</v>
          </cell>
          <cell r="BP324" t="str">
            <v>SCAMaritimeNo</v>
          </cell>
          <cell r="BQ324" t="str">
            <v>SCAService (other than L-Band/ Retail VOIP)MaritimeMaritimeNo</v>
          </cell>
        </row>
        <row r="325">
          <cell r="A325" t="str">
            <v>SCA</v>
          </cell>
          <cell r="B325" t="str">
            <v>Service (other than L-Band/ Retail VOIP)</v>
          </cell>
          <cell r="C325" t="str">
            <v>Maritime</v>
          </cell>
          <cell r="D325" t="str">
            <v>Maritime.Merchant.Other Merchants</v>
          </cell>
          <cell r="E325" t="str">
            <v>No</v>
          </cell>
          <cell r="F325" t="str">
            <v>Maritime</v>
          </cell>
          <cell r="G325" t="str">
            <v>Maritime</v>
          </cell>
          <cell r="H325" t="str">
            <v>MARITIME</v>
          </cell>
          <cell r="J325" t="str">
            <v>EUTELSAT S.A.</v>
          </cell>
          <cell r="K325" t="str">
            <v>SCA10325</v>
          </cell>
          <cell r="L325" t="str">
            <v>D059960 (Bulker Alessia)</v>
          </cell>
          <cell r="P325">
            <v>100</v>
          </cell>
          <cell r="Q325">
            <v>100</v>
          </cell>
          <cell r="R325">
            <v>0</v>
          </cell>
          <cell r="T325">
            <v>100</v>
          </cell>
          <cell r="AB325">
            <v>100</v>
          </cell>
          <cell r="AC325">
            <v>0</v>
          </cell>
          <cell r="AE325">
            <v>100</v>
          </cell>
          <cell r="AJ325">
            <v>0</v>
          </cell>
          <cell r="AK325">
            <v>-100</v>
          </cell>
          <cell r="AM325">
            <v>100</v>
          </cell>
          <cell r="AR325">
            <v>0</v>
          </cell>
          <cell r="AS325">
            <v>-100</v>
          </cell>
          <cell r="BI325" t="str">
            <v>Service (other than L-Band/ Retail VOIP)No</v>
          </cell>
          <cell r="BJ325" t="str">
            <v>Service (other than L-Band/ Retail VOIP)MaritimeNo</v>
          </cell>
          <cell r="BK325" t="str">
            <v>MaritimeNo</v>
          </cell>
          <cell r="BL325" t="str">
            <v>MaritimeNo</v>
          </cell>
          <cell r="BM325" t="str">
            <v>Maritime.Merchant.Other MerchantsNo</v>
          </cell>
          <cell r="BN325" t="str">
            <v>SCAService (other than L-Band/ Retail VOIP)No</v>
          </cell>
          <cell r="BO325" t="str">
            <v>SCAMaritimeNo</v>
          </cell>
          <cell r="BP325" t="str">
            <v>SCAMaritimeNo</v>
          </cell>
          <cell r="BQ325" t="str">
            <v>SCAService (other than L-Band/ Retail VOIP)MaritimeMaritimeNo</v>
          </cell>
        </row>
        <row r="326">
          <cell r="A326" t="str">
            <v>SCA</v>
          </cell>
          <cell r="B326" t="str">
            <v>Service (other than L-Band/ Retail VOIP)</v>
          </cell>
          <cell r="C326" t="str">
            <v>Maritime</v>
          </cell>
          <cell r="D326" t="str">
            <v>Maritime.Merchant.Other Merchants</v>
          </cell>
          <cell r="E326" t="str">
            <v>No</v>
          </cell>
          <cell r="F326" t="str">
            <v>Maritime</v>
          </cell>
          <cell r="G326" t="str">
            <v>Maritime</v>
          </cell>
          <cell r="H326" t="str">
            <v>MARITIME</v>
          </cell>
          <cell r="J326" t="str">
            <v>EUTELSAT S.A.</v>
          </cell>
          <cell r="K326" t="str">
            <v>SCA10326</v>
          </cell>
          <cell r="L326" t="str">
            <v>D055593(Fionia Swan)</v>
          </cell>
          <cell r="P326">
            <v>706</v>
          </cell>
          <cell r="Q326">
            <v>706</v>
          </cell>
          <cell r="R326">
            <v>0</v>
          </cell>
          <cell r="T326">
            <v>706</v>
          </cell>
          <cell r="AB326">
            <v>706</v>
          </cell>
          <cell r="AC326">
            <v>0</v>
          </cell>
          <cell r="AE326">
            <v>706</v>
          </cell>
          <cell r="AJ326">
            <v>0</v>
          </cell>
          <cell r="AK326">
            <v>-706</v>
          </cell>
          <cell r="AM326">
            <v>706</v>
          </cell>
          <cell r="AR326">
            <v>0</v>
          </cell>
          <cell r="AS326">
            <v>-706</v>
          </cell>
          <cell r="BI326" t="str">
            <v>Service (other than L-Band/ Retail VOIP)No</v>
          </cell>
          <cell r="BJ326" t="str">
            <v>Service (other than L-Band/ Retail VOIP)MaritimeNo</v>
          </cell>
          <cell r="BK326" t="str">
            <v>MaritimeNo</v>
          </cell>
          <cell r="BL326" t="str">
            <v>MaritimeNo</v>
          </cell>
          <cell r="BM326" t="str">
            <v>Maritime.Merchant.Other MerchantsNo</v>
          </cell>
          <cell r="BN326" t="str">
            <v>SCAService (other than L-Band/ Retail VOIP)No</v>
          </cell>
          <cell r="BO326" t="str">
            <v>SCAMaritimeNo</v>
          </cell>
          <cell r="BP326" t="str">
            <v>SCAMaritimeNo</v>
          </cell>
          <cell r="BQ326" t="str">
            <v>SCAService (other than L-Band/ Retail VOIP)MaritimeMaritimeNo</v>
          </cell>
        </row>
        <row r="327">
          <cell r="A327" t="str">
            <v>SCA</v>
          </cell>
          <cell r="B327" t="str">
            <v>Service (other than L-Band/ Retail VOIP)</v>
          </cell>
          <cell r="C327" t="str">
            <v>Maritime</v>
          </cell>
          <cell r="D327" t="str">
            <v>Maritime.Merchant.Other Merchants</v>
          </cell>
          <cell r="E327" t="str">
            <v>No</v>
          </cell>
          <cell r="F327" t="str">
            <v>Maritime</v>
          </cell>
          <cell r="G327" t="str">
            <v>Maritime</v>
          </cell>
          <cell r="H327" t="str">
            <v>MARITIME</v>
          </cell>
          <cell r="J327" t="str">
            <v>EUTELSAT S.A.</v>
          </cell>
          <cell r="K327" t="str">
            <v>SCA10327</v>
          </cell>
          <cell r="L327" t="str">
            <v>D084495(Endelo Swan)</v>
          </cell>
          <cell r="P327">
            <v>706</v>
          </cell>
          <cell r="Q327">
            <v>706</v>
          </cell>
          <cell r="R327">
            <v>0</v>
          </cell>
          <cell r="T327">
            <v>706</v>
          </cell>
          <cell r="AB327">
            <v>706</v>
          </cell>
          <cell r="AC327">
            <v>0</v>
          </cell>
          <cell r="AE327">
            <v>706</v>
          </cell>
          <cell r="AJ327">
            <v>0</v>
          </cell>
          <cell r="AK327">
            <v>-706</v>
          </cell>
          <cell r="AM327">
            <v>706</v>
          </cell>
          <cell r="AR327">
            <v>0</v>
          </cell>
          <cell r="AS327">
            <v>-706</v>
          </cell>
          <cell r="BI327" t="str">
            <v>Service (other than L-Band/ Retail VOIP)No</v>
          </cell>
          <cell r="BJ327" t="str">
            <v>Service (other than L-Band/ Retail VOIP)MaritimeNo</v>
          </cell>
          <cell r="BK327" t="str">
            <v>MaritimeNo</v>
          </cell>
          <cell r="BL327" t="str">
            <v>MaritimeNo</v>
          </cell>
          <cell r="BM327" t="str">
            <v>Maritime.Merchant.Other MerchantsNo</v>
          </cell>
          <cell r="BN327" t="str">
            <v>SCAService (other than L-Band/ Retail VOIP)No</v>
          </cell>
          <cell r="BO327" t="str">
            <v>SCAMaritimeNo</v>
          </cell>
          <cell r="BP327" t="str">
            <v>SCAMaritimeNo</v>
          </cell>
          <cell r="BQ327" t="str">
            <v>SCAService (other than L-Band/ Retail VOIP)MaritimeMaritimeNo</v>
          </cell>
        </row>
        <row r="328">
          <cell r="A328" t="str">
            <v>SCA</v>
          </cell>
          <cell r="B328" t="str">
            <v>Service (other than L-Band/ Retail VOIP)</v>
          </cell>
          <cell r="C328" t="str">
            <v>Maritime</v>
          </cell>
          <cell r="D328" t="str">
            <v>Maritime.Merchant.Other Merchants</v>
          </cell>
          <cell r="E328" t="str">
            <v>No</v>
          </cell>
          <cell r="F328" t="str">
            <v>Maritime</v>
          </cell>
          <cell r="G328" t="str">
            <v>Maritime</v>
          </cell>
          <cell r="H328" t="str">
            <v>MARITIME</v>
          </cell>
          <cell r="J328" t="str">
            <v>EUTELSAT S.A.</v>
          </cell>
          <cell r="K328" t="str">
            <v>SCA10328</v>
          </cell>
          <cell r="L328" t="str">
            <v>D055694(MY Dagmar Theresa</v>
          </cell>
          <cell r="P328">
            <v>1046</v>
          </cell>
          <cell r="Q328">
            <v>1046</v>
          </cell>
          <cell r="R328">
            <v>0</v>
          </cell>
          <cell r="T328">
            <v>1046</v>
          </cell>
          <cell r="AB328">
            <v>1046</v>
          </cell>
          <cell r="AC328">
            <v>0</v>
          </cell>
          <cell r="AE328">
            <v>1046</v>
          </cell>
          <cell r="AJ328">
            <v>0</v>
          </cell>
          <cell r="AK328">
            <v>-1046</v>
          </cell>
          <cell r="AM328">
            <v>1046</v>
          </cell>
          <cell r="AR328">
            <v>0</v>
          </cell>
          <cell r="AS328">
            <v>-1046</v>
          </cell>
          <cell r="BI328" t="str">
            <v>Service (other than L-Band/ Retail VOIP)No</v>
          </cell>
          <cell r="BJ328" t="str">
            <v>Service (other than L-Band/ Retail VOIP)MaritimeNo</v>
          </cell>
          <cell r="BK328" t="str">
            <v>MaritimeNo</v>
          </cell>
          <cell r="BL328" t="str">
            <v>MaritimeNo</v>
          </cell>
          <cell r="BM328" t="str">
            <v>Maritime.Merchant.Other MerchantsNo</v>
          </cell>
          <cell r="BN328" t="str">
            <v>SCAService (other than L-Band/ Retail VOIP)No</v>
          </cell>
          <cell r="BO328" t="str">
            <v>SCAMaritimeNo</v>
          </cell>
          <cell r="BP328" t="str">
            <v>SCAMaritimeNo</v>
          </cell>
          <cell r="BQ328" t="str">
            <v>SCAService (other than L-Band/ Retail VOIP)MaritimeMaritimeNo</v>
          </cell>
        </row>
        <row r="329">
          <cell r="A329" t="str">
            <v>SCA</v>
          </cell>
          <cell r="B329" t="str">
            <v>Service (other than L-Band/ Retail VOIP)</v>
          </cell>
          <cell r="C329" t="str">
            <v>Maritime</v>
          </cell>
          <cell r="D329" t="str">
            <v>Maritime.Merchant.Other Merchants</v>
          </cell>
          <cell r="E329" t="str">
            <v>No</v>
          </cell>
          <cell r="F329" t="str">
            <v>Maritime</v>
          </cell>
          <cell r="G329" t="str">
            <v>Maritime</v>
          </cell>
          <cell r="H329" t="str">
            <v>MARITIME</v>
          </cell>
          <cell r="J329" t="str">
            <v>EUTELSAT S.A.</v>
          </cell>
          <cell r="K329" t="str">
            <v>SCA10329</v>
          </cell>
          <cell r="L329" t="str">
            <v>D050666(Charlotte Theresa</v>
          </cell>
          <cell r="P329">
            <v>1046</v>
          </cell>
          <cell r="Q329">
            <v>1046</v>
          </cell>
          <cell r="R329">
            <v>0</v>
          </cell>
          <cell r="T329">
            <v>1046</v>
          </cell>
          <cell r="AB329">
            <v>1046</v>
          </cell>
          <cell r="AC329">
            <v>0</v>
          </cell>
          <cell r="AE329">
            <v>1046</v>
          </cell>
          <cell r="AJ329">
            <v>0</v>
          </cell>
          <cell r="AK329">
            <v>-1046</v>
          </cell>
          <cell r="AM329">
            <v>1046</v>
          </cell>
          <cell r="AR329">
            <v>0</v>
          </cell>
          <cell r="AS329">
            <v>-1046</v>
          </cell>
          <cell r="BI329" t="str">
            <v>Service (other than L-Band/ Retail VOIP)No</v>
          </cell>
          <cell r="BJ329" t="str">
            <v>Service (other than L-Band/ Retail VOIP)MaritimeNo</v>
          </cell>
          <cell r="BK329" t="str">
            <v>MaritimeNo</v>
          </cell>
          <cell r="BL329" t="str">
            <v>MaritimeNo</v>
          </cell>
          <cell r="BM329" t="str">
            <v>Maritime.Merchant.Other MerchantsNo</v>
          </cell>
          <cell r="BN329" t="str">
            <v>SCAService (other than L-Band/ Retail VOIP)No</v>
          </cell>
          <cell r="BO329" t="str">
            <v>SCAMaritimeNo</v>
          </cell>
          <cell r="BP329" t="str">
            <v>SCAMaritimeNo</v>
          </cell>
          <cell r="BQ329" t="str">
            <v>SCAService (other than L-Band/ Retail VOIP)MaritimeMaritimeNo</v>
          </cell>
        </row>
        <row r="330">
          <cell r="A330" t="str">
            <v>SCA</v>
          </cell>
          <cell r="B330" t="str">
            <v>Service (other than L-Band/ Retail VOIP)</v>
          </cell>
          <cell r="C330" t="str">
            <v>Maritime</v>
          </cell>
          <cell r="D330" t="str">
            <v>Maritime.Merchant.Other Merchants</v>
          </cell>
          <cell r="E330" t="str">
            <v>No</v>
          </cell>
          <cell r="F330" t="str">
            <v>Maritime</v>
          </cell>
          <cell r="G330" t="str">
            <v>Maritime</v>
          </cell>
          <cell r="H330" t="str">
            <v>MARITIME</v>
          </cell>
          <cell r="J330" t="str">
            <v>EUTELSAT S.A.</v>
          </cell>
          <cell r="K330" t="str">
            <v>SCA10330</v>
          </cell>
          <cell r="L330" t="str">
            <v>D059762(Caroline Theresa)</v>
          </cell>
          <cell r="P330">
            <v>1046</v>
          </cell>
          <cell r="Q330">
            <v>1046</v>
          </cell>
          <cell r="R330">
            <v>0</v>
          </cell>
          <cell r="T330">
            <v>1046</v>
          </cell>
          <cell r="AB330">
            <v>1046</v>
          </cell>
          <cell r="AC330">
            <v>0</v>
          </cell>
          <cell r="AE330">
            <v>1046</v>
          </cell>
          <cell r="AJ330">
            <v>0</v>
          </cell>
          <cell r="AK330">
            <v>-1046</v>
          </cell>
          <cell r="AM330">
            <v>1046</v>
          </cell>
          <cell r="AR330">
            <v>0</v>
          </cell>
          <cell r="AS330">
            <v>-1046</v>
          </cell>
          <cell r="BI330" t="str">
            <v>Service (other than L-Band/ Retail VOIP)No</v>
          </cell>
          <cell r="BJ330" t="str">
            <v>Service (other than L-Band/ Retail VOIP)MaritimeNo</v>
          </cell>
          <cell r="BK330" t="str">
            <v>MaritimeNo</v>
          </cell>
          <cell r="BL330" t="str">
            <v>MaritimeNo</v>
          </cell>
          <cell r="BM330" t="str">
            <v>Maritime.Merchant.Other MerchantsNo</v>
          </cell>
          <cell r="BN330" t="str">
            <v>SCAService (other than L-Band/ Retail VOIP)No</v>
          </cell>
          <cell r="BO330" t="str">
            <v>SCAMaritimeNo</v>
          </cell>
          <cell r="BP330" t="str">
            <v>SCAMaritimeNo</v>
          </cell>
          <cell r="BQ330" t="str">
            <v>SCAService (other than L-Band/ Retail VOIP)MaritimeMaritimeNo</v>
          </cell>
        </row>
        <row r="331">
          <cell r="A331" t="str">
            <v>SCA</v>
          </cell>
          <cell r="B331" t="str">
            <v>Service (other than L-Band/ Retail VOIP)</v>
          </cell>
          <cell r="C331" t="str">
            <v>Maritime</v>
          </cell>
          <cell r="D331" t="str">
            <v>Maritime.Merchant.Other Merchants</v>
          </cell>
          <cell r="E331" t="str">
            <v>No</v>
          </cell>
          <cell r="F331" t="str">
            <v>Maritime</v>
          </cell>
          <cell r="G331" t="str">
            <v>Maritime</v>
          </cell>
          <cell r="H331" t="str">
            <v>MARITIME</v>
          </cell>
          <cell r="J331" t="str">
            <v>EUTELSAT S.A.</v>
          </cell>
          <cell r="K331" t="str">
            <v>SCA10331</v>
          </cell>
          <cell r="L331" t="str">
            <v>D061455(Alice Theresa)</v>
          </cell>
          <cell r="P331">
            <v>1046</v>
          </cell>
          <cell r="Q331">
            <v>1046</v>
          </cell>
          <cell r="R331">
            <v>0</v>
          </cell>
          <cell r="T331">
            <v>1046</v>
          </cell>
          <cell r="AB331">
            <v>1046</v>
          </cell>
          <cell r="AC331">
            <v>0</v>
          </cell>
          <cell r="AE331">
            <v>1046</v>
          </cell>
          <cell r="AJ331">
            <v>0</v>
          </cell>
          <cell r="AK331">
            <v>-1046</v>
          </cell>
          <cell r="AM331">
            <v>1046</v>
          </cell>
          <cell r="AR331">
            <v>0</v>
          </cell>
          <cell r="AS331">
            <v>-1046</v>
          </cell>
          <cell r="BI331" t="str">
            <v>Service (other than L-Band/ Retail VOIP)No</v>
          </cell>
          <cell r="BJ331" t="str">
            <v>Service (other than L-Band/ Retail VOIP)MaritimeNo</v>
          </cell>
          <cell r="BK331" t="str">
            <v>MaritimeNo</v>
          </cell>
          <cell r="BL331" t="str">
            <v>MaritimeNo</v>
          </cell>
          <cell r="BM331" t="str">
            <v>Maritime.Merchant.Other MerchantsNo</v>
          </cell>
          <cell r="BN331" t="str">
            <v>SCAService (other than L-Band/ Retail VOIP)No</v>
          </cell>
          <cell r="BO331" t="str">
            <v>SCAMaritimeNo</v>
          </cell>
          <cell r="BP331" t="str">
            <v>SCAMaritimeNo</v>
          </cell>
          <cell r="BQ331" t="str">
            <v>SCAService (other than L-Band/ Retail VOIP)MaritimeMaritimeNo</v>
          </cell>
        </row>
        <row r="332">
          <cell r="A332" t="str">
            <v>SCA</v>
          </cell>
          <cell r="B332" t="str">
            <v>Service (other than L-Band/ Retail VOIP)</v>
          </cell>
          <cell r="C332" t="str">
            <v>Maritime</v>
          </cell>
          <cell r="D332" t="str">
            <v>Maritime.Merchant.Other Merchants</v>
          </cell>
          <cell r="E332" t="str">
            <v>No</v>
          </cell>
          <cell r="F332" t="str">
            <v>Maritime</v>
          </cell>
          <cell r="G332" t="str">
            <v>Maritime</v>
          </cell>
          <cell r="H332" t="str">
            <v>MARITIME</v>
          </cell>
          <cell r="J332" t="str">
            <v>EUTELSAT S.A.</v>
          </cell>
          <cell r="K332" t="str">
            <v>SCA10332</v>
          </cell>
          <cell r="L332" t="str">
            <v>D050668(Annelise Theresa)</v>
          </cell>
          <cell r="P332">
            <v>1046</v>
          </cell>
          <cell r="Q332">
            <v>1046</v>
          </cell>
          <cell r="R332">
            <v>0</v>
          </cell>
          <cell r="T332">
            <v>1046</v>
          </cell>
          <cell r="AB332">
            <v>1046</v>
          </cell>
          <cell r="AC332">
            <v>0</v>
          </cell>
          <cell r="AE332">
            <v>1046</v>
          </cell>
          <cell r="AJ332">
            <v>0</v>
          </cell>
          <cell r="AK332">
            <v>-1046</v>
          </cell>
          <cell r="AM332">
            <v>1046</v>
          </cell>
          <cell r="AR332">
            <v>0</v>
          </cell>
          <cell r="AS332">
            <v>-1046</v>
          </cell>
          <cell r="BI332" t="str">
            <v>Service (other than L-Band/ Retail VOIP)No</v>
          </cell>
          <cell r="BJ332" t="str">
            <v>Service (other than L-Band/ Retail VOIP)MaritimeNo</v>
          </cell>
          <cell r="BK332" t="str">
            <v>MaritimeNo</v>
          </cell>
          <cell r="BL332" t="str">
            <v>MaritimeNo</v>
          </cell>
          <cell r="BM332" t="str">
            <v>Maritime.Merchant.Other MerchantsNo</v>
          </cell>
          <cell r="BN332" t="str">
            <v>SCAService (other than L-Band/ Retail VOIP)No</v>
          </cell>
          <cell r="BO332" t="str">
            <v>SCAMaritimeNo</v>
          </cell>
          <cell r="BP332" t="str">
            <v>SCAMaritimeNo</v>
          </cell>
          <cell r="BQ332" t="str">
            <v>SCAService (other than L-Band/ Retail VOIP)MaritimeMaritimeNo</v>
          </cell>
        </row>
        <row r="333">
          <cell r="A333" t="str">
            <v>SCA</v>
          </cell>
          <cell r="B333" t="str">
            <v>Service (other than L-Band/ Retail VOIP)</v>
          </cell>
          <cell r="C333" t="str">
            <v>Maritime</v>
          </cell>
          <cell r="D333" t="str">
            <v>Maritime.Merchant.Other Merchants</v>
          </cell>
          <cell r="E333" t="str">
            <v>No</v>
          </cell>
          <cell r="F333" t="str">
            <v>Maritime</v>
          </cell>
          <cell r="G333" t="str">
            <v>Maritime</v>
          </cell>
          <cell r="H333" t="str">
            <v>MARITIME</v>
          </cell>
          <cell r="J333" t="str">
            <v>EUTELSAT S.A.</v>
          </cell>
          <cell r="K333" t="str">
            <v>SCA10333</v>
          </cell>
          <cell r="L333" t="str">
            <v>D065832(Ivan Kireev)</v>
          </cell>
          <cell r="P333">
            <v>773</v>
          </cell>
          <cell r="Q333">
            <v>773</v>
          </cell>
          <cell r="R333">
            <v>0</v>
          </cell>
          <cell r="T333">
            <v>773</v>
          </cell>
          <cell r="AB333">
            <v>773</v>
          </cell>
          <cell r="AC333">
            <v>0</v>
          </cell>
          <cell r="AE333">
            <v>773</v>
          </cell>
          <cell r="AJ333">
            <v>0</v>
          </cell>
          <cell r="AK333">
            <v>-773</v>
          </cell>
          <cell r="AM333">
            <v>773</v>
          </cell>
          <cell r="AR333">
            <v>0</v>
          </cell>
          <cell r="AS333">
            <v>-773</v>
          </cell>
          <cell r="BI333" t="str">
            <v>Service (other than L-Band/ Retail VOIP)No</v>
          </cell>
          <cell r="BJ333" t="str">
            <v>Service (other than L-Band/ Retail VOIP)MaritimeNo</v>
          </cell>
          <cell r="BK333" t="str">
            <v>MaritimeNo</v>
          </cell>
          <cell r="BL333" t="str">
            <v>MaritimeNo</v>
          </cell>
          <cell r="BM333" t="str">
            <v>Maritime.Merchant.Other MerchantsNo</v>
          </cell>
          <cell r="BN333" t="str">
            <v>SCAService (other than L-Band/ Retail VOIP)No</v>
          </cell>
          <cell r="BO333" t="str">
            <v>SCAMaritimeNo</v>
          </cell>
          <cell r="BP333" t="str">
            <v>SCAMaritimeNo</v>
          </cell>
          <cell r="BQ333" t="str">
            <v>SCAService (other than L-Band/ Retail VOIP)MaritimeMaritimeNo</v>
          </cell>
        </row>
        <row r="334">
          <cell r="A334" t="str">
            <v>SCA</v>
          </cell>
          <cell r="B334" t="str">
            <v>Service (other than L-Band/ Retail VOIP)</v>
          </cell>
          <cell r="C334" t="str">
            <v>Maritime</v>
          </cell>
          <cell r="D334" t="str">
            <v>Maritime.Merchant.Other Merchants</v>
          </cell>
          <cell r="E334" t="str">
            <v>No</v>
          </cell>
          <cell r="F334" t="str">
            <v>Maritime</v>
          </cell>
          <cell r="G334" t="str">
            <v>Maritime</v>
          </cell>
          <cell r="H334" t="str">
            <v>MARITIME</v>
          </cell>
          <cell r="J334" t="str">
            <v>EUTELSAT S.A.</v>
          </cell>
          <cell r="K334" t="str">
            <v>SCA10334</v>
          </cell>
          <cell r="L334" t="str">
            <v>D065832(Ivan Kireev)</v>
          </cell>
          <cell r="P334">
            <v>100</v>
          </cell>
          <cell r="Q334">
            <v>100</v>
          </cell>
          <cell r="R334">
            <v>0</v>
          </cell>
          <cell r="T334">
            <v>100</v>
          </cell>
          <cell r="AB334">
            <v>100</v>
          </cell>
          <cell r="AC334">
            <v>0</v>
          </cell>
          <cell r="AE334">
            <v>100</v>
          </cell>
          <cell r="AJ334">
            <v>0</v>
          </cell>
          <cell r="AK334">
            <v>-100</v>
          </cell>
          <cell r="AM334">
            <v>100</v>
          </cell>
          <cell r="AR334">
            <v>0</v>
          </cell>
          <cell r="AS334">
            <v>-100</v>
          </cell>
          <cell r="BI334" t="str">
            <v>Service (other than L-Band/ Retail VOIP)No</v>
          </cell>
          <cell r="BJ334" t="str">
            <v>Service (other than L-Band/ Retail VOIP)MaritimeNo</v>
          </cell>
          <cell r="BK334" t="str">
            <v>MaritimeNo</v>
          </cell>
          <cell r="BL334" t="str">
            <v>MaritimeNo</v>
          </cell>
          <cell r="BM334" t="str">
            <v>Maritime.Merchant.Other MerchantsNo</v>
          </cell>
          <cell r="BN334" t="str">
            <v>SCAService (other than L-Band/ Retail VOIP)No</v>
          </cell>
          <cell r="BO334" t="str">
            <v>SCAMaritimeNo</v>
          </cell>
          <cell r="BP334" t="str">
            <v>SCAMaritimeNo</v>
          </cell>
          <cell r="BQ334" t="str">
            <v>SCAService (other than L-Band/ Retail VOIP)MaritimeMaritimeNo</v>
          </cell>
        </row>
        <row r="335">
          <cell r="A335" t="str">
            <v>SCA</v>
          </cell>
          <cell r="B335" t="str">
            <v>Service (other than L-Band/ Retail VOIP)</v>
          </cell>
          <cell r="C335" t="str">
            <v>Maritime</v>
          </cell>
          <cell r="D335" t="str">
            <v>Maritime.Merchant.Other Merchants</v>
          </cell>
          <cell r="E335" t="str">
            <v>No</v>
          </cell>
          <cell r="F335" t="str">
            <v>Maritime</v>
          </cell>
          <cell r="G335" t="str">
            <v>Maritime</v>
          </cell>
          <cell r="H335" t="str">
            <v>MARITIME</v>
          </cell>
          <cell r="J335" t="str">
            <v>EUTELSAT S.A.</v>
          </cell>
          <cell r="K335" t="str">
            <v>SCA10335</v>
          </cell>
          <cell r="L335" t="str">
            <v>D061195(Jette Theresa)</v>
          </cell>
          <cell r="P335">
            <v>1046</v>
          </cell>
          <cell r="Q335">
            <v>1046</v>
          </cell>
          <cell r="R335">
            <v>0</v>
          </cell>
          <cell r="T335">
            <v>1046</v>
          </cell>
          <cell r="AB335">
            <v>1046</v>
          </cell>
          <cell r="AC335">
            <v>0</v>
          </cell>
          <cell r="AE335">
            <v>1046</v>
          </cell>
          <cell r="AJ335">
            <v>0</v>
          </cell>
          <cell r="AK335">
            <v>-1046</v>
          </cell>
          <cell r="AM335">
            <v>1046</v>
          </cell>
          <cell r="AR335">
            <v>0</v>
          </cell>
          <cell r="AS335">
            <v>-1046</v>
          </cell>
          <cell r="BI335" t="str">
            <v>Service (other than L-Band/ Retail VOIP)No</v>
          </cell>
          <cell r="BJ335" t="str">
            <v>Service (other than L-Band/ Retail VOIP)MaritimeNo</v>
          </cell>
          <cell r="BK335" t="str">
            <v>MaritimeNo</v>
          </cell>
          <cell r="BL335" t="str">
            <v>MaritimeNo</v>
          </cell>
          <cell r="BM335" t="str">
            <v>Maritime.Merchant.Other MerchantsNo</v>
          </cell>
          <cell r="BN335" t="str">
            <v>SCAService (other than L-Band/ Retail VOIP)No</v>
          </cell>
          <cell r="BO335" t="str">
            <v>SCAMaritimeNo</v>
          </cell>
          <cell r="BP335" t="str">
            <v>SCAMaritimeNo</v>
          </cell>
          <cell r="BQ335" t="str">
            <v>SCAService (other than L-Band/ Retail VOIP)MaritimeMaritimeNo</v>
          </cell>
        </row>
        <row r="336">
          <cell r="A336" t="str">
            <v>SCA</v>
          </cell>
          <cell r="B336" t="str">
            <v>Service (other than L-Band/ Retail VOIP)</v>
          </cell>
          <cell r="C336" t="str">
            <v>Maritime</v>
          </cell>
          <cell r="D336" t="str">
            <v>Maritime.Merchant.Other Merchants</v>
          </cell>
          <cell r="E336" t="str">
            <v>No</v>
          </cell>
          <cell r="F336" t="str">
            <v>Maritime</v>
          </cell>
          <cell r="G336" t="str">
            <v>Maritime</v>
          </cell>
          <cell r="H336" t="str">
            <v>MARITIME</v>
          </cell>
          <cell r="J336" t="str">
            <v>EUTELSAT S.A.</v>
          </cell>
          <cell r="K336" t="str">
            <v>SCA10336</v>
          </cell>
          <cell r="L336" t="str">
            <v>D154249(Sara Theresa)</v>
          </cell>
          <cell r="P336">
            <v>1046</v>
          </cell>
          <cell r="Q336">
            <v>1046</v>
          </cell>
          <cell r="R336">
            <v>0</v>
          </cell>
          <cell r="T336">
            <v>1046</v>
          </cell>
          <cell r="AB336">
            <v>1046</v>
          </cell>
          <cell r="AC336">
            <v>0</v>
          </cell>
          <cell r="AE336">
            <v>1046</v>
          </cell>
          <cell r="AJ336">
            <v>0</v>
          </cell>
          <cell r="AK336">
            <v>-1046</v>
          </cell>
          <cell r="AM336">
            <v>1046</v>
          </cell>
          <cell r="AR336">
            <v>0</v>
          </cell>
          <cell r="AS336">
            <v>-1046</v>
          </cell>
          <cell r="BI336" t="str">
            <v>Service (other than L-Band/ Retail VOIP)No</v>
          </cell>
          <cell r="BJ336" t="str">
            <v>Service (other than L-Band/ Retail VOIP)MaritimeNo</v>
          </cell>
          <cell r="BK336" t="str">
            <v>MaritimeNo</v>
          </cell>
          <cell r="BL336" t="str">
            <v>MaritimeNo</v>
          </cell>
          <cell r="BM336" t="str">
            <v>Maritime.Merchant.Other MerchantsNo</v>
          </cell>
          <cell r="BN336" t="str">
            <v>SCAService (other than L-Band/ Retail VOIP)No</v>
          </cell>
          <cell r="BO336" t="str">
            <v>SCAMaritimeNo</v>
          </cell>
          <cell r="BP336" t="str">
            <v>SCAMaritimeNo</v>
          </cell>
          <cell r="BQ336" t="str">
            <v>SCAService (other than L-Band/ Retail VOIP)MaritimeMaritimeNo</v>
          </cell>
        </row>
        <row r="337">
          <cell r="A337" t="str">
            <v>SCA</v>
          </cell>
          <cell r="B337" t="str">
            <v>Service (other than L-Band/ Retail VOIP)</v>
          </cell>
          <cell r="C337" t="str">
            <v>Maritime</v>
          </cell>
          <cell r="D337" t="str">
            <v>Maritime.Merchant.Other Merchants</v>
          </cell>
          <cell r="E337" t="str">
            <v>No</v>
          </cell>
          <cell r="F337" t="str">
            <v>Maritime</v>
          </cell>
          <cell r="G337" t="str">
            <v>Maritime</v>
          </cell>
          <cell r="H337" t="str">
            <v>MARITIME</v>
          </cell>
          <cell r="J337" t="str">
            <v>EUTELSAT S.A.</v>
          </cell>
          <cell r="K337" t="str">
            <v>SCA10337</v>
          </cell>
          <cell r="L337" t="str">
            <v>D056144(Karina Theresa)</v>
          </cell>
          <cell r="P337">
            <v>1046</v>
          </cell>
          <cell r="Q337">
            <v>1046</v>
          </cell>
          <cell r="R337">
            <v>0</v>
          </cell>
          <cell r="T337">
            <v>1046</v>
          </cell>
          <cell r="AB337">
            <v>1046</v>
          </cell>
          <cell r="AC337">
            <v>0</v>
          </cell>
          <cell r="AE337">
            <v>1046</v>
          </cell>
          <cell r="AJ337">
            <v>0</v>
          </cell>
          <cell r="AK337">
            <v>-1046</v>
          </cell>
          <cell r="AM337">
            <v>1046</v>
          </cell>
          <cell r="AR337">
            <v>0</v>
          </cell>
          <cell r="AS337">
            <v>-1046</v>
          </cell>
          <cell r="BI337" t="str">
            <v>Service (other than L-Band/ Retail VOIP)No</v>
          </cell>
          <cell r="BJ337" t="str">
            <v>Service (other than L-Band/ Retail VOIP)MaritimeNo</v>
          </cell>
          <cell r="BK337" t="str">
            <v>MaritimeNo</v>
          </cell>
          <cell r="BL337" t="str">
            <v>MaritimeNo</v>
          </cell>
          <cell r="BM337" t="str">
            <v>Maritime.Merchant.Other MerchantsNo</v>
          </cell>
          <cell r="BN337" t="str">
            <v>SCAService (other than L-Band/ Retail VOIP)No</v>
          </cell>
          <cell r="BO337" t="str">
            <v>SCAMaritimeNo</v>
          </cell>
          <cell r="BP337" t="str">
            <v>SCAMaritimeNo</v>
          </cell>
          <cell r="BQ337" t="str">
            <v>SCAService (other than L-Band/ Retail VOIP)MaritimeMaritimeNo</v>
          </cell>
        </row>
        <row r="338">
          <cell r="A338" t="str">
            <v>SCA</v>
          </cell>
          <cell r="B338" t="str">
            <v>Service (other than L-Band/ Retail VOIP)</v>
          </cell>
          <cell r="C338" t="str">
            <v>Maritime</v>
          </cell>
          <cell r="D338" t="str">
            <v>Maritime.Merchant.Other Merchants</v>
          </cell>
          <cell r="E338" t="str">
            <v>No</v>
          </cell>
          <cell r="F338" t="str">
            <v>Maritime</v>
          </cell>
          <cell r="G338" t="str">
            <v>Maritime</v>
          </cell>
          <cell r="H338" t="str">
            <v>MARITIME</v>
          </cell>
          <cell r="J338" t="str">
            <v>EUTELSAT S.A.</v>
          </cell>
          <cell r="K338" t="str">
            <v>SCA10338</v>
          </cell>
          <cell r="L338" t="str">
            <v>D055607(Jutlandia Swan)</v>
          </cell>
          <cell r="P338">
            <v>706</v>
          </cell>
          <cell r="Q338">
            <v>706</v>
          </cell>
          <cell r="R338">
            <v>0</v>
          </cell>
          <cell r="T338">
            <v>706</v>
          </cell>
          <cell r="AB338">
            <v>706</v>
          </cell>
          <cell r="AC338">
            <v>0</v>
          </cell>
          <cell r="AE338">
            <v>706</v>
          </cell>
          <cell r="AJ338">
            <v>0</v>
          </cell>
          <cell r="AK338">
            <v>-706</v>
          </cell>
          <cell r="AM338">
            <v>706</v>
          </cell>
          <cell r="AR338">
            <v>0</v>
          </cell>
          <cell r="AS338">
            <v>-706</v>
          </cell>
          <cell r="BI338" t="str">
            <v>Service (other than L-Band/ Retail VOIP)No</v>
          </cell>
          <cell r="BJ338" t="str">
            <v>Service (other than L-Band/ Retail VOIP)MaritimeNo</v>
          </cell>
          <cell r="BK338" t="str">
            <v>MaritimeNo</v>
          </cell>
          <cell r="BL338" t="str">
            <v>MaritimeNo</v>
          </cell>
          <cell r="BM338" t="str">
            <v>Maritime.Merchant.Other MerchantsNo</v>
          </cell>
          <cell r="BN338" t="str">
            <v>SCAService (other than L-Band/ Retail VOIP)No</v>
          </cell>
          <cell r="BO338" t="str">
            <v>SCAMaritimeNo</v>
          </cell>
          <cell r="BP338" t="str">
            <v>SCAMaritimeNo</v>
          </cell>
          <cell r="BQ338" t="str">
            <v>SCAService (other than L-Band/ Retail VOIP)MaritimeMaritimeNo</v>
          </cell>
        </row>
        <row r="339">
          <cell r="A339" t="str">
            <v>SCA</v>
          </cell>
          <cell r="B339" t="str">
            <v>Service (other than L-Band/ Retail VOIP)</v>
          </cell>
          <cell r="C339" t="str">
            <v>Maritime</v>
          </cell>
          <cell r="D339" t="str">
            <v>Maritime.Merchant.Other Merchants</v>
          </cell>
          <cell r="E339" t="str">
            <v>No</v>
          </cell>
          <cell r="F339" t="str">
            <v>Maritime</v>
          </cell>
          <cell r="G339" t="str">
            <v>Maritime</v>
          </cell>
          <cell r="H339" t="str">
            <v>MARITIME</v>
          </cell>
          <cell r="J339" t="str">
            <v>EUTELSAT S.A.</v>
          </cell>
          <cell r="K339" t="str">
            <v>SCA10339</v>
          </cell>
          <cell r="L339" t="str">
            <v>D055993(Tina Theresa)</v>
          </cell>
          <cell r="P339">
            <v>1046</v>
          </cell>
          <cell r="Q339">
            <v>1046</v>
          </cell>
          <cell r="R339">
            <v>0</v>
          </cell>
          <cell r="T339">
            <v>1046</v>
          </cell>
          <cell r="AB339">
            <v>1046</v>
          </cell>
          <cell r="AC339">
            <v>0</v>
          </cell>
          <cell r="AE339">
            <v>1046</v>
          </cell>
          <cell r="AJ339">
            <v>0</v>
          </cell>
          <cell r="AK339">
            <v>-1046</v>
          </cell>
          <cell r="AM339">
            <v>1046</v>
          </cell>
          <cell r="AR339">
            <v>0</v>
          </cell>
          <cell r="AS339">
            <v>-1046</v>
          </cell>
          <cell r="BI339" t="str">
            <v>Service (other than L-Band/ Retail VOIP)No</v>
          </cell>
          <cell r="BJ339" t="str">
            <v>Service (other than L-Band/ Retail VOIP)MaritimeNo</v>
          </cell>
          <cell r="BK339" t="str">
            <v>MaritimeNo</v>
          </cell>
          <cell r="BL339" t="str">
            <v>MaritimeNo</v>
          </cell>
          <cell r="BM339" t="str">
            <v>Maritime.Merchant.Other MerchantsNo</v>
          </cell>
          <cell r="BN339" t="str">
            <v>SCAService (other than L-Band/ Retail VOIP)No</v>
          </cell>
          <cell r="BO339" t="str">
            <v>SCAMaritimeNo</v>
          </cell>
          <cell r="BP339" t="str">
            <v>SCAMaritimeNo</v>
          </cell>
          <cell r="BQ339" t="str">
            <v>SCAService (other than L-Band/ Retail VOIP)MaritimeMaritimeNo</v>
          </cell>
        </row>
        <row r="340">
          <cell r="A340" t="str">
            <v>SCA</v>
          </cell>
          <cell r="B340" t="str">
            <v>Service (other than L-Band/ Retail VOIP)</v>
          </cell>
          <cell r="C340" t="str">
            <v>Maritime</v>
          </cell>
          <cell r="D340" t="str">
            <v>Maritime.Merchant.Other Merchants</v>
          </cell>
          <cell r="E340" t="str">
            <v>No</v>
          </cell>
          <cell r="F340" t="str">
            <v>Maritime</v>
          </cell>
          <cell r="G340" t="str">
            <v>Maritime</v>
          </cell>
          <cell r="H340" t="str">
            <v>MARITIME</v>
          </cell>
          <cell r="J340" t="str">
            <v>EUTELSAT S.A.</v>
          </cell>
          <cell r="K340" t="str">
            <v>SCA10340</v>
          </cell>
          <cell r="L340" t="str">
            <v>D055677(Selandia Swan)</v>
          </cell>
          <cell r="P340">
            <v>706</v>
          </cell>
          <cell r="Q340">
            <v>706</v>
          </cell>
          <cell r="R340">
            <v>0</v>
          </cell>
          <cell r="T340">
            <v>706</v>
          </cell>
          <cell r="AB340">
            <v>706</v>
          </cell>
          <cell r="AC340">
            <v>0</v>
          </cell>
          <cell r="AE340">
            <v>706</v>
          </cell>
          <cell r="AJ340">
            <v>0</v>
          </cell>
          <cell r="AK340">
            <v>-706</v>
          </cell>
          <cell r="AM340">
            <v>706</v>
          </cell>
          <cell r="AR340">
            <v>0</v>
          </cell>
          <cell r="AS340">
            <v>-706</v>
          </cell>
          <cell r="BI340" t="str">
            <v>Service (other than L-Band/ Retail VOIP)No</v>
          </cell>
          <cell r="BJ340" t="str">
            <v>Service (other than L-Band/ Retail VOIP)MaritimeNo</v>
          </cell>
          <cell r="BK340" t="str">
            <v>MaritimeNo</v>
          </cell>
          <cell r="BL340" t="str">
            <v>MaritimeNo</v>
          </cell>
          <cell r="BM340" t="str">
            <v>Maritime.Merchant.Other MerchantsNo</v>
          </cell>
          <cell r="BN340" t="str">
            <v>SCAService (other than L-Band/ Retail VOIP)No</v>
          </cell>
          <cell r="BO340" t="str">
            <v>SCAMaritimeNo</v>
          </cell>
          <cell r="BP340" t="str">
            <v>SCAMaritimeNo</v>
          </cell>
          <cell r="BQ340" t="str">
            <v>SCAService (other than L-Band/ Retail VOIP)MaritimeMaritimeNo</v>
          </cell>
        </row>
        <row r="341">
          <cell r="A341" t="str">
            <v>SCA</v>
          </cell>
          <cell r="B341" t="str">
            <v>Service (other than L-Band/ Retail VOIP)</v>
          </cell>
          <cell r="C341" t="str">
            <v>Maritime</v>
          </cell>
          <cell r="D341" t="str">
            <v>Maritime.Merchant.Other Merchants</v>
          </cell>
          <cell r="E341" t="str">
            <v>No</v>
          </cell>
          <cell r="F341" t="str">
            <v>Maritime</v>
          </cell>
          <cell r="G341" t="str">
            <v>Maritime</v>
          </cell>
          <cell r="H341" t="str">
            <v>MARITIME</v>
          </cell>
          <cell r="J341" t="str">
            <v>EUTELSAT S.A.</v>
          </cell>
          <cell r="K341" t="str">
            <v>SCA10341</v>
          </cell>
          <cell r="L341" t="str">
            <v>D084411(Rikke Theresa)</v>
          </cell>
          <cell r="P341">
            <v>1046</v>
          </cell>
          <cell r="Q341">
            <v>1046</v>
          </cell>
          <cell r="R341">
            <v>0</v>
          </cell>
          <cell r="T341">
            <v>1046</v>
          </cell>
          <cell r="AB341">
            <v>1046</v>
          </cell>
          <cell r="AC341">
            <v>0</v>
          </cell>
          <cell r="AE341">
            <v>1046</v>
          </cell>
          <cell r="AJ341">
            <v>0</v>
          </cell>
          <cell r="AK341">
            <v>-1046</v>
          </cell>
          <cell r="AM341">
            <v>1046</v>
          </cell>
          <cell r="AR341">
            <v>0</v>
          </cell>
          <cell r="AS341">
            <v>-1046</v>
          </cell>
          <cell r="BI341" t="str">
            <v>Service (other than L-Band/ Retail VOIP)No</v>
          </cell>
          <cell r="BJ341" t="str">
            <v>Service (other than L-Band/ Retail VOIP)MaritimeNo</v>
          </cell>
          <cell r="BK341" t="str">
            <v>MaritimeNo</v>
          </cell>
          <cell r="BL341" t="str">
            <v>MaritimeNo</v>
          </cell>
          <cell r="BM341" t="str">
            <v>Maritime.Merchant.Other MerchantsNo</v>
          </cell>
          <cell r="BN341" t="str">
            <v>SCAService (other than L-Band/ Retail VOIP)No</v>
          </cell>
          <cell r="BO341" t="str">
            <v>SCAMaritimeNo</v>
          </cell>
          <cell r="BP341" t="str">
            <v>SCAMaritimeNo</v>
          </cell>
          <cell r="BQ341" t="str">
            <v>SCAService (other than L-Band/ Retail VOIP)MaritimeMaritimeNo</v>
          </cell>
        </row>
        <row r="342">
          <cell r="A342" t="str">
            <v>SCA</v>
          </cell>
          <cell r="B342" t="str">
            <v>Service (other than L-Band/ Retail VOIP)</v>
          </cell>
          <cell r="C342" t="str">
            <v>Maritime</v>
          </cell>
          <cell r="D342" t="str">
            <v>Maritime.Merchant.Other Merchants</v>
          </cell>
          <cell r="E342" t="str">
            <v>No</v>
          </cell>
          <cell r="F342" t="str">
            <v>Maritime</v>
          </cell>
          <cell r="G342" t="str">
            <v>Maritime</v>
          </cell>
          <cell r="H342" t="str">
            <v>MARITIME</v>
          </cell>
          <cell r="J342" t="str">
            <v>EUTELSAT S.A.</v>
          </cell>
          <cell r="K342" t="str">
            <v>SCA10342</v>
          </cell>
          <cell r="L342" t="str">
            <v>D050658(MY Cathy Theresa)</v>
          </cell>
          <cell r="P342">
            <v>1046</v>
          </cell>
          <cell r="Q342">
            <v>1046</v>
          </cell>
          <cell r="R342">
            <v>0</v>
          </cell>
          <cell r="T342">
            <v>1046</v>
          </cell>
          <cell r="AB342">
            <v>1046</v>
          </cell>
          <cell r="AC342">
            <v>0</v>
          </cell>
          <cell r="AE342">
            <v>1046</v>
          </cell>
          <cell r="AJ342">
            <v>0</v>
          </cell>
          <cell r="AK342">
            <v>-1046</v>
          </cell>
          <cell r="AM342">
            <v>1046</v>
          </cell>
          <cell r="AR342">
            <v>0</v>
          </cell>
          <cell r="AS342">
            <v>-1046</v>
          </cell>
          <cell r="BI342" t="str">
            <v>Service (other than L-Band/ Retail VOIP)No</v>
          </cell>
          <cell r="BJ342" t="str">
            <v>Service (other than L-Band/ Retail VOIP)MaritimeNo</v>
          </cell>
          <cell r="BK342" t="str">
            <v>MaritimeNo</v>
          </cell>
          <cell r="BL342" t="str">
            <v>MaritimeNo</v>
          </cell>
          <cell r="BM342" t="str">
            <v>Maritime.Merchant.Other MerchantsNo</v>
          </cell>
          <cell r="BN342" t="str">
            <v>SCAService (other than L-Band/ Retail VOIP)No</v>
          </cell>
          <cell r="BO342" t="str">
            <v>SCAMaritimeNo</v>
          </cell>
          <cell r="BP342" t="str">
            <v>SCAMaritimeNo</v>
          </cell>
          <cell r="BQ342" t="str">
            <v>SCAService (other than L-Band/ Retail VOIP)MaritimeMaritimeNo</v>
          </cell>
        </row>
        <row r="343">
          <cell r="A343" t="str">
            <v>SCA</v>
          </cell>
          <cell r="B343" t="str">
            <v>Service (other than L-Band/ Retail VOIP)</v>
          </cell>
          <cell r="C343" t="str">
            <v>Maritime</v>
          </cell>
          <cell r="D343" t="str">
            <v>Maritime.Merchant.Other Merchants</v>
          </cell>
          <cell r="E343" t="str">
            <v>No</v>
          </cell>
          <cell r="F343" t="str">
            <v>Maritime</v>
          </cell>
          <cell r="G343" t="str">
            <v>Maritime</v>
          </cell>
          <cell r="H343" t="str">
            <v>MARITIME</v>
          </cell>
          <cell r="J343" t="str">
            <v>EUTELSAT S.A.</v>
          </cell>
          <cell r="K343" t="str">
            <v>SCA10343</v>
          </cell>
          <cell r="L343" t="str">
            <v>D072866(Maria Theresa)</v>
          </cell>
          <cell r="P343">
            <v>1046</v>
          </cell>
          <cell r="Q343">
            <v>1046</v>
          </cell>
          <cell r="R343">
            <v>0</v>
          </cell>
          <cell r="T343">
            <v>1046</v>
          </cell>
          <cell r="AB343">
            <v>1046</v>
          </cell>
          <cell r="AC343">
            <v>0</v>
          </cell>
          <cell r="AE343">
            <v>1046</v>
          </cell>
          <cell r="AJ343">
            <v>0</v>
          </cell>
          <cell r="AK343">
            <v>-1046</v>
          </cell>
          <cell r="AM343">
            <v>1046</v>
          </cell>
          <cell r="AR343">
            <v>0</v>
          </cell>
          <cell r="AS343">
            <v>-1046</v>
          </cell>
          <cell r="BI343" t="str">
            <v>Service (other than L-Band/ Retail VOIP)No</v>
          </cell>
          <cell r="BJ343" t="str">
            <v>Service (other than L-Band/ Retail VOIP)MaritimeNo</v>
          </cell>
          <cell r="BK343" t="str">
            <v>MaritimeNo</v>
          </cell>
          <cell r="BL343" t="str">
            <v>MaritimeNo</v>
          </cell>
          <cell r="BM343" t="str">
            <v>Maritime.Merchant.Other MerchantsNo</v>
          </cell>
          <cell r="BN343" t="str">
            <v>SCAService (other than L-Band/ Retail VOIP)No</v>
          </cell>
          <cell r="BO343" t="str">
            <v>SCAMaritimeNo</v>
          </cell>
          <cell r="BP343" t="str">
            <v>SCAMaritimeNo</v>
          </cell>
          <cell r="BQ343" t="str">
            <v>SCAService (other than L-Band/ Retail VOIP)MaritimeMaritimeNo</v>
          </cell>
        </row>
        <row r="344">
          <cell r="A344" t="str">
            <v>SCA</v>
          </cell>
          <cell r="B344" t="str">
            <v>Service (other than L-Band/ Retail VOIP)</v>
          </cell>
          <cell r="C344" t="str">
            <v>Maritime</v>
          </cell>
          <cell r="D344" t="str">
            <v>Maritime.Merchant.Other Merchants</v>
          </cell>
          <cell r="E344" t="str">
            <v>No</v>
          </cell>
          <cell r="F344" t="str">
            <v>Maritime</v>
          </cell>
          <cell r="G344" t="str">
            <v>Maritime</v>
          </cell>
          <cell r="H344" t="str">
            <v>MARITIME</v>
          </cell>
          <cell r="J344" t="str">
            <v>EUTELSAT S.A.</v>
          </cell>
          <cell r="K344" t="str">
            <v>SCA10344</v>
          </cell>
          <cell r="L344" t="str">
            <v>D055748(Maersk Winner)</v>
          </cell>
          <cell r="P344">
            <v>2193</v>
          </cell>
          <cell r="Q344">
            <v>2193</v>
          </cell>
          <cell r="R344">
            <v>0</v>
          </cell>
          <cell r="T344">
            <v>2193</v>
          </cell>
          <cell r="AB344">
            <v>2193</v>
          </cell>
          <cell r="AC344">
            <v>0</v>
          </cell>
          <cell r="AE344">
            <v>2193</v>
          </cell>
          <cell r="AJ344">
            <v>0</v>
          </cell>
          <cell r="AK344">
            <v>-2193</v>
          </cell>
          <cell r="AM344">
            <v>2193</v>
          </cell>
          <cell r="AR344">
            <v>0</v>
          </cell>
          <cell r="AS344">
            <v>-2193</v>
          </cell>
          <cell r="BI344" t="str">
            <v>Service (other than L-Band/ Retail VOIP)No</v>
          </cell>
          <cell r="BJ344" t="str">
            <v>Service (other than L-Band/ Retail VOIP)MaritimeNo</v>
          </cell>
          <cell r="BK344" t="str">
            <v>MaritimeNo</v>
          </cell>
          <cell r="BL344" t="str">
            <v>MaritimeNo</v>
          </cell>
          <cell r="BM344" t="str">
            <v>Maritime.Merchant.Other MerchantsNo</v>
          </cell>
          <cell r="BN344" t="str">
            <v>SCAService (other than L-Band/ Retail VOIP)No</v>
          </cell>
          <cell r="BO344" t="str">
            <v>SCAMaritimeNo</v>
          </cell>
          <cell r="BP344" t="str">
            <v>SCAMaritimeNo</v>
          </cell>
          <cell r="BQ344" t="str">
            <v>SCAService (other than L-Band/ Retail VOIP)MaritimeMaritimeNo</v>
          </cell>
        </row>
        <row r="345">
          <cell r="A345" t="str">
            <v>SCA</v>
          </cell>
          <cell r="B345" t="str">
            <v>Service (other than L-Band/ Retail VOIP)</v>
          </cell>
          <cell r="C345" t="str">
            <v>Maritime</v>
          </cell>
          <cell r="D345" t="str">
            <v>Maritime.Merchant.Other Merchants</v>
          </cell>
          <cell r="E345" t="str">
            <v>No</v>
          </cell>
          <cell r="F345" t="str">
            <v>Maritime</v>
          </cell>
          <cell r="G345" t="str">
            <v>Maritime</v>
          </cell>
          <cell r="H345" t="str">
            <v>MARITIME</v>
          </cell>
          <cell r="J345" t="str">
            <v>EUTELSAT S.A.</v>
          </cell>
          <cell r="K345" t="str">
            <v>SCA10345</v>
          </cell>
          <cell r="L345" t="str">
            <v>D055928(Maersk Recorder)</v>
          </cell>
          <cell r="P345">
            <v>2298</v>
          </cell>
          <cell r="Q345">
            <v>2298</v>
          </cell>
          <cell r="R345">
            <v>0</v>
          </cell>
          <cell r="T345">
            <v>2298</v>
          </cell>
          <cell r="AB345">
            <v>2298</v>
          </cell>
          <cell r="AC345">
            <v>0</v>
          </cell>
          <cell r="AE345">
            <v>2298</v>
          </cell>
          <cell r="AJ345">
            <v>0</v>
          </cell>
          <cell r="AK345">
            <v>-2298</v>
          </cell>
          <cell r="AM345">
            <v>2298</v>
          </cell>
          <cell r="AR345">
            <v>0</v>
          </cell>
          <cell r="AS345">
            <v>-2298</v>
          </cell>
          <cell r="BI345" t="str">
            <v>Service (other than L-Band/ Retail VOIP)No</v>
          </cell>
          <cell r="BJ345" t="str">
            <v>Service (other than L-Band/ Retail VOIP)MaritimeNo</v>
          </cell>
          <cell r="BK345" t="str">
            <v>MaritimeNo</v>
          </cell>
          <cell r="BL345" t="str">
            <v>MaritimeNo</v>
          </cell>
          <cell r="BM345" t="str">
            <v>Maritime.Merchant.Other MerchantsNo</v>
          </cell>
          <cell r="BN345" t="str">
            <v>SCAService (other than L-Band/ Retail VOIP)No</v>
          </cell>
          <cell r="BO345" t="str">
            <v>SCAMaritimeNo</v>
          </cell>
          <cell r="BP345" t="str">
            <v>SCAMaritimeNo</v>
          </cell>
          <cell r="BQ345" t="str">
            <v>SCAService (other than L-Band/ Retail VOIP)MaritimeMaritimeNo</v>
          </cell>
        </row>
        <row r="346">
          <cell r="A346" t="str">
            <v>SCA</v>
          </cell>
          <cell r="B346" t="str">
            <v>Service (other than L-Band/ Retail VOIP)</v>
          </cell>
          <cell r="C346" t="str">
            <v>Maritime</v>
          </cell>
          <cell r="D346" t="str">
            <v>Maritime.Merchant.Other Merchants</v>
          </cell>
          <cell r="E346" t="str">
            <v>No</v>
          </cell>
          <cell r="F346" t="str">
            <v>Maritime</v>
          </cell>
          <cell r="G346" t="str">
            <v>Maritime</v>
          </cell>
          <cell r="H346" t="str">
            <v>MARITIME</v>
          </cell>
          <cell r="J346" t="str">
            <v>EUTELSAT S.A.</v>
          </cell>
          <cell r="K346" t="str">
            <v>SCA10346</v>
          </cell>
          <cell r="L346" t="str">
            <v>D073115(Maersk Nomad)</v>
          </cell>
          <cell r="P346">
            <v>2193</v>
          </cell>
          <cell r="Q346">
            <v>2193</v>
          </cell>
          <cell r="R346">
            <v>0</v>
          </cell>
          <cell r="T346">
            <v>2193</v>
          </cell>
          <cell r="AB346">
            <v>2193</v>
          </cell>
          <cell r="AC346">
            <v>0</v>
          </cell>
          <cell r="AE346">
            <v>2193</v>
          </cell>
          <cell r="AJ346">
            <v>0</v>
          </cell>
          <cell r="AK346">
            <v>-2193</v>
          </cell>
          <cell r="AM346">
            <v>2193</v>
          </cell>
          <cell r="AR346">
            <v>0</v>
          </cell>
          <cell r="AS346">
            <v>-2193</v>
          </cell>
          <cell r="BI346" t="str">
            <v>Service (other than L-Band/ Retail VOIP)No</v>
          </cell>
          <cell r="BJ346" t="str">
            <v>Service (other than L-Band/ Retail VOIP)MaritimeNo</v>
          </cell>
          <cell r="BK346" t="str">
            <v>MaritimeNo</v>
          </cell>
          <cell r="BL346" t="str">
            <v>MaritimeNo</v>
          </cell>
          <cell r="BM346" t="str">
            <v>Maritime.Merchant.Other MerchantsNo</v>
          </cell>
          <cell r="BN346" t="str">
            <v>SCAService (other than L-Band/ Retail VOIP)No</v>
          </cell>
          <cell r="BO346" t="str">
            <v>SCAMaritimeNo</v>
          </cell>
          <cell r="BP346" t="str">
            <v>SCAMaritimeNo</v>
          </cell>
          <cell r="BQ346" t="str">
            <v>SCAService (other than L-Band/ Retail VOIP)MaritimeMaritimeNo</v>
          </cell>
        </row>
        <row r="347">
          <cell r="A347" t="str">
            <v>SCA</v>
          </cell>
          <cell r="B347" t="str">
            <v>Service (other than L-Band/ Retail VOIP)</v>
          </cell>
          <cell r="C347" t="str">
            <v>Maritime</v>
          </cell>
          <cell r="D347" t="str">
            <v>Maritime.Merchant.Other Merchants</v>
          </cell>
          <cell r="E347" t="str">
            <v>No</v>
          </cell>
          <cell r="F347" t="str">
            <v>Maritime</v>
          </cell>
          <cell r="G347" t="str">
            <v>Maritime</v>
          </cell>
          <cell r="H347" t="str">
            <v>MARITIME</v>
          </cell>
          <cell r="J347" t="str">
            <v>EUTELSAT S.A.</v>
          </cell>
          <cell r="K347" t="str">
            <v>SCA10347</v>
          </cell>
          <cell r="L347" t="str">
            <v>D055571(Maersk Logger)</v>
          </cell>
          <cell r="P347">
            <v>1211</v>
          </cell>
          <cell r="Q347">
            <v>1211</v>
          </cell>
          <cell r="R347">
            <v>0</v>
          </cell>
          <cell r="T347">
            <v>1211</v>
          </cell>
          <cell r="AB347">
            <v>1211</v>
          </cell>
          <cell r="AC347">
            <v>0</v>
          </cell>
          <cell r="AE347">
            <v>1211</v>
          </cell>
          <cell r="AJ347">
            <v>0</v>
          </cell>
          <cell r="AK347">
            <v>-1211</v>
          </cell>
          <cell r="AM347">
            <v>1211</v>
          </cell>
          <cell r="AR347">
            <v>0</v>
          </cell>
          <cell r="AS347">
            <v>-1211</v>
          </cell>
          <cell r="BI347" t="str">
            <v>Service (other than L-Band/ Retail VOIP)No</v>
          </cell>
          <cell r="BJ347" t="str">
            <v>Service (other than L-Band/ Retail VOIP)MaritimeNo</v>
          </cell>
          <cell r="BK347" t="str">
            <v>MaritimeNo</v>
          </cell>
          <cell r="BL347" t="str">
            <v>MaritimeNo</v>
          </cell>
          <cell r="BM347" t="str">
            <v>Maritime.Merchant.Other MerchantsNo</v>
          </cell>
          <cell r="BN347" t="str">
            <v>SCAService (other than L-Band/ Retail VOIP)No</v>
          </cell>
          <cell r="BO347" t="str">
            <v>SCAMaritimeNo</v>
          </cell>
          <cell r="BP347" t="str">
            <v>SCAMaritimeNo</v>
          </cell>
          <cell r="BQ347" t="str">
            <v>SCAService (other than L-Band/ Retail VOIP)MaritimeMaritimeNo</v>
          </cell>
        </row>
        <row r="348">
          <cell r="A348" t="str">
            <v>SCA</v>
          </cell>
          <cell r="B348" t="str">
            <v>Service (other than L-Band/ Retail VOIP)</v>
          </cell>
          <cell r="C348" t="str">
            <v>Maritime</v>
          </cell>
          <cell r="D348" t="str">
            <v>Maritime.Merchant.Other Merchants</v>
          </cell>
          <cell r="E348" t="str">
            <v>No</v>
          </cell>
          <cell r="F348" t="str">
            <v>Maritime</v>
          </cell>
          <cell r="G348" t="str">
            <v>Maritime</v>
          </cell>
          <cell r="H348" t="str">
            <v>MARITIME</v>
          </cell>
          <cell r="J348" t="str">
            <v>EUTELSAT S.A.</v>
          </cell>
          <cell r="K348" t="str">
            <v>SCA10348</v>
          </cell>
          <cell r="L348" t="str">
            <v>D050648(Maersk Lifter)</v>
          </cell>
          <cell r="P348">
            <v>1211</v>
          </cell>
          <cell r="Q348">
            <v>1211</v>
          </cell>
          <cell r="R348">
            <v>0</v>
          </cell>
          <cell r="T348">
            <v>1211</v>
          </cell>
          <cell r="AB348">
            <v>1211</v>
          </cell>
          <cell r="AC348">
            <v>0</v>
          </cell>
          <cell r="AE348">
            <v>1211</v>
          </cell>
          <cell r="AJ348">
            <v>0</v>
          </cell>
          <cell r="AK348">
            <v>-1211</v>
          </cell>
          <cell r="AM348">
            <v>1211</v>
          </cell>
          <cell r="AR348">
            <v>0</v>
          </cell>
          <cell r="AS348">
            <v>-1211</v>
          </cell>
          <cell r="BI348" t="str">
            <v>Service (other than L-Band/ Retail VOIP)No</v>
          </cell>
          <cell r="BJ348" t="str">
            <v>Service (other than L-Band/ Retail VOIP)MaritimeNo</v>
          </cell>
          <cell r="BK348" t="str">
            <v>MaritimeNo</v>
          </cell>
          <cell r="BL348" t="str">
            <v>MaritimeNo</v>
          </cell>
          <cell r="BM348" t="str">
            <v>Maritime.Merchant.Other MerchantsNo</v>
          </cell>
          <cell r="BN348" t="str">
            <v>SCAService (other than L-Band/ Retail VOIP)No</v>
          </cell>
          <cell r="BO348" t="str">
            <v>SCAMaritimeNo</v>
          </cell>
          <cell r="BP348" t="str">
            <v>SCAMaritimeNo</v>
          </cell>
          <cell r="BQ348" t="str">
            <v>SCAService (other than L-Band/ Retail VOIP)MaritimeMaritimeNo</v>
          </cell>
        </row>
        <row r="349">
          <cell r="A349" t="str">
            <v>SCA</v>
          </cell>
          <cell r="B349" t="str">
            <v>Service (other than L-Band/ Retail VOIP)</v>
          </cell>
          <cell r="C349" t="str">
            <v>Maritime</v>
          </cell>
          <cell r="D349" t="str">
            <v>Maritime.Merchant.Other Merchants</v>
          </cell>
          <cell r="E349" t="str">
            <v>No</v>
          </cell>
          <cell r="F349" t="str">
            <v>Maritime</v>
          </cell>
          <cell r="G349" t="str">
            <v>Maritime</v>
          </cell>
          <cell r="H349" t="str">
            <v>MARITIME</v>
          </cell>
          <cell r="J349" t="str">
            <v>EUTELSAT S.A.</v>
          </cell>
          <cell r="K349" t="str">
            <v>SCA10349</v>
          </cell>
          <cell r="L349" t="str">
            <v>D055712(Maersk Leader)</v>
          </cell>
          <cell r="P349">
            <v>1211</v>
          </cell>
          <cell r="Q349">
            <v>1211</v>
          </cell>
          <cell r="R349">
            <v>0</v>
          </cell>
          <cell r="T349">
            <v>1211</v>
          </cell>
          <cell r="AB349">
            <v>1211</v>
          </cell>
          <cell r="AC349">
            <v>0</v>
          </cell>
          <cell r="AE349">
            <v>1211</v>
          </cell>
          <cell r="AJ349">
            <v>0</v>
          </cell>
          <cell r="AK349">
            <v>-1211</v>
          </cell>
          <cell r="AM349">
            <v>1211</v>
          </cell>
          <cell r="AR349">
            <v>0</v>
          </cell>
          <cell r="AS349">
            <v>-1211</v>
          </cell>
          <cell r="BI349" t="str">
            <v>Service (other than L-Band/ Retail VOIP)No</v>
          </cell>
          <cell r="BJ349" t="str">
            <v>Service (other than L-Band/ Retail VOIP)MaritimeNo</v>
          </cell>
          <cell r="BK349" t="str">
            <v>MaritimeNo</v>
          </cell>
          <cell r="BL349" t="str">
            <v>MaritimeNo</v>
          </cell>
          <cell r="BM349" t="str">
            <v>Maritime.Merchant.Other MerchantsNo</v>
          </cell>
          <cell r="BN349" t="str">
            <v>SCAService (other than L-Band/ Retail VOIP)No</v>
          </cell>
          <cell r="BO349" t="str">
            <v>SCAMaritimeNo</v>
          </cell>
          <cell r="BP349" t="str">
            <v>SCAMaritimeNo</v>
          </cell>
          <cell r="BQ349" t="str">
            <v>SCAService (other than L-Band/ Retail VOIP)MaritimeMaritimeNo</v>
          </cell>
        </row>
        <row r="350">
          <cell r="A350" t="str">
            <v>SCA</v>
          </cell>
          <cell r="B350" t="str">
            <v>Service (other than L-Band/ Retail VOIP)</v>
          </cell>
          <cell r="C350" t="str">
            <v>Maritime</v>
          </cell>
          <cell r="D350" t="str">
            <v>Maritime.Merchant.Other Merchants</v>
          </cell>
          <cell r="E350" t="str">
            <v>No</v>
          </cell>
          <cell r="F350" t="str">
            <v>Maritime</v>
          </cell>
          <cell r="G350" t="str">
            <v>Maritime</v>
          </cell>
          <cell r="H350" t="str">
            <v>MARITIME</v>
          </cell>
          <cell r="J350" t="str">
            <v>EUTELSAT S.A.</v>
          </cell>
          <cell r="K350" t="str">
            <v>SCA10350</v>
          </cell>
          <cell r="L350" t="str">
            <v>D056044(Maersk Launcher)</v>
          </cell>
          <cell r="P350">
            <v>1211</v>
          </cell>
          <cell r="Q350">
            <v>1211</v>
          </cell>
          <cell r="R350">
            <v>0</v>
          </cell>
          <cell r="T350">
            <v>1211</v>
          </cell>
          <cell r="AB350">
            <v>1211</v>
          </cell>
          <cell r="AC350">
            <v>0</v>
          </cell>
          <cell r="AE350">
            <v>1211</v>
          </cell>
          <cell r="AJ350">
            <v>0</v>
          </cell>
          <cell r="AK350">
            <v>-1211</v>
          </cell>
          <cell r="AM350">
            <v>1211</v>
          </cell>
          <cell r="AR350">
            <v>0</v>
          </cell>
          <cell r="AS350">
            <v>-1211</v>
          </cell>
          <cell r="BI350" t="str">
            <v>Service (other than L-Band/ Retail VOIP)No</v>
          </cell>
          <cell r="BJ350" t="str">
            <v>Service (other than L-Band/ Retail VOIP)MaritimeNo</v>
          </cell>
          <cell r="BK350" t="str">
            <v>MaritimeNo</v>
          </cell>
          <cell r="BL350" t="str">
            <v>MaritimeNo</v>
          </cell>
          <cell r="BM350" t="str">
            <v>Maritime.Merchant.Other MerchantsNo</v>
          </cell>
          <cell r="BN350" t="str">
            <v>SCAService (other than L-Band/ Retail VOIP)No</v>
          </cell>
          <cell r="BO350" t="str">
            <v>SCAMaritimeNo</v>
          </cell>
          <cell r="BP350" t="str">
            <v>SCAMaritimeNo</v>
          </cell>
          <cell r="BQ350" t="str">
            <v>SCAService (other than L-Band/ Retail VOIP)MaritimeMaritimeNo</v>
          </cell>
        </row>
        <row r="351">
          <cell r="A351" t="str">
            <v>SCA</v>
          </cell>
          <cell r="B351" t="str">
            <v>Service (other than L-Band/ Retail VOIP)</v>
          </cell>
          <cell r="C351" t="str">
            <v>Maritime</v>
          </cell>
          <cell r="D351" t="str">
            <v>Maritime.Merchant.Other Merchants</v>
          </cell>
          <cell r="E351" t="str">
            <v>No</v>
          </cell>
          <cell r="F351" t="str">
            <v>Maritime</v>
          </cell>
          <cell r="G351" t="str">
            <v>Maritime</v>
          </cell>
          <cell r="H351" t="str">
            <v>MARITIME</v>
          </cell>
          <cell r="J351" t="str">
            <v>EUTELSAT S.A.</v>
          </cell>
          <cell r="K351" t="str">
            <v>SCA10351</v>
          </cell>
          <cell r="L351" t="str">
            <v>D061182(Maersk Laser)</v>
          </cell>
          <cell r="P351">
            <v>1211</v>
          </cell>
          <cell r="Q351">
            <v>1211</v>
          </cell>
          <cell r="R351">
            <v>0</v>
          </cell>
          <cell r="T351">
            <v>1211</v>
          </cell>
          <cell r="AB351">
            <v>1211</v>
          </cell>
          <cell r="AC351">
            <v>0</v>
          </cell>
          <cell r="AE351">
            <v>1211</v>
          </cell>
          <cell r="AJ351">
            <v>0</v>
          </cell>
          <cell r="AK351">
            <v>-1211</v>
          </cell>
          <cell r="AM351">
            <v>1211</v>
          </cell>
          <cell r="AR351">
            <v>0</v>
          </cell>
          <cell r="AS351">
            <v>-1211</v>
          </cell>
          <cell r="BI351" t="str">
            <v>Service (other than L-Band/ Retail VOIP)No</v>
          </cell>
          <cell r="BJ351" t="str">
            <v>Service (other than L-Band/ Retail VOIP)MaritimeNo</v>
          </cell>
          <cell r="BK351" t="str">
            <v>MaritimeNo</v>
          </cell>
          <cell r="BL351" t="str">
            <v>MaritimeNo</v>
          </cell>
          <cell r="BM351" t="str">
            <v>Maritime.Merchant.Other MerchantsNo</v>
          </cell>
          <cell r="BN351" t="str">
            <v>SCAService (other than L-Band/ Retail VOIP)No</v>
          </cell>
          <cell r="BO351" t="str">
            <v>SCAMaritimeNo</v>
          </cell>
          <cell r="BP351" t="str">
            <v>SCAMaritimeNo</v>
          </cell>
          <cell r="BQ351" t="str">
            <v>SCAService (other than L-Band/ Retail VOIP)MaritimeMaritimeNo</v>
          </cell>
        </row>
        <row r="352">
          <cell r="A352" t="str">
            <v>SCA</v>
          </cell>
          <cell r="B352" t="str">
            <v>Service (other than L-Band/ Retail VOIP)</v>
          </cell>
          <cell r="C352" t="str">
            <v>Maritime</v>
          </cell>
          <cell r="D352" t="str">
            <v>Maritime.Merchant.Other Merchants</v>
          </cell>
          <cell r="E352" t="str">
            <v>No</v>
          </cell>
          <cell r="F352" t="str">
            <v>Maritime</v>
          </cell>
          <cell r="G352" t="str">
            <v>Maritime</v>
          </cell>
          <cell r="H352" t="str">
            <v>MARITIME</v>
          </cell>
          <cell r="J352" t="str">
            <v>EUTELSAT S.A.</v>
          </cell>
          <cell r="K352" t="str">
            <v>SCA10352</v>
          </cell>
          <cell r="L352" t="str">
            <v>D056032(Maersk Lancer)</v>
          </cell>
          <cell r="P352">
            <v>1211</v>
          </cell>
          <cell r="Q352">
            <v>1211</v>
          </cell>
          <cell r="R352">
            <v>0</v>
          </cell>
          <cell r="T352">
            <v>1211</v>
          </cell>
          <cell r="AB352">
            <v>1211</v>
          </cell>
          <cell r="AC352">
            <v>0</v>
          </cell>
          <cell r="AE352">
            <v>1211</v>
          </cell>
          <cell r="AJ352">
            <v>0</v>
          </cell>
          <cell r="AK352">
            <v>-1211</v>
          </cell>
          <cell r="AM352">
            <v>1211</v>
          </cell>
          <cell r="AR352">
            <v>0</v>
          </cell>
          <cell r="AS352">
            <v>-1211</v>
          </cell>
          <cell r="BI352" t="str">
            <v>Service (other than L-Band/ Retail VOIP)No</v>
          </cell>
          <cell r="BJ352" t="str">
            <v>Service (other than L-Band/ Retail VOIP)MaritimeNo</v>
          </cell>
          <cell r="BK352" t="str">
            <v>MaritimeNo</v>
          </cell>
          <cell r="BL352" t="str">
            <v>MaritimeNo</v>
          </cell>
          <cell r="BM352" t="str">
            <v>Maritime.Merchant.Other MerchantsNo</v>
          </cell>
          <cell r="BN352" t="str">
            <v>SCAService (other than L-Band/ Retail VOIP)No</v>
          </cell>
          <cell r="BO352" t="str">
            <v>SCAMaritimeNo</v>
          </cell>
          <cell r="BP352" t="str">
            <v>SCAMaritimeNo</v>
          </cell>
          <cell r="BQ352" t="str">
            <v>SCAService (other than L-Band/ Retail VOIP)MaritimeMaritimeNo</v>
          </cell>
        </row>
        <row r="353">
          <cell r="A353" t="str">
            <v>SCA</v>
          </cell>
          <cell r="B353" t="str">
            <v>Service (other than L-Band/ Retail VOIP)</v>
          </cell>
          <cell r="C353" t="str">
            <v>Maritime</v>
          </cell>
          <cell r="D353" t="str">
            <v>Maritime.Merchant.Other Merchants</v>
          </cell>
          <cell r="E353" t="str">
            <v>No</v>
          </cell>
          <cell r="F353" t="str">
            <v>Maritime</v>
          </cell>
          <cell r="G353" t="str">
            <v>Maritime</v>
          </cell>
          <cell r="H353" t="str">
            <v>MARITIME</v>
          </cell>
          <cell r="J353" t="str">
            <v>EUTELSAT S.A.</v>
          </cell>
          <cell r="K353" t="str">
            <v>SCA10353</v>
          </cell>
          <cell r="L353" t="str">
            <v>D055744(Hanne Theresa)</v>
          </cell>
          <cell r="P353">
            <v>1046</v>
          </cell>
          <cell r="Q353">
            <v>1046</v>
          </cell>
          <cell r="R353">
            <v>0</v>
          </cell>
          <cell r="T353">
            <v>1046</v>
          </cell>
          <cell r="AB353">
            <v>1046</v>
          </cell>
          <cell r="AC353">
            <v>0</v>
          </cell>
          <cell r="AE353">
            <v>1046</v>
          </cell>
          <cell r="AJ353">
            <v>0</v>
          </cell>
          <cell r="AK353">
            <v>-1046</v>
          </cell>
          <cell r="AM353">
            <v>1046</v>
          </cell>
          <cell r="AR353">
            <v>0</v>
          </cell>
          <cell r="AS353">
            <v>-1046</v>
          </cell>
          <cell r="BI353" t="str">
            <v>Service (other than L-Band/ Retail VOIP)No</v>
          </cell>
          <cell r="BJ353" t="str">
            <v>Service (other than L-Band/ Retail VOIP)MaritimeNo</v>
          </cell>
          <cell r="BK353" t="str">
            <v>MaritimeNo</v>
          </cell>
          <cell r="BL353" t="str">
            <v>MaritimeNo</v>
          </cell>
          <cell r="BM353" t="str">
            <v>Maritime.Merchant.Other MerchantsNo</v>
          </cell>
          <cell r="BN353" t="str">
            <v>SCAService (other than L-Band/ Retail VOIP)No</v>
          </cell>
          <cell r="BO353" t="str">
            <v>SCAMaritimeNo</v>
          </cell>
          <cell r="BP353" t="str">
            <v>SCAMaritimeNo</v>
          </cell>
          <cell r="BQ353" t="str">
            <v>SCAService (other than L-Band/ Retail VOIP)MaritimeMaritimeNo</v>
          </cell>
        </row>
        <row r="354">
          <cell r="A354" t="str">
            <v>SCA</v>
          </cell>
          <cell r="B354" t="str">
            <v>Service (other than L-Band/ Retail VOIP)</v>
          </cell>
          <cell r="C354" t="str">
            <v>Maritime</v>
          </cell>
          <cell r="D354" t="str">
            <v>Maritime.Merchant.Other Merchants</v>
          </cell>
          <cell r="E354" t="str">
            <v>No</v>
          </cell>
          <cell r="F354" t="str">
            <v>Maritime</v>
          </cell>
          <cell r="G354" t="str">
            <v>Maritime</v>
          </cell>
          <cell r="H354" t="str">
            <v>MARITIME</v>
          </cell>
          <cell r="J354" t="str">
            <v>EUTELSAT S.A.</v>
          </cell>
          <cell r="K354" t="str">
            <v>SCA10354</v>
          </cell>
          <cell r="L354" t="str">
            <v>D073267(SOFIE THERESA)</v>
          </cell>
          <cell r="P354">
            <v>1046</v>
          </cell>
          <cell r="Q354">
            <v>1046</v>
          </cell>
          <cell r="R354">
            <v>0</v>
          </cell>
          <cell r="T354">
            <v>1046</v>
          </cell>
          <cell r="AB354">
            <v>1046</v>
          </cell>
          <cell r="AC354">
            <v>0</v>
          </cell>
          <cell r="AE354">
            <v>1046</v>
          </cell>
          <cell r="AJ354">
            <v>0</v>
          </cell>
          <cell r="AK354">
            <v>-1046</v>
          </cell>
          <cell r="AM354">
            <v>1046</v>
          </cell>
          <cell r="AR354">
            <v>0</v>
          </cell>
          <cell r="AS354">
            <v>-1046</v>
          </cell>
          <cell r="BI354" t="str">
            <v>Service (other than L-Band/ Retail VOIP)No</v>
          </cell>
          <cell r="BJ354" t="str">
            <v>Service (other than L-Band/ Retail VOIP)MaritimeNo</v>
          </cell>
          <cell r="BK354" t="str">
            <v>MaritimeNo</v>
          </cell>
          <cell r="BL354" t="str">
            <v>MaritimeNo</v>
          </cell>
          <cell r="BM354" t="str">
            <v>Maritime.Merchant.Other MerchantsNo</v>
          </cell>
          <cell r="BN354" t="str">
            <v>SCAService (other than L-Band/ Retail VOIP)No</v>
          </cell>
          <cell r="BO354" t="str">
            <v>SCAMaritimeNo</v>
          </cell>
          <cell r="BP354" t="str">
            <v>SCAMaritimeNo</v>
          </cell>
          <cell r="BQ354" t="str">
            <v>SCAService (other than L-Band/ Retail VOIP)MaritimeMaritimeNo</v>
          </cell>
        </row>
        <row r="355">
          <cell r="A355" t="str">
            <v>SCA</v>
          </cell>
          <cell r="B355" t="str">
            <v>Service (other than L-Band/ Retail VOIP)</v>
          </cell>
          <cell r="C355" t="str">
            <v>Maritime</v>
          </cell>
          <cell r="D355" t="str">
            <v>Maritime.Merchant.Other Merchants</v>
          </cell>
          <cell r="E355" t="str">
            <v>No</v>
          </cell>
          <cell r="F355" t="str">
            <v>Maritime</v>
          </cell>
          <cell r="G355" t="str">
            <v>Maritime</v>
          </cell>
          <cell r="H355" t="str">
            <v>MARITIME</v>
          </cell>
          <cell r="J355" t="str">
            <v>EUTELSAT S.A.</v>
          </cell>
          <cell r="K355" t="str">
            <v>SCA10355</v>
          </cell>
          <cell r="L355" t="str">
            <v>D064263(ASSO 31)</v>
          </cell>
          <cell r="P355">
            <v>773</v>
          </cell>
          <cell r="Q355">
            <v>773</v>
          </cell>
          <cell r="R355">
            <v>0</v>
          </cell>
          <cell r="T355">
            <v>773</v>
          </cell>
          <cell r="AB355">
            <v>773</v>
          </cell>
          <cell r="AC355">
            <v>0</v>
          </cell>
          <cell r="AE355">
            <v>773</v>
          </cell>
          <cell r="AJ355">
            <v>0</v>
          </cell>
          <cell r="AK355">
            <v>-773</v>
          </cell>
          <cell r="AM355">
            <v>773</v>
          </cell>
          <cell r="AR355">
            <v>0</v>
          </cell>
          <cell r="AS355">
            <v>-773</v>
          </cell>
          <cell r="BI355" t="str">
            <v>Service (other than L-Band/ Retail VOIP)No</v>
          </cell>
          <cell r="BJ355" t="str">
            <v>Service (other than L-Band/ Retail VOIP)MaritimeNo</v>
          </cell>
          <cell r="BK355" t="str">
            <v>MaritimeNo</v>
          </cell>
          <cell r="BL355" t="str">
            <v>MaritimeNo</v>
          </cell>
          <cell r="BM355" t="str">
            <v>Maritime.Merchant.Other MerchantsNo</v>
          </cell>
          <cell r="BN355" t="str">
            <v>SCAService (other than L-Band/ Retail VOIP)No</v>
          </cell>
          <cell r="BO355" t="str">
            <v>SCAMaritimeNo</v>
          </cell>
          <cell r="BP355" t="str">
            <v>SCAMaritimeNo</v>
          </cell>
          <cell r="BQ355" t="str">
            <v>SCAService (other than L-Band/ Retail VOIP)MaritimeMaritimeNo</v>
          </cell>
        </row>
        <row r="356">
          <cell r="A356" t="str">
            <v>SCA</v>
          </cell>
          <cell r="B356" t="str">
            <v>Service (other than L-Band/ Retail VOIP)</v>
          </cell>
          <cell r="C356" t="str">
            <v>Maritime</v>
          </cell>
          <cell r="D356" t="str">
            <v>Maritime.Merchant.Other Merchants</v>
          </cell>
          <cell r="E356" t="str">
            <v>No</v>
          </cell>
          <cell r="F356" t="str">
            <v>Maritime</v>
          </cell>
          <cell r="G356" t="str">
            <v>Maritime</v>
          </cell>
          <cell r="H356" t="str">
            <v>MARITIME</v>
          </cell>
          <cell r="J356" t="str">
            <v>EUTELSAT S.A.</v>
          </cell>
          <cell r="K356" t="str">
            <v>SCA10356</v>
          </cell>
          <cell r="L356" t="str">
            <v>D064263(ASSO 31)</v>
          </cell>
          <cell r="P356">
            <v>100</v>
          </cell>
          <cell r="Q356">
            <v>100</v>
          </cell>
          <cell r="R356">
            <v>0</v>
          </cell>
          <cell r="T356">
            <v>100</v>
          </cell>
          <cell r="AB356">
            <v>100</v>
          </cell>
          <cell r="AC356">
            <v>0</v>
          </cell>
          <cell r="AE356">
            <v>100</v>
          </cell>
          <cell r="AJ356">
            <v>0</v>
          </cell>
          <cell r="AK356">
            <v>-100</v>
          </cell>
          <cell r="AM356">
            <v>100</v>
          </cell>
          <cell r="AR356">
            <v>0</v>
          </cell>
          <cell r="AS356">
            <v>-100</v>
          </cell>
          <cell r="BI356" t="str">
            <v>Service (other than L-Band/ Retail VOIP)No</v>
          </cell>
          <cell r="BJ356" t="str">
            <v>Service (other than L-Band/ Retail VOIP)MaritimeNo</v>
          </cell>
          <cell r="BK356" t="str">
            <v>MaritimeNo</v>
          </cell>
          <cell r="BL356" t="str">
            <v>MaritimeNo</v>
          </cell>
          <cell r="BM356" t="str">
            <v>Maritime.Merchant.Other MerchantsNo</v>
          </cell>
          <cell r="BN356" t="str">
            <v>SCAService (other than L-Band/ Retail VOIP)No</v>
          </cell>
          <cell r="BO356" t="str">
            <v>SCAMaritimeNo</v>
          </cell>
          <cell r="BP356" t="str">
            <v>SCAMaritimeNo</v>
          </cell>
          <cell r="BQ356" t="str">
            <v>SCAService (other than L-Band/ Retail VOIP)MaritimeMaritimeNo</v>
          </cell>
        </row>
        <row r="357">
          <cell r="A357" t="str">
            <v>SCA</v>
          </cell>
          <cell r="B357" t="str">
            <v>Service (other than L-Band/ Retail VOIP)</v>
          </cell>
          <cell r="C357" t="str">
            <v>Maritime</v>
          </cell>
          <cell r="D357" t="str">
            <v>Maritime.Merchant.Other Merchants</v>
          </cell>
          <cell r="E357" t="str">
            <v>No</v>
          </cell>
          <cell r="F357" t="str">
            <v>Maritime</v>
          </cell>
          <cell r="G357" t="str">
            <v>Maritime</v>
          </cell>
          <cell r="H357" t="str">
            <v>MARITIME</v>
          </cell>
          <cell r="J357" t="str">
            <v>EUTELSAT S.A.</v>
          </cell>
          <cell r="K357" t="str">
            <v>SCA10357</v>
          </cell>
          <cell r="L357" t="str">
            <v>D068635(Boringia Swan)</v>
          </cell>
          <cell r="P357">
            <v>706</v>
          </cell>
          <cell r="Q357">
            <v>706</v>
          </cell>
          <cell r="R357">
            <v>0</v>
          </cell>
          <cell r="T357">
            <v>706</v>
          </cell>
          <cell r="AB357">
            <v>706</v>
          </cell>
          <cell r="AC357">
            <v>0</v>
          </cell>
          <cell r="AE357">
            <v>706</v>
          </cell>
          <cell r="AJ357">
            <v>0</v>
          </cell>
          <cell r="AK357">
            <v>-706</v>
          </cell>
          <cell r="AM357">
            <v>706</v>
          </cell>
          <cell r="AR357">
            <v>0</v>
          </cell>
          <cell r="AS357">
            <v>-706</v>
          </cell>
          <cell r="BI357" t="str">
            <v>Service (other than L-Band/ Retail VOIP)No</v>
          </cell>
          <cell r="BJ357" t="str">
            <v>Service (other than L-Band/ Retail VOIP)MaritimeNo</v>
          </cell>
          <cell r="BK357" t="str">
            <v>MaritimeNo</v>
          </cell>
          <cell r="BL357" t="str">
            <v>MaritimeNo</v>
          </cell>
          <cell r="BM357" t="str">
            <v>Maritime.Merchant.Other MerchantsNo</v>
          </cell>
          <cell r="BN357" t="str">
            <v>SCAService (other than L-Band/ Retail VOIP)No</v>
          </cell>
          <cell r="BO357" t="str">
            <v>SCAMaritimeNo</v>
          </cell>
          <cell r="BP357" t="str">
            <v>SCAMaritimeNo</v>
          </cell>
          <cell r="BQ357" t="str">
            <v>SCAService (other than L-Band/ Retail VOIP)MaritimeMaritimeNo</v>
          </cell>
        </row>
        <row r="358">
          <cell r="A358" t="str">
            <v>SCA</v>
          </cell>
          <cell r="B358" t="str">
            <v>Service (other than L-Band/ Retail VOIP)</v>
          </cell>
          <cell r="C358" t="str">
            <v>Maritime</v>
          </cell>
          <cell r="D358" t="str">
            <v>Maritime.Merchant.Other Merchants</v>
          </cell>
          <cell r="E358" t="str">
            <v>No</v>
          </cell>
          <cell r="F358" t="str">
            <v>Maritime</v>
          </cell>
          <cell r="G358" t="str">
            <v>Maritime</v>
          </cell>
          <cell r="H358" t="str">
            <v>MARITIME</v>
          </cell>
          <cell r="J358" t="str">
            <v>EUTELSAT S.A.</v>
          </cell>
          <cell r="K358" t="str">
            <v>SCA10358</v>
          </cell>
          <cell r="L358" t="str">
            <v>D65609(Sergey Makarevich)</v>
          </cell>
          <cell r="P358">
            <v>773</v>
          </cell>
          <cell r="Q358">
            <v>773</v>
          </cell>
          <cell r="R358">
            <v>0</v>
          </cell>
          <cell r="T358">
            <v>773</v>
          </cell>
          <cell r="AB358">
            <v>773</v>
          </cell>
          <cell r="AC358">
            <v>0</v>
          </cell>
          <cell r="AE358">
            <v>773</v>
          </cell>
          <cell r="AJ358">
            <v>0</v>
          </cell>
          <cell r="AK358">
            <v>-773</v>
          </cell>
          <cell r="AM358">
            <v>773</v>
          </cell>
          <cell r="AR358">
            <v>0</v>
          </cell>
          <cell r="AS358">
            <v>-773</v>
          </cell>
          <cell r="BI358" t="str">
            <v>Service (other than L-Band/ Retail VOIP)No</v>
          </cell>
          <cell r="BJ358" t="str">
            <v>Service (other than L-Band/ Retail VOIP)MaritimeNo</v>
          </cell>
          <cell r="BK358" t="str">
            <v>MaritimeNo</v>
          </cell>
          <cell r="BL358" t="str">
            <v>MaritimeNo</v>
          </cell>
          <cell r="BM358" t="str">
            <v>Maritime.Merchant.Other MerchantsNo</v>
          </cell>
          <cell r="BN358" t="str">
            <v>SCAService (other than L-Band/ Retail VOIP)No</v>
          </cell>
          <cell r="BO358" t="str">
            <v>SCAMaritimeNo</v>
          </cell>
          <cell r="BP358" t="str">
            <v>SCAMaritimeNo</v>
          </cell>
          <cell r="BQ358" t="str">
            <v>SCAService (other than L-Band/ Retail VOIP)MaritimeMaritimeNo</v>
          </cell>
        </row>
        <row r="359">
          <cell r="A359" t="str">
            <v>SCA</v>
          </cell>
          <cell r="B359" t="str">
            <v>Service (other than L-Band/ Retail VOIP)</v>
          </cell>
          <cell r="C359" t="str">
            <v>Maritime</v>
          </cell>
          <cell r="D359" t="str">
            <v>Maritime.Merchant.Other Merchants</v>
          </cell>
          <cell r="E359" t="str">
            <v>No</v>
          </cell>
          <cell r="F359" t="str">
            <v>Maritime</v>
          </cell>
          <cell r="G359" t="str">
            <v>Maritime</v>
          </cell>
          <cell r="H359" t="str">
            <v>MARITIME</v>
          </cell>
          <cell r="J359" t="str">
            <v>EUTELSAT S.A.</v>
          </cell>
          <cell r="K359" t="str">
            <v>SCA10359</v>
          </cell>
          <cell r="L359" t="str">
            <v>D056075(Maersk Achiever)</v>
          </cell>
          <cell r="P359">
            <v>2193</v>
          </cell>
          <cell r="Q359">
            <v>2193</v>
          </cell>
          <cell r="R359">
            <v>0</v>
          </cell>
          <cell r="T359">
            <v>2193</v>
          </cell>
          <cell r="AB359">
            <v>2193</v>
          </cell>
          <cell r="AC359">
            <v>0</v>
          </cell>
          <cell r="AE359">
            <v>2193</v>
          </cell>
          <cell r="AJ359">
            <v>0</v>
          </cell>
          <cell r="AK359">
            <v>-2193</v>
          </cell>
          <cell r="AM359">
            <v>2193</v>
          </cell>
          <cell r="AR359">
            <v>0</v>
          </cell>
          <cell r="AS359">
            <v>-2193</v>
          </cell>
          <cell r="BI359" t="str">
            <v>Service (other than L-Band/ Retail VOIP)No</v>
          </cell>
          <cell r="BJ359" t="str">
            <v>Service (other than L-Band/ Retail VOIP)MaritimeNo</v>
          </cell>
          <cell r="BK359" t="str">
            <v>MaritimeNo</v>
          </cell>
          <cell r="BL359" t="str">
            <v>MaritimeNo</v>
          </cell>
          <cell r="BM359" t="str">
            <v>Maritime.Merchant.Other MerchantsNo</v>
          </cell>
          <cell r="BN359" t="str">
            <v>SCAService (other than L-Band/ Retail VOIP)No</v>
          </cell>
          <cell r="BO359" t="str">
            <v>SCAMaritimeNo</v>
          </cell>
          <cell r="BP359" t="str">
            <v>SCAMaritimeNo</v>
          </cell>
          <cell r="BQ359" t="str">
            <v>SCAService (other than L-Band/ Retail VOIP)MaritimeMaritimeNo</v>
          </cell>
        </row>
        <row r="360">
          <cell r="A360" t="str">
            <v>SCA</v>
          </cell>
          <cell r="B360" t="str">
            <v>Service (other than L-Band/ Retail VOIP)</v>
          </cell>
          <cell r="C360" t="str">
            <v>Maritime</v>
          </cell>
          <cell r="D360" t="str">
            <v>Maritime.Merchant.Other Merchants</v>
          </cell>
          <cell r="E360" t="str">
            <v>No</v>
          </cell>
          <cell r="F360" t="str">
            <v>Maritime</v>
          </cell>
          <cell r="G360" t="str">
            <v>Maritime</v>
          </cell>
          <cell r="H360" t="str">
            <v>MARITIME</v>
          </cell>
          <cell r="J360" t="str">
            <v>EUTELSAT S.A.</v>
          </cell>
          <cell r="K360" t="str">
            <v>SCA10360</v>
          </cell>
          <cell r="L360" t="str">
            <v>D061414(Lessow Swan)</v>
          </cell>
          <cell r="P360">
            <v>706</v>
          </cell>
          <cell r="Q360">
            <v>706</v>
          </cell>
          <cell r="R360">
            <v>0</v>
          </cell>
          <cell r="T360">
            <v>706</v>
          </cell>
          <cell r="AB360">
            <v>706</v>
          </cell>
          <cell r="AC360">
            <v>0</v>
          </cell>
          <cell r="AE360">
            <v>706</v>
          </cell>
          <cell r="AJ360">
            <v>0</v>
          </cell>
          <cell r="AK360">
            <v>-706</v>
          </cell>
          <cell r="AM360">
            <v>706</v>
          </cell>
          <cell r="AR360">
            <v>0</v>
          </cell>
          <cell r="AS360">
            <v>-706</v>
          </cell>
          <cell r="BI360" t="str">
            <v>Service (other than L-Band/ Retail VOIP)No</v>
          </cell>
          <cell r="BJ360" t="str">
            <v>Service (other than L-Band/ Retail VOIP)MaritimeNo</v>
          </cell>
          <cell r="BK360" t="str">
            <v>MaritimeNo</v>
          </cell>
          <cell r="BL360" t="str">
            <v>MaritimeNo</v>
          </cell>
          <cell r="BM360" t="str">
            <v>Maritime.Merchant.Other MerchantsNo</v>
          </cell>
          <cell r="BN360" t="str">
            <v>SCAService (other than L-Band/ Retail VOIP)No</v>
          </cell>
          <cell r="BO360" t="str">
            <v>SCAMaritimeNo</v>
          </cell>
          <cell r="BP360" t="str">
            <v>SCAMaritimeNo</v>
          </cell>
          <cell r="BQ360" t="str">
            <v>SCAService (other than L-Band/ Retail VOIP)MaritimeMaritimeNo</v>
          </cell>
        </row>
        <row r="361">
          <cell r="A361" t="str">
            <v>SCA</v>
          </cell>
          <cell r="B361" t="str">
            <v>Service (other than L-Band/ Retail VOIP)</v>
          </cell>
          <cell r="C361" t="str">
            <v>Maritime</v>
          </cell>
          <cell r="D361" t="str">
            <v>Maritime.Merchant.Other Merchants</v>
          </cell>
          <cell r="E361" t="str">
            <v>No</v>
          </cell>
          <cell r="F361" t="str">
            <v>Maritime</v>
          </cell>
          <cell r="G361" t="str">
            <v>Maritime</v>
          </cell>
          <cell r="H361" t="str">
            <v>MARITIME</v>
          </cell>
          <cell r="J361" t="str">
            <v>EUTELSAT S.A.</v>
          </cell>
          <cell r="K361" t="str">
            <v>SCA10361</v>
          </cell>
          <cell r="L361" t="str">
            <v>D050669(Anhout Swan)</v>
          </cell>
          <cell r="P361">
            <v>706</v>
          </cell>
          <cell r="Q361">
            <v>706</v>
          </cell>
          <cell r="R361">
            <v>0</v>
          </cell>
          <cell r="T361">
            <v>706</v>
          </cell>
          <cell r="AB361">
            <v>706</v>
          </cell>
          <cell r="AC361">
            <v>0</v>
          </cell>
          <cell r="AE361">
            <v>706</v>
          </cell>
          <cell r="AJ361">
            <v>0</v>
          </cell>
          <cell r="AK361">
            <v>-706</v>
          </cell>
          <cell r="AM361">
            <v>706</v>
          </cell>
          <cell r="AR361">
            <v>0</v>
          </cell>
          <cell r="AS361">
            <v>-706</v>
          </cell>
          <cell r="BI361" t="str">
            <v>Service (other than L-Band/ Retail VOIP)No</v>
          </cell>
          <cell r="BJ361" t="str">
            <v>Service (other than L-Band/ Retail VOIP)MaritimeNo</v>
          </cell>
          <cell r="BK361" t="str">
            <v>MaritimeNo</v>
          </cell>
          <cell r="BL361" t="str">
            <v>MaritimeNo</v>
          </cell>
          <cell r="BM361" t="str">
            <v>Maritime.Merchant.Other MerchantsNo</v>
          </cell>
          <cell r="BN361" t="str">
            <v>SCAService (other than L-Band/ Retail VOIP)No</v>
          </cell>
          <cell r="BO361" t="str">
            <v>SCAMaritimeNo</v>
          </cell>
          <cell r="BP361" t="str">
            <v>SCAMaritimeNo</v>
          </cell>
          <cell r="BQ361" t="str">
            <v>SCAService (other than L-Band/ Retail VOIP)MaritimeMaritimeNo</v>
          </cell>
        </row>
        <row r="362">
          <cell r="A362" t="str">
            <v>SCA</v>
          </cell>
          <cell r="B362" t="str">
            <v>Service (other than L-Band/ Retail VOIP)</v>
          </cell>
          <cell r="C362" t="str">
            <v>Maritime</v>
          </cell>
          <cell r="D362" t="str">
            <v>Maritime.Merchant.Other Merchants</v>
          </cell>
          <cell r="E362" t="str">
            <v>No</v>
          </cell>
          <cell r="F362" t="str">
            <v>Maritime</v>
          </cell>
          <cell r="G362" t="str">
            <v>Maritime</v>
          </cell>
          <cell r="H362" t="str">
            <v>MARITIME</v>
          </cell>
          <cell r="J362" t="str">
            <v>EUTELSAT S.A.</v>
          </cell>
          <cell r="K362" t="str">
            <v>SCA10362</v>
          </cell>
          <cell r="L362" t="str">
            <v>D059751(OGS EXPLORA)</v>
          </cell>
          <cell r="P362">
            <v>1454</v>
          </cell>
          <cell r="Q362">
            <v>1454</v>
          </cell>
          <cell r="R362">
            <v>0</v>
          </cell>
          <cell r="T362">
            <v>1454</v>
          </cell>
          <cell r="AB362">
            <v>1454</v>
          </cell>
          <cell r="AC362">
            <v>0</v>
          </cell>
          <cell r="AE362">
            <v>1454</v>
          </cell>
          <cell r="AJ362">
            <v>0</v>
          </cell>
          <cell r="AK362">
            <v>-1454</v>
          </cell>
          <cell r="AM362">
            <v>1454</v>
          </cell>
          <cell r="AR362">
            <v>0</v>
          </cell>
          <cell r="AS362">
            <v>-1454</v>
          </cell>
          <cell r="BI362" t="str">
            <v>Service (other than L-Band/ Retail VOIP)No</v>
          </cell>
          <cell r="BJ362" t="str">
            <v>Service (other than L-Band/ Retail VOIP)MaritimeNo</v>
          </cell>
          <cell r="BK362" t="str">
            <v>MaritimeNo</v>
          </cell>
          <cell r="BL362" t="str">
            <v>MaritimeNo</v>
          </cell>
          <cell r="BM362" t="str">
            <v>Maritime.Merchant.Other MerchantsNo</v>
          </cell>
          <cell r="BN362" t="str">
            <v>SCAService (other than L-Band/ Retail VOIP)No</v>
          </cell>
          <cell r="BO362" t="str">
            <v>SCAMaritimeNo</v>
          </cell>
          <cell r="BP362" t="str">
            <v>SCAMaritimeNo</v>
          </cell>
          <cell r="BQ362" t="str">
            <v>SCAService (other than L-Band/ Retail VOIP)MaritimeMaritimeNo</v>
          </cell>
        </row>
        <row r="363">
          <cell r="A363" t="str">
            <v>SCA</v>
          </cell>
          <cell r="B363" t="str">
            <v>Service (other than L-Band/ Retail VOIP)</v>
          </cell>
          <cell r="C363" t="str">
            <v>Maritime</v>
          </cell>
          <cell r="D363" t="str">
            <v>Maritime.Merchant.Other Merchants</v>
          </cell>
          <cell r="E363" t="str">
            <v>No</v>
          </cell>
          <cell r="F363" t="str">
            <v>Maritime</v>
          </cell>
          <cell r="G363" t="str">
            <v>Maritime</v>
          </cell>
          <cell r="H363" t="str">
            <v>MARITIME</v>
          </cell>
          <cell r="J363" t="str">
            <v>EUTELSAT S.A.</v>
          </cell>
          <cell r="K363" t="str">
            <v>SCA10363</v>
          </cell>
          <cell r="L363" t="str">
            <v>D059751(OGS EXPLORA)</v>
          </cell>
          <cell r="P363">
            <v>100</v>
          </cell>
          <cell r="Q363">
            <v>100</v>
          </cell>
          <cell r="R363">
            <v>0</v>
          </cell>
          <cell r="T363">
            <v>100</v>
          </cell>
          <cell r="AB363">
            <v>100</v>
          </cell>
          <cell r="AC363">
            <v>0</v>
          </cell>
          <cell r="AE363">
            <v>100</v>
          </cell>
          <cell r="AJ363">
            <v>0</v>
          </cell>
          <cell r="AK363">
            <v>-100</v>
          </cell>
          <cell r="AM363">
            <v>100</v>
          </cell>
          <cell r="AR363">
            <v>0</v>
          </cell>
          <cell r="AS363">
            <v>-100</v>
          </cell>
          <cell r="BI363" t="str">
            <v>Service (other than L-Band/ Retail VOIP)No</v>
          </cell>
          <cell r="BJ363" t="str">
            <v>Service (other than L-Band/ Retail VOIP)MaritimeNo</v>
          </cell>
          <cell r="BK363" t="str">
            <v>MaritimeNo</v>
          </cell>
          <cell r="BL363" t="str">
            <v>MaritimeNo</v>
          </cell>
          <cell r="BM363" t="str">
            <v>Maritime.Merchant.Other MerchantsNo</v>
          </cell>
          <cell r="BN363" t="str">
            <v>SCAService (other than L-Band/ Retail VOIP)No</v>
          </cell>
          <cell r="BO363" t="str">
            <v>SCAMaritimeNo</v>
          </cell>
          <cell r="BP363" t="str">
            <v>SCAMaritimeNo</v>
          </cell>
          <cell r="BQ363" t="str">
            <v>SCAService (other than L-Band/ Retail VOIP)MaritimeMaritimeNo</v>
          </cell>
        </row>
        <row r="364">
          <cell r="A364" t="str">
            <v>SCA</v>
          </cell>
          <cell r="B364" t="str">
            <v>Service (other than L-Band/ Retail VOIP)</v>
          </cell>
          <cell r="C364" t="str">
            <v>Maritime</v>
          </cell>
          <cell r="D364" t="str">
            <v>Maritime.Merchant.Other Merchants</v>
          </cell>
          <cell r="E364" t="str">
            <v>No</v>
          </cell>
          <cell r="F364" t="str">
            <v>Maritime</v>
          </cell>
          <cell r="G364" t="str">
            <v>Maritime</v>
          </cell>
          <cell r="H364" t="str">
            <v>MARITIME</v>
          </cell>
          <cell r="J364" t="str">
            <v>EUTELSAT S.A.</v>
          </cell>
          <cell r="K364" t="str">
            <v>SCA10364</v>
          </cell>
          <cell r="L364" t="str">
            <v>D096104(Bitten Theresa)</v>
          </cell>
          <cell r="P364">
            <v>1046</v>
          </cell>
          <cell r="Q364">
            <v>1046</v>
          </cell>
          <cell r="R364">
            <v>0</v>
          </cell>
          <cell r="T364">
            <v>1046</v>
          </cell>
          <cell r="AB364">
            <v>1046</v>
          </cell>
          <cell r="AC364">
            <v>0</v>
          </cell>
          <cell r="AE364">
            <v>1046</v>
          </cell>
          <cell r="AJ364">
            <v>0</v>
          </cell>
          <cell r="AK364">
            <v>-1046</v>
          </cell>
          <cell r="AM364">
            <v>1046</v>
          </cell>
          <cell r="AR364">
            <v>0</v>
          </cell>
          <cell r="AS364">
            <v>-1046</v>
          </cell>
          <cell r="BI364" t="str">
            <v>Service (other than L-Band/ Retail VOIP)No</v>
          </cell>
          <cell r="BJ364" t="str">
            <v>Service (other than L-Band/ Retail VOIP)MaritimeNo</v>
          </cell>
          <cell r="BK364" t="str">
            <v>MaritimeNo</v>
          </cell>
          <cell r="BL364" t="str">
            <v>MaritimeNo</v>
          </cell>
          <cell r="BM364" t="str">
            <v>Maritime.Merchant.Other MerchantsNo</v>
          </cell>
          <cell r="BN364" t="str">
            <v>SCAService (other than L-Band/ Retail VOIP)No</v>
          </cell>
          <cell r="BO364" t="str">
            <v>SCAMaritimeNo</v>
          </cell>
          <cell r="BP364" t="str">
            <v>SCAMaritimeNo</v>
          </cell>
          <cell r="BQ364" t="str">
            <v>SCAService (other than L-Band/ Retail VOIP)MaritimeMaritimeNo</v>
          </cell>
        </row>
        <row r="365">
          <cell r="A365" t="str">
            <v>SCA</v>
          </cell>
          <cell r="B365" t="str">
            <v>Service (other than L-Band/ Retail VOIP)</v>
          </cell>
          <cell r="C365" t="str">
            <v>Maritime</v>
          </cell>
          <cell r="D365" t="str">
            <v>Maritime.Merchant.Other Merchants</v>
          </cell>
          <cell r="E365" t="str">
            <v>No</v>
          </cell>
          <cell r="F365" t="str">
            <v>Maritime</v>
          </cell>
          <cell r="G365" t="str">
            <v>Maritime</v>
          </cell>
          <cell r="H365" t="str">
            <v>MARITIME</v>
          </cell>
          <cell r="J365" t="str">
            <v>EUTELSAT S.A.</v>
          </cell>
          <cell r="K365" t="str">
            <v>SCA10365</v>
          </cell>
          <cell r="L365" t="str">
            <v>D097672(Maersk Handler)</v>
          </cell>
          <cell r="P365">
            <v>933</v>
          </cell>
          <cell r="Q365">
            <v>933</v>
          </cell>
          <cell r="R365">
            <v>0</v>
          </cell>
          <cell r="T365">
            <v>933</v>
          </cell>
          <cell r="AB365">
            <v>933</v>
          </cell>
          <cell r="AC365">
            <v>0</v>
          </cell>
          <cell r="AE365">
            <v>933</v>
          </cell>
          <cell r="AJ365">
            <v>0</v>
          </cell>
          <cell r="AK365">
            <v>-933</v>
          </cell>
          <cell r="AM365">
            <v>933</v>
          </cell>
          <cell r="AR365">
            <v>0</v>
          </cell>
          <cell r="AS365">
            <v>-933</v>
          </cell>
          <cell r="BI365" t="str">
            <v>Service (other than L-Band/ Retail VOIP)No</v>
          </cell>
          <cell r="BJ365" t="str">
            <v>Service (other than L-Band/ Retail VOIP)MaritimeNo</v>
          </cell>
          <cell r="BK365" t="str">
            <v>MaritimeNo</v>
          </cell>
          <cell r="BL365" t="str">
            <v>MaritimeNo</v>
          </cell>
          <cell r="BM365" t="str">
            <v>Maritime.Merchant.Other MerchantsNo</v>
          </cell>
          <cell r="BN365" t="str">
            <v>SCAService (other than L-Band/ Retail VOIP)No</v>
          </cell>
          <cell r="BO365" t="str">
            <v>SCAMaritimeNo</v>
          </cell>
          <cell r="BP365" t="str">
            <v>SCAMaritimeNo</v>
          </cell>
          <cell r="BQ365" t="str">
            <v>SCAService (other than L-Band/ Retail VOIP)MaritimeMaritimeNo</v>
          </cell>
        </row>
        <row r="366">
          <cell r="A366" t="str">
            <v>SCA</v>
          </cell>
          <cell r="B366" t="str">
            <v>Service (other than L-Band/ Retail VOIP)</v>
          </cell>
          <cell r="C366" t="str">
            <v>Maritime</v>
          </cell>
          <cell r="D366" t="str">
            <v>Maritime.Merchant.Other Merchants</v>
          </cell>
          <cell r="E366" t="str">
            <v>No</v>
          </cell>
          <cell r="F366" t="str">
            <v>Maritime</v>
          </cell>
          <cell r="G366" t="str">
            <v>Maritime</v>
          </cell>
          <cell r="H366" t="str">
            <v>MARITIME</v>
          </cell>
          <cell r="J366" t="str">
            <v>EUTELSAT S.A.</v>
          </cell>
          <cell r="K366" t="str">
            <v>SCA10366</v>
          </cell>
          <cell r="L366" t="str">
            <v>D130953(Else Maria Theres</v>
          </cell>
          <cell r="P366">
            <v>1046</v>
          </cell>
          <cell r="Q366">
            <v>1046</v>
          </cell>
          <cell r="R366">
            <v>0</v>
          </cell>
          <cell r="T366">
            <v>1046</v>
          </cell>
          <cell r="AB366">
            <v>1046</v>
          </cell>
          <cell r="AC366">
            <v>0</v>
          </cell>
          <cell r="AE366">
            <v>1046</v>
          </cell>
          <cell r="AJ366">
            <v>0</v>
          </cell>
          <cell r="AK366">
            <v>-1046</v>
          </cell>
          <cell r="AM366">
            <v>1046</v>
          </cell>
          <cell r="AR366">
            <v>0</v>
          </cell>
          <cell r="AS366">
            <v>-1046</v>
          </cell>
          <cell r="BI366" t="str">
            <v>Service (other than L-Band/ Retail VOIP)No</v>
          </cell>
          <cell r="BJ366" t="str">
            <v>Service (other than L-Band/ Retail VOIP)MaritimeNo</v>
          </cell>
          <cell r="BK366" t="str">
            <v>MaritimeNo</v>
          </cell>
          <cell r="BL366" t="str">
            <v>MaritimeNo</v>
          </cell>
          <cell r="BM366" t="str">
            <v>Maritime.Merchant.Other MerchantsNo</v>
          </cell>
          <cell r="BN366" t="str">
            <v>SCAService (other than L-Band/ Retail VOIP)No</v>
          </cell>
          <cell r="BO366" t="str">
            <v>SCAMaritimeNo</v>
          </cell>
          <cell r="BP366" t="str">
            <v>SCAMaritimeNo</v>
          </cell>
          <cell r="BQ366" t="str">
            <v>SCAService (other than L-Band/ Retail VOIP)MaritimeMaritimeNo</v>
          </cell>
        </row>
        <row r="367">
          <cell r="A367" t="str">
            <v>SCA</v>
          </cell>
          <cell r="B367" t="str">
            <v>Service (other than L-Band/ Retail VOIP)</v>
          </cell>
          <cell r="C367" t="str">
            <v>Maritime</v>
          </cell>
          <cell r="D367" t="str">
            <v>Maritime.Merchant.Other Merchants</v>
          </cell>
          <cell r="E367" t="str">
            <v>No</v>
          </cell>
          <cell r="F367" t="str">
            <v>Maritime</v>
          </cell>
          <cell r="G367" t="str">
            <v>Maritime</v>
          </cell>
          <cell r="H367" t="str">
            <v>MARITIME</v>
          </cell>
          <cell r="J367" t="str">
            <v>EUTELSAT S.A.</v>
          </cell>
          <cell r="K367" t="str">
            <v>SCA10367</v>
          </cell>
          <cell r="L367" t="str">
            <v>D136948(Pacific Enterpris</v>
          </cell>
          <cell r="P367">
            <v>750</v>
          </cell>
          <cell r="Q367">
            <v>750</v>
          </cell>
          <cell r="R367">
            <v>0</v>
          </cell>
          <cell r="T367">
            <v>750</v>
          </cell>
          <cell r="AB367">
            <v>750</v>
          </cell>
          <cell r="AC367">
            <v>0</v>
          </cell>
          <cell r="AE367">
            <v>750</v>
          </cell>
          <cell r="AJ367">
            <v>0</v>
          </cell>
          <cell r="AK367">
            <v>-750</v>
          </cell>
          <cell r="AM367">
            <v>750</v>
          </cell>
          <cell r="AR367">
            <v>0</v>
          </cell>
          <cell r="AS367">
            <v>-750</v>
          </cell>
          <cell r="BI367" t="str">
            <v>Service (other than L-Band/ Retail VOIP)No</v>
          </cell>
          <cell r="BJ367" t="str">
            <v>Service (other than L-Band/ Retail VOIP)MaritimeNo</v>
          </cell>
          <cell r="BK367" t="str">
            <v>MaritimeNo</v>
          </cell>
          <cell r="BL367" t="str">
            <v>MaritimeNo</v>
          </cell>
          <cell r="BM367" t="str">
            <v>Maritime.Merchant.Other MerchantsNo</v>
          </cell>
          <cell r="BN367" t="str">
            <v>SCAService (other than L-Band/ Retail VOIP)No</v>
          </cell>
          <cell r="BO367" t="str">
            <v>SCAMaritimeNo</v>
          </cell>
          <cell r="BP367" t="str">
            <v>SCAMaritimeNo</v>
          </cell>
          <cell r="BQ367" t="str">
            <v>SCAService (other than L-Band/ Retail VOIP)MaritimeMaritimeNo</v>
          </cell>
        </row>
        <row r="368">
          <cell r="A368" t="str">
            <v>SCA</v>
          </cell>
          <cell r="B368" t="str">
            <v>Service (other than L-Band/ Retail VOIP)</v>
          </cell>
          <cell r="C368" t="str">
            <v>Maritime</v>
          </cell>
          <cell r="D368" t="str">
            <v>Maritime.Merchant.Other Merchants</v>
          </cell>
          <cell r="E368" t="str">
            <v>No</v>
          </cell>
          <cell r="F368" t="str">
            <v>Maritime</v>
          </cell>
          <cell r="G368" t="str">
            <v>Maritime</v>
          </cell>
          <cell r="H368" t="str">
            <v>MARITIME</v>
          </cell>
          <cell r="J368" t="str">
            <v>EUTELSAT S.A.</v>
          </cell>
          <cell r="K368" t="str">
            <v>SCA10368</v>
          </cell>
          <cell r="L368" t="str">
            <v>D136948(Pacific Enterpris</v>
          </cell>
          <cell r="P368">
            <v>100</v>
          </cell>
          <cell r="Q368">
            <v>100</v>
          </cell>
          <cell r="R368">
            <v>0</v>
          </cell>
          <cell r="T368">
            <v>100</v>
          </cell>
          <cell r="AB368">
            <v>100</v>
          </cell>
          <cell r="AC368">
            <v>0</v>
          </cell>
          <cell r="AE368">
            <v>100</v>
          </cell>
          <cell r="AJ368">
            <v>0</v>
          </cell>
          <cell r="AK368">
            <v>-100</v>
          </cell>
          <cell r="AM368">
            <v>100</v>
          </cell>
          <cell r="AR368">
            <v>0</v>
          </cell>
          <cell r="AS368">
            <v>-100</v>
          </cell>
          <cell r="BI368" t="str">
            <v>Service (other than L-Band/ Retail VOIP)No</v>
          </cell>
          <cell r="BJ368" t="str">
            <v>Service (other than L-Band/ Retail VOIP)MaritimeNo</v>
          </cell>
          <cell r="BK368" t="str">
            <v>MaritimeNo</v>
          </cell>
          <cell r="BL368" t="str">
            <v>MaritimeNo</v>
          </cell>
          <cell r="BM368" t="str">
            <v>Maritime.Merchant.Other MerchantsNo</v>
          </cell>
          <cell r="BN368" t="str">
            <v>SCAService (other than L-Band/ Retail VOIP)No</v>
          </cell>
          <cell r="BO368" t="str">
            <v>SCAMaritimeNo</v>
          </cell>
          <cell r="BP368" t="str">
            <v>SCAMaritimeNo</v>
          </cell>
          <cell r="BQ368" t="str">
            <v>SCAService (other than L-Band/ Retail VOIP)MaritimeMaritimeNo</v>
          </cell>
        </row>
        <row r="369">
          <cell r="A369" t="str">
            <v>SCA</v>
          </cell>
          <cell r="B369" t="str">
            <v>Service (other than L-Band/ Retail VOIP)</v>
          </cell>
          <cell r="C369" t="str">
            <v>Maritime</v>
          </cell>
          <cell r="D369" t="str">
            <v>Maritime.Merchant.Other Merchants</v>
          </cell>
          <cell r="E369" t="str">
            <v>No</v>
          </cell>
          <cell r="F369" t="str">
            <v>Maritime</v>
          </cell>
          <cell r="G369" t="str">
            <v>Maritime</v>
          </cell>
          <cell r="H369" t="str">
            <v>MARITIME</v>
          </cell>
          <cell r="J369" t="str">
            <v>EUTELSAT S.A.</v>
          </cell>
          <cell r="K369" t="str">
            <v>SCA10369</v>
          </cell>
          <cell r="L369" t="str">
            <v>D137119(Endurance)</v>
          </cell>
          <cell r="P369">
            <v>750</v>
          </cell>
          <cell r="Q369">
            <v>750</v>
          </cell>
          <cell r="R369">
            <v>0</v>
          </cell>
          <cell r="T369">
            <v>750</v>
          </cell>
          <cell r="AB369">
            <v>750</v>
          </cell>
          <cell r="AC369">
            <v>0</v>
          </cell>
          <cell r="AE369">
            <v>750</v>
          </cell>
          <cell r="AJ369">
            <v>0</v>
          </cell>
          <cell r="AK369">
            <v>-750</v>
          </cell>
          <cell r="AM369">
            <v>750</v>
          </cell>
          <cell r="AR369">
            <v>0</v>
          </cell>
          <cell r="AS369">
            <v>-750</v>
          </cell>
          <cell r="BI369" t="str">
            <v>Service (other than L-Band/ Retail VOIP)No</v>
          </cell>
          <cell r="BJ369" t="str">
            <v>Service (other than L-Band/ Retail VOIP)MaritimeNo</v>
          </cell>
          <cell r="BK369" t="str">
            <v>MaritimeNo</v>
          </cell>
          <cell r="BL369" t="str">
            <v>MaritimeNo</v>
          </cell>
          <cell r="BM369" t="str">
            <v>Maritime.Merchant.Other MerchantsNo</v>
          </cell>
          <cell r="BN369" t="str">
            <v>SCAService (other than L-Band/ Retail VOIP)No</v>
          </cell>
          <cell r="BO369" t="str">
            <v>SCAMaritimeNo</v>
          </cell>
          <cell r="BP369" t="str">
            <v>SCAMaritimeNo</v>
          </cell>
          <cell r="BQ369" t="str">
            <v>SCAService (other than L-Band/ Retail VOIP)MaritimeMaritimeNo</v>
          </cell>
        </row>
        <row r="370">
          <cell r="A370" t="str">
            <v>SCA</v>
          </cell>
          <cell r="B370" t="str">
            <v>Service (other than L-Band/ Retail VOIP)</v>
          </cell>
          <cell r="C370" t="str">
            <v>Maritime</v>
          </cell>
          <cell r="D370" t="str">
            <v>Maritime.Merchant.Other Merchants</v>
          </cell>
          <cell r="E370" t="str">
            <v>No</v>
          </cell>
          <cell r="F370" t="str">
            <v>Maritime</v>
          </cell>
          <cell r="G370" t="str">
            <v>Maritime</v>
          </cell>
          <cell r="H370" t="str">
            <v>MARITIME</v>
          </cell>
          <cell r="J370" t="str">
            <v>EUTELSAT S.A.</v>
          </cell>
          <cell r="K370" t="str">
            <v>SCA10370</v>
          </cell>
          <cell r="L370" t="str">
            <v>D137119(Endurance)</v>
          </cell>
          <cell r="P370">
            <v>100</v>
          </cell>
          <cell r="Q370">
            <v>100</v>
          </cell>
          <cell r="R370">
            <v>0</v>
          </cell>
          <cell r="T370">
            <v>100</v>
          </cell>
          <cell r="AB370">
            <v>100</v>
          </cell>
          <cell r="AC370">
            <v>0</v>
          </cell>
          <cell r="AE370">
            <v>100</v>
          </cell>
          <cell r="AJ370">
            <v>0</v>
          </cell>
          <cell r="AK370">
            <v>-100</v>
          </cell>
          <cell r="AM370">
            <v>100</v>
          </cell>
          <cell r="AR370">
            <v>0</v>
          </cell>
          <cell r="AS370">
            <v>-100</v>
          </cell>
          <cell r="BI370" t="str">
            <v>Service (other than L-Band/ Retail VOIP)No</v>
          </cell>
          <cell r="BJ370" t="str">
            <v>Service (other than L-Band/ Retail VOIP)MaritimeNo</v>
          </cell>
          <cell r="BK370" t="str">
            <v>MaritimeNo</v>
          </cell>
          <cell r="BL370" t="str">
            <v>MaritimeNo</v>
          </cell>
          <cell r="BM370" t="str">
            <v>Maritime.Merchant.Other MerchantsNo</v>
          </cell>
          <cell r="BN370" t="str">
            <v>SCAService (other than L-Band/ Retail VOIP)No</v>
          </cell>
          <cell r="BO370" t="str">
            <v>SCAMaritimeNo</v>
          </cell>
          <cell r="BP370" t="str">
            <v>SCAMaritimeNo</v>
          </cell>
          <cell r="BQ370" t="str">
            <v>SCAService (other than L-Band/ Retail VOIP)MaritimeMaritimeNo</v>
          </cell>
        </row>
        <row r="371">
          <cell r="A371" t="str">
            <v>SCA</v>
          </cell>
          <cell r="B371" t="str">
            <v>Service (other than L-Band/ Retail VOIP)</v>
          </cell>
          <cell r="C371" t="str">
            <v>Maritime</v>
          </cell>
          <cell r="D371" t="str">
            <v>Maritime.Merchant.Other Merchants</v>
          </cell>
          <cell r="E371" t="str">
            <v>No</v>
          </cell>
          <cell r="F371" t="str">
            <v>Maritime</v>
          </cell>
          <cell r="G371" t="str">
            <v>Maritime</v>
          </cell>
          <cell r="H371" t="str">
            <v>MARITIME</v>
          </cell>
          <cell r="J371" t="str">
            <v>EUTELSAT S.A.</v>
          </cell>
          <cell r="K371" t="str">
            <v>SCA10371</v>
          </cell>
          <cell r="L371" t="str">
            <v>D097822(Maersk Helper)</v>
          </cell>
          <cell r="P371">
            <v>933</v>
          </cell>
          <cell r="Q371">
            <v>933</v>
          </cell>
          <cell r="R371">
            <v>0</v>
          </cell>
          <cell r="T371">
            <v>933</v>
          </cell>
          <cell r="AB371">
            <v>933</v>
          </cell>
          <cell r="AC371">
            <v>0</v>
          </cell>
          <cell r="AE371">
            <v>933</v>
          </cell>
          <cell r="AJ371">
            <v>0</v>
          </cell>
          <cell r="AK371">
            <v>-933</v>
          </cell>
          <cell r="AM371">
            <v>933</v>
          </cell>
          <cell r="AR371">
            <v>0</v>
          </cell>
          <cell r="AS371">
            <v>-933</v>
          </cell>
          <cell r="BI371" t="str">
            <v>Service (other than L-Band/ Retail VOIP)No</v>
          </cell>
          <cell r="BJ371" t="str">
            <v>Service (other than L-Band/ Retail VOIP)MaritimeNo</v>
          </cell>
          <cell r="BK371" t="str">
            <v>MaritimeNo</v>
          </cell>
          <cell r="BL371" t="str">
            <v>MaritimeNo</v>
          </cell>
          <cell r="BM371" t="str">
            <v>Maritime.Merchant.Other MerchantsNo</v>
          </cell>
          <cell r="BN371" t="str">
            <v>SCAService (other than L-Band/ Retail VOIP)No</v>
          </cell>
          <cell r="BO371" t="str">
            <v>SCAMaritimeNo</v>
          </cell>
          <cell r="BP371" t="str">
            <v>SCAMaritimeNo</v>
          </cell>
          <cell r="BQ371" t="str">
            <v>SCAService (other than L-Band/ Retail VOIP)MaritimeMaritimeNo</v>
          </cell>
        </row>
        <row r="372">
          <cell r="A372" t="str">
            <v>SCA</v>
          </cell>
          <cell r="B372" t="str">
            <v>Service (other than L-Band/ Retail VOIP)</v>
          </cell>
          <cell r="C372" t="str">
            <v>Maritime</v>
          </cell>
          <cell r="D372" t="str">
            <v>Maritime.Merchant.Other Merchants</v>
          </cell>
          <cell r="E372" t="str">
            <v>No</v>
          </cell>
          <cell r="F372" t="str">
            <v>Maritime</v>
          </cell>
          <cell r="G372" t="str">
            <v>Maritime</v>
          </cell>
          <cell r="H372" t="str">
            <v>MARITIME</v>
          </cell>
          <cell r="J372" t="str">
            <v>EUTELSAT S.A.</v>
          </cell>
          <cell r="K372" t="str">
            <v>SCA10372</v>
          </cell>
          <cell r="L372" t="str">
            <v>D095647(Amak Swan)</v>
          </cell>
          <cell r="P372">
            <v>706</v>
          </cell>
          <cell r="Q372">
            <v>706</v>
          </cell>
          <cell r="R372">
            <v>0</v>
          </cell>
          <cell r="T372">
            <v>706</v>
          </cell>
          <cell r="AB372">
            <v>706</v>
          </cell>
          <cell r="AC372">
            <v>0</v>
          </cell>
          <cell r="AE372">
            <v>706</v>
          </cell>
          <cell r="AJ372">
            <v>0</v>
          </cell>
          <cell r="AK372">
            <v>-706</v>
          </cell>
          <cell r="AM372">
            <v>706</v>
          </cell>
          <cell r="AR372">
            <v>0</v>
          </cell>
          <cell r="AS372">
            <v>-706</v>
          </cell>
          <cell r="BI372" t="str">
            <v>Service (other than L-Band/ Retail VOIP)No</v>
          </cell>
          <cell r="BJ372" t="str">
            <v>Service (other than L-Band/ Retail VOIP)MaritimeNo</v>
          </cell>
          <cell r="BK372" t="str">
            <v>MaritimeNo</v>
          </cell>
          <cell r="BL372" t="str">
            <v>MaritimeNo</v>
          </cell>
          <cell r="BM372" t="str">
            <v>Maritime.Merchant.Other MerchantsNo</v>
          </cell>
          <cell r="BN372" t="str">
            <v>SCAService (other than L-Band/ Retail VOIP)No</v>
          </cell>
          <cell r="BO372" t="str">
            <v>SCAMaritimeNo</v>
          </cell>
          <cell r="BP372" t="str">
            <v>SCAMaritimeNo</v>
          </cell>
          <cell r="BQ372" t="str">
            <v>SCAService (other than L-Band/ Retail VOIP)MaritimeMaritimeNo</v>
          </cell>
        </row>
        <row r="373">
          <cell r="A373" t="str">
            <v>SCA</v>
          </cell>
          <cell r="B373" t="str">
            <v>Service (other than L-Band/ Retail VOIP)</v>
          </cell>
          <cell r="C373" t="str">
            <v>Maritime</v>
          </cell>
          <cell r="D373" t="str">
            <v>Maritime.Merchant.Other Merchants</v>
          </cell>
          <cell r="E373" t="str">
            <v>No</v>
          </cell>
          <cell r="F373" t="str">
            <v>Maritime</v>
          </cell>
          <cell r="G373" t="str">
            <v>Maritime</v>
          </cell>
          <cell r="H373" t="str">
            <v>MARITIME</v>
          </cell>
          <cell r="J373" t="str">
            <v>EUTELSAT S.A.</v>
          </cell>
          <cell r="K373" t="str">
            <v>SCA10373</v>
          </cell>
          <cell r="L373" t="str">
            <v>D098169(Maersk Topper)</v>
          </cell>
          <cell r="P373">
            <v>933</v>
          </cell>
          <cell r="Q373">
            <v>933</v>
          </cell>
          <cell r="R373">
            <v>0</v>
          </cell>
          <cell r="T373">
            <v>933</v>
          </cell>
          <cell r="AB373">
            <v>933</v>
          </cell>
          <cell r="AC373">
            <v>0</v>
          </cell>
          <cell r="AE373">
            <v>933</v>
          </cell>
          <cell r="AJ373">
            <v>0</v>
          </cell>
          <cell r="AK373">
            <v>-933</v>
          </cell>
          <cell r="AM373">
            <v>933</v>
          </cell>
          <cell r="AR373">
            <v>0</v>
          </cell>
          <cell r="AS373">
            <v>-933</v>
          </cell>
          <cell r="BI373" t="str">
            <v>Service (other than L-Band/ Retail VOIP)No</v>
          </cell>
          <cell r="BJ373" t="str">
            <v>Service (other than L-Band/ Retail VOIP)MaritimeNo</v>
          </cell>
          <cell r="BK373" t="str">
            <v>MaritimeNo</v>
          </cell>
          <cell r="BL373" t="str">
            <v>MaritimeNo</v>
          </cell>
          <cell r="BM373" t="str">
            <v>Maritime.Merchant.Other MerchantsNo</v>
          </cell>
          <cell r="BN373" t="str">
            <v>SCAService (other than L-Band/ Retail VOIP)No</v>
          </cell>
          <cell r="BO373" t="str">
            <v>SCAMaritimeNo</v>
          </cell>
          <cell r="BP373" t="str">
            <v>SCAMaritimeNo</v>
          </cell>
          <cell r="BQ373" t="str">
            <v>SCAService (other than L-Band/ Retail VOIP)MaritimeMaritimeNo</v>
          </cell>
        </row>
        <row r="374">
          <cell r="A374" t="str">
            <v>SCA</v>
          </cell>
          <cell r="B374" t="str">
            <v>Service (other than L-Band/ Retail VOIP)</v>
          </cell>
          <cell r="C374" t="str">
            <v>Maritime</v>
          </cell>
          <cell r="D374" t="str">
            <v>Maritime.Merchant.Other Merchants</v>
          </cell>
          <cell r="E374" t="str">
            <v>No</v>
          </cell>
          <cell r="F374" t="str">
            <v>Maritime</v>
          </cell>
          <cell r="G374" t="str">
            <v>Maritime</v>
          </cell>
          <cell r="H374" t="str">
            <v>MARITIME</v>
          </cell>
          <cell r="J374" t="str">
            <v>EUTELSAT S.A.</v>
          </cell>
          <cell r="K374" t="str">
            <v>SCA10374</v>
          </cell>
          <cell r="L374" t="str">
            <v>D130180(Vitta Theresa)</v>
          </cell>
          <cell r="P374">
            <v>1046</v>
          </cell>
          <cell r="Q374">
            <v>1046</v>
          </cell>
          <cell r="R374">
            <v>0</v>
          </cell>
          <cell r="T374">
            <v>1046</v>
          </cell>
          <cell r="AB374">
            <v>1046</v>
          </cell>
          <cell r="AC374">
            <v>0</v>
          </cell>
          <cell r="AE374">
            <v>1046</v>
          </cell>
          <cell r="AJ374">
            <v>0</v>
          </cell>
          <cell r="AK374">
            <v>-1046</v>
          </cell>
          <cell r="AM374">
            <v>1046</v>
          </cell>
          <cell r="AR374">
            <v>0</v>
          </cell>
          <cell r="AS374">
            <v>-1046</v>
          </cell>
          <cell r="BI374" t="str">
            <v>Service (other than L-Band/ Retail VOIP)No</v>
          </cell>
          <cell r="BJ374" t="str">
            <v>Service (other than L-Band/ Retail VOIP)MaritimeNo</v>
          </cell>
          <cell r="BK374" t="str">
            <v>MaritimeNo</v>
          </cell>
          <cell r="BL374" t="str">
            <v>MaritimeNo</v>
          </cell>
          <cell r="BM374" t="str">
            <v>Maritime.Merchant.Other MerchantsNo</v>
          </cell>
          <cell r="BN374" t="str">
            <v>SCAService (other than L-Band/ Retail VOIP)No</v>
          </cell>
          <cell r="BO374" t="str">
            <v>SCAMaritimeNo</v>
          </cell>
          <cell r="BP374" t="str">
            <v>SCAMaritimeNo</v>
          </cell>
          <cell r="BQ374" t="str">
            <v>SCAService (other than L-Band/ Retail VOIP)MaritimeMaritimeNo</v>
          </cell>
        </row>
        <row r="375">
          <cell r="A375" t="str">
            <v>SCA</v>
          </cell>
          <cell r="B375" t="str">
            <v>Service (other than L-Band/ Retail VOIP)</v>
          </cell>
          <cell r="C375" t="str">
            <v>Maritime</v>
          </cell>
          <cell r="D375" t="str">
            <v>Maritime.Merchant.Other Merchants</v>
          </cell>
          <cell r="E375" t="str">
            <v>No</v>
          </cell>
          <cell r="F375" t="str">
            <v>Maritime</v>
          </cell>
          <cell r="G375" t="str">
            <v>Maritime</v>
          </cell>
          <cell r="H375" t="str">
            <v>MARITIME</v>
          </cell>
          <cell r="J375" t="str">
            <v>EUTELSAT S.A.</v>
          </cell>
          <cell r="K375" t="str">
            <v>SCA10375</v>
          </cell>
          <cell r="L375" t="str">
            <v>D131431(Susanne Theresa)</v>
          </cell>
          <cell r="P375">
            <v>1046</v>
          </cell>
          <cell r="Q375">
            <v>1046</v>
          </cell>
          <cell r="R375">
            <v>0</v>
          </cell>
          <cell r="T375">
            <v>1046</v>
          </cell>
          <cell r="AB375">
            <v>1046</v>
          </cell>
          <cell r="AC375">
            <v>0</v>
          </cell>
          <cell r="AE375">
            <v>1046</v>
          </cell>
          <cell r="AJ375">
            <v>0</v>
          </cell>
          <cell r="AK375">
            <v>-1046</v>
          </cell>
          <cell r="AM375">
            <v>1046</v>
          </cell>
          <cell r="AR375">
            <v>0</v>
          </cell>
          <cell r="AS375">
            <v>-1046</v>
          </cell>
          <cell r="BI375" t="str">
            <v>Service (other than L-Band/ Retail VOIP)No</v>
          </cell>
          <cell r="BJ375" t="str">
            <v>Service (other than L-Band/ Retail VOIP)MaritimeNo</v>
          </cell>
          <cell r="BK375" t="str">
            <v>MaritimeNo</v>
          </cell>
          <cell r="BL375" t="str">
            <v>MaritimeNo</v>
          </cell>
          <cell r="BM375" t="str">
            <v>Maritime.Merchant.Other MerchantsNo</v>
          </cell>
          <cell r="BN375" t="str">
            <v>SCAService (other than L-Band/ Retail VOIP)No</v>
          </cell>
          <cell r="BO375" t="str">
            <v>SCAMaritimeNo</v>
          </cell>
          <cell r="BP375" t="str">
            <v>SCAMaritimeNo</v>
          </cell>
          <cell r="BQ375" t="str">
            <v>SCAService (other than L-Band/ Retail VOIP)MaritimeMaritimeNo</v>
          </cell>
        </row>
        <row r="376">
          <cell r="A376" t="str">
            <v>SCA</v>
          </cell>
          <cell r="B376" t="str">
            <v>Service (other than L-Band/ Retail VOIP)</v>
          </cell>
          <cell r="C376" t="str">
            <v>Maritime</v>
          </cell>
          <cell r="D376" t="str">
            <v>Maritime.Merchant.Other Merchants</v>
          </cell>
          <cell r="E376" t="str">
            <v>No</v>
          </cell>
          <cell r="F376" t="str">
            <v>Maritime</v>
          </cell>
          <cell r="G376" t="str">
            <v>Maritime</v>
          </cell>
          <cell r="H376" t="str">
            <v>MARITIME</v>
          </cell>
          <cell r="J376" t="str">
            <v>EUTELSAT S.A.</v>
          </cell>
          <cell r="K376" t="str">
            <v>SCA10376</v>
          </cell>
          <cell r="L376" t="str">
            <v>D129679(Nkossa II)</v>
          </cell>
          <cell r="P376">
            <v>3466</v>
          </cell>
          <cell r="Q376">
            <v>3466</v>
          </cell>
          <cell r="R376">
            <v>0</v>
          </cell>
          <cell r="T376">
            <v>3466</v>
          </cell>
          <cell r="AB376">
            <v>3466</v>
          </cell>
          <cell r="AC376">
            <v>0</v>
          </cell>
          <cell r="AE376">
            <v>3466</v>
          </cell>
          <cell r="AJ376">
            <v>0</v>
          </cell>
          <cell r="AK376">
            <v>-3466</v>
          </cell>
          <cell r="AM376">
            <v>3466</v>
          </cell>
          <cell r="AR376">
            <v>0</v>
          </cell>
          <cell r="AS376">
            <v>-3466</v>
          </cell>
          <cell r="BI376" t="str">
            <v>Service (other than L-Band/ Retail VOIP)No</v>
          </cell>
          <cell r="BJ376" t="str">
            <v>Service (other than L-Band/ Retail VOIP)MaritimeNo</v>
          </cell>
          <cell r="BK376" t="str">
            <v>MaritimeNo</v>
          </cell>
          <cell r="BL376" t="str">
            <v>MaritimeNo</v>
          </cell>
          <cell r="BM376" t="str">
            <v>Maritime.Merchant.Other MerchantsNo</v>
          </cell>
          <cell r="BN376" t="str">
            <v>SCAService (other than L-Band/ Retail VOIP)No</v>
          </cell>
          <cell r="BO376" t="str">
            <v>SCAMaritimeNo</v>
          </cell>
          <cell r="BP376" t="str">
            <v>SCAMaritimeNo</v>
          </cell>
          <cell r="BQ376" t="str">
            <v>SCAService (other than L-Band/ Retail VOIP)MaritimeMaritimeNo</v>
          </cell>
        </row>
        <row r="377">
          <cell r="A377" t="str">
            <v>SCA</v>
          </cell>
          <cell r="B377" t="str">
            <v>Service (other than L-Band/ Retail VOIP)</v>
          </cell>
          <cell r="C377" t="str">
            <v>Maritime</v>
          </cell>
          <cell r="D377" t="str">
            <v>Maritime.Merchant.Other Merchants</v>
          </cell>
          <cell r="E377" t="str">
            <v>No</v>
          </cell>
          <cell r="F377" t="str">
            <v>Maritime</v>
          </cell>
          <cell r="G377" t="str">
            <v>Maritime</v>
          </cell>
          <cell r="H377" t="str">
            <v>MARITIME</v>
          </cell>
          <cell r="J377" t="str">
            <v>EUTELSAT S.A.</v>
          </cell>
          <cell r="K377" t="str">
            <v>SCA10377</v>
          </cell>
          <cell r="L377" t="str">
            <v>D137979(Endeavour)</v>
          </cell>
          <cell r="P377">
            <v>773</v>
          </cell>
          <cell r="Q377">
            <v>773</v>
          </cell>
          <cell r="R377">
            <v>0</v>
          </cell>
          <cell r="T377">
            <v>773</v>
          </cell>
          <cell r="AB377">
            <v>773</v>
          </cell>
          <cell r="AC377">
            <v>0</v>
          </cell>
          <cell r="AE377">
            <v>773</v>
          </cell>
          <cell r="AJ377">
            <v>0</v>
          </cell>
          <cell r="AK377">
            <v>-773</v>
          </cell>
          <cell r="AM377">
            <v>773</v>
          </cell>
          <cell r="AR377">
            <v>0</v>
          </cell>
          <cell r="AS377">
            <v>-773</v>
          </cell>
          <cell r="BI377" t="str">
            <v>Service (other than L-Band/ Retail VOIP)No</v>
          </cell>
          <cell r="BJ377" t="str">
            <v>Service (other than L-Band/ Retail VOIP)MaritimeNo</v>
          </cell>
          <cell r="BK377" t="str">
            <v>MaritimeNo</v>
          </cell>
          <cell r="BL377" t="str">
            <v>MaritimeNo</v>
          </cell>
          <cell r="BM377" t="str">
            <v>Maritime.Merchant.Other MerchantsNo</v>
          </cell>
          <cell r="BN377" t="str">
            <v>SCAService (other than L-Band/ Retail VOIP)No</v>
          </cell>
          <cell r="BO377" t="str">
            <v>SCAMaritimeNo</v>
          </cell>
          <cell r="BP377" t="str">
            <v>SCAMaritimeNo</v>
          </cell>
          <cell r="BQ377" t="str">
            <v>SCAService (other than L-Band/ Retail VOIP)MaritimeMaritimeNo</v>
          </cell>
        </row>
        <row r="378">
          <cell r="A378" t="str">
            <v>SCA</v>
          </cell>
          <cell r="B378" t="str">
            <v>Service (other than L-Band/ Retail VOIP)</v>
          </cell>
          <cell r="C378" t="str">
            <v>Maritime</v>
          </cell>
          <cell r="D378" t="str">
            <v>Maritime.Merchant.Other Merchants</v>
          </cell>
          <cell r="E378" t="str">
            <v>No</v>
          </cell>
          <cell r="F378" t="str">
            <v>Maritime</v>
          </cell>
          <cell r="G378" t="str">
            <v>Maritime</v>
          </cell>
          <cell r="H378" t="str">
            <v>MARITIME</v>
          </cell>
          <cell r="J378" t="str">
            <v>EUTELSAT S.A.</v>
          </cell>
          <cell r="K378" t="str">
            <v>SCA10378</v>
          </cell>
          <cell r="L378" t="str">
            <v>D137979(Endeavour)</v>
          </cell>
          <cell r="P378">
            <v>100</v>
          </cell>
          <cell r="Q378">
            <v>100</v>
          </cell>
          <cell r="R378">
            <v>0</v>
          </cell>
          <cell r="T378">
            <v>100</v>
          </cell>
          <cell r="AB378">
            <v>100</v>
          </cell>
          <cell r="AC378">
            <v>0</v>
          </cell>
          <cell r="AE378">
            <v>100</v>
          </cell>
          <cell r="AJ378">
            <v>0</v>
          </cell>
          <cell r="AK378">
            <v>-100</v>
          </cell>
          <cell r="AM378">
            <v>100</v>
          </cell>
          <cell r="AR378">
            <v>0</v>
          </cell>
          <cell r="AS378">
            <v>-100</v>
          </cell>
          <cell r="BI378" t="str">
            <v>Service (other than L-Band/ Retail VOIP)No</v>
          </cell>
          <cell r="BJ378" t="str">
            <v>Service (other than L-Band/ Retail VOIP)MaritimeNo</v>
          </cell>
          <cell r="BK378" t="str">
            <v>MaritimeNo</v>
          </cell>
          <cell r="BL378" t="str">
            <v>MaritimeNo</v>
          </cell>
          <cell r="BM378" t="str">
            <v>Maritime.Merchant.Other MerchantsNo</v>
          </cell>
          <cell r="BN378" t="str">
            <v>SCAService (other than L-Band/ Retail VOIP)No</v>
          </cell>
          <cell r="BO378" t="str">
            <v>SCAMaritimeNo</v>
          </cell>
          <cell r="BP378" t="str">
            <v>SCAMaritimeNo</v>
          </cell>
          <cell r="BQ378" t="str">
            <v>SCAService (other than L-Band/ Retail VOIP)MaritimeMaritimeNo</v>
          </cell>
        </row>
        <row r="379">
          <cell r="A379" t="str">
            <v>SCA</v>
          </cell>
          <cell r="B379" t="str">
            <v>Service (other than L-Band/ Retail VOIP)</v>
          </cell>
          <cell r="C379" t="str">
            <v>Maritime</v>
          </cell>
          <cell r="D379" t="str">
            <v>Maritime.Merchant.Other Merchants</v>
          </cell>
          <cell r="E379" t="str">
            <v>No</v>
          </cell>
          <cell r="F379" t="str">
            <v>Maritime</v>
          </cell>
          <cell r="G379" t="str">
            <v>Maritime</v>
          </cell>
          <cell r="H379" t="str">
            <v>MARITIME</v>
          </cell>
          <cell r="J379" t="str">
            <v>EUTELSAT S.A.</v>
          </cell>
          <cell r="K379" t="str">
            <v>SCA10379</v>
          </cell>
          <cell r="L379" t="str">
            <v>D129961 (Maersk Frontier)</v>
          </cell>
          <cell r="P379">
            <v>933</v>
          </cell>
          <cell r="Q379">
            <v>933</v>
          </cell>
          <cell r="R379">
            <v>0</v>
          </cell>
          <cell r="T379">
            <v>933</v>
          </cell>
          <cell r="AB379">
            <v>933</v>
          </cell>
          <cell r="AC379">
            <v>0</v>
          </cell>
          <cell r="AE379">
            <v>933</v>
          </cell>
          <cell r="AJ379">
            <v>0</v>
          </cell>
          <cell r="AK379">
            <v>-933</v>
          </cell>
          <cell r="AM379">
            <v>933</v>
          </cell>
          <cell r="AR379">
            <v>0</v>
          </cell>
          <cell r="AS379">
            <v>-933</v>
          </cell>
          <cell r="BI379" t="str">
            <v>Service (other than L-Band/ Retail VOIP)No</v>
          </cell>
          <cell r="BJ379" t="str">
            <v>Service (other than L-Band/ Retail VOIP)MaritimeNo</v>
          </cell>
          <cell r="BK379" t="str">
            <v>MaritimeNo</v>
          </cell>
          <cell r="BL379" t="str">
            <v>MaritimeNo</v>
          </cell>
          <cell r="BM379" t="str">
            <v>Maritime.Merchant.Other MerchantsNo</v>
          </cell>
          <cell r="BN379" t="str">
            <v>SCAService (other than L-Band/ Retail VOIP)No</v>
          </cell>
          <cell r="BO379" t="str">
            <v>SCAMaritimeNo</v>
          </cell>
          <cell r="BP379" t="str">
            <v>SCAMaritimeNo</v>
          </cell>
          <cell r="BQ379" t="str">
            <v>SCAService (other than L-Band/ Retail VOIP)MaritimeMaritimeNo</v>
          </cell>
        </row>
        <row r="380">
          <cell r="A380" t="str">
            <v>SCA</v>
          </cell>
          <cell r="B380" t="str">
            <v>Service (other than L-Band/ Retail VOIP)</v>
          </cell>
          <cell r="C380" t="str">
            <v>Maritime</v>
          </cell>
          <cell r="D380" t="str">
            <v>Maritime.Merchant.Other Merchants</v>
          </cell>
          <cell r="E380" t="str">
            <v>No</v>
          </cell>
          <cell r="F380" t="str">
            <v>Maritime</v>
          </cell>
          <cell r="G380" t="str">
            <v>Maritime</v>
          </cell>
          <cell r="H380" t="str">
            <v>MARITIME</v>
          </cell>
          <cell r="J380" t="str">
            <v>EUTELSAT S.A.</v>
          </cell>
          <cell r="K380" t="str">
            <v>SCA10380</v>
          </cell>
          <cell r="L380" t="str">
            <v>D130016(Maersk Traveller)</v>
          </cell>
          <cell r="P380">
            <v>933</v>
          </cell>
          <cell r="Q380">
            <v>933</v>
          </cell>
          <cell r="R380">
            <v>0</v>
          </cell>
          <cell r="T380">
            <v>933</v>
          </cell>
          <cell r="AB380">
            <v>933</v>
          </cell>
          <cell r="AC380">
            <v>0</v>
          </cell>
          <cell r="AE380">
            <v>933</v>
          </cell>
          <cell r="AJ380">
            <v>0</v>
          </cell>
          <cell r="AK380">
            <v>-933</v>
          </cell>
          <cell r="AM380">
            <v>933</v>
          </cell>
          <cell r="AR380">
            <v>0</v>
          </cell>
          <cell r="AS380">
            <v>-933</v>
          </cell>
          <cell r="BI380" t="str">
            <v>Service (other than L-Band/ Retail VOIP)No</v>
          </cell>
          <cell r="BJ380" t="str">
            <v>Service (other than L-Band/ Retail VOIP)MaritimeNo</v>
          </cell>
          <cell r="BK380" t="str">
            <v>MaritimeNo</v>
          </cell>
          <cell r="BL380" t="str">
            <v>MaritimeNo</v>
          </cell>
          <cell r="BM380" t="str">
            <v>Maritime.Merchant.Other MerchantsNo</v>
          </cell>
          <cell r="BN380" t="str">
            <v>SCAService (other than L-Band/ Retail VOIP)No</v>
          </cell>
          <cell r="BO380" t="str">
            <v>SCAMaritimeNo</v>
          </cell>
          <cell r="BP380" t="str">
            <v>SCAMaritimeNo</v>
          </cell>
          <cell r="BQ380" t="str">
            <v>SCAService (other than L-Band/ Retail VOIP)MaritimeMaritimeNo</v>
          </cell>
        </row>
        <row r="381">
          <cell r="A381" t="str">
            <v>SCA</v>
          </cell>
          <cell r="B381" t="str">
            <v>Service (other than L-Band/ Retail VOIP)</v>
          </cell>
          <cell r="C381" t="str">
            <v>Maritime</v>
          </cell>
          <cell r="D381" t="str">
            <v>Maritime.Merchant.Other Merchants</v>
          </cell>
          <cell r="E381" t="str">
            <v>No</v>
          </cell>
          <cell r="F381" t="str">
            <v>Maritime</v>
          </cell>
          <cell r="G381" t="str">
            <v>Maritime</v>
          </cell>
          <cell r="H381" t="str">
            <v>MARITIME</v>
          </cell>
          <cell r="J381" t="str">
            <v>EUTELSAT S.A.</v>
          </cell>
          <cell r="K381" t="str">
            <v>SCA10381</v>
          </cell>
          <cell r="L381" t="str">
            <v>D153304 (Black Shark)</v>
          </cell>
          <cell r="P381">
            <v>750</v>
          </cell>
          <cell r="Q381">
            <v>750</v>
          </cell>
          <cell r="R381">
            <v>0</v>
          </cell>
          <cell r="T381">
            <v>750</v>
          </cell>
          <cell r="AB381">
            <v>750</v>
          </cell>
          <cell r="AC381">
            <v>0</v>
          </cell>
          <cell r="AE381">
            <v>750</v>
          </cell>
          <cell r="AJ381">
            <v>0</v>
          </cell>
          <cell r="AK381">
            <v>-750</v>
          </cell>
          <cell r="AM381">
            <v>750</v>
          </cell>
          <cell r="AR381">
            <v>0</v>
          </cell>
          <cell r="AS381">
            <v>-750</v>
          </cell>
          <cell r="BI381" t="str">
            <v>Service (other than L-Band/ Retail VOIP)No</v>
          </cell>
          <cell r="BJ381" t="str">
            <v>Service (other than L-Band/ Retail VOIP)MaritimeNo</v>
          </cell>
          <cell r="BK381" t="str">
            <v>MaritimeNo</v>
          </cell>
          <cell r="BL381" t="str">
            <v>MaritimeNo</v>
          </cell>
          <cell r="BM381" t="str">
            <v>Maritime.Merchant.Other MerchantsNo</v>
          </cell>
          <cell r="BN381" t="str">
            <v>SCAService (other than L-Band/ Retail VOIP)No</v>
          </cell>
          <cell r="BO381" t="str">
            <v>SCAMaritimeNo</v>
          </cell>
          <cell r="BP381" t="str">
            <v>SCAMaritimeNo</v>
          </cell>
          <cell r="BQ381" t="str">
            <v>SCAService (other than L-Band/ Retail VOIP)MaritimeMaritimeNo</v>
          </cell>
        </row>
        <row r="382">
          <cell r="A382" t="str">
            <v>SCA</v>
          </cell>
          <cell r="B382" t="str">
            <v>Service (other than L-Band/ Retail VOIP)</v>
          </cell>
          <cell r="C382" t="str">
            <v>Maritime</v>
          </cell>
          <cell r="D382" t="str">
            <v>Maritime.Merchant.Other Merchants</v>
          </cell>
          <cell r="E382" t="str">
            <v>No</v>
          </cell>
          <cell r="F382" t="str">
            <v>Maritime</v>
          </cell>
          <cell r="G382" t="str">
            <v>Maritime</v>
          </cell>
          <cell r="H382" t="str">
            <v>MARITIME</v>
          </cell>
          <cell r="J382" t="str">
            <v>EUTELSAT S.A.</v>
          </cell>
          <cell r="K382" t="str">
            <v>SCA10382</v>
          </cell>
          <cell r="L382" t="str">
            <v>D153304 (Black Shark)</v>
          </cell>
          <cell r="P382">
            <v>100</v>
          </cell>
          <cell r="Q382">
            <v>100</v>
          </cell>
          <cell r="R382">
            <v>0</v>
          </cell>
          <cell r="T382">
            <v>100</v>
          </cell>
          <cell r="AB382">
            <v>100</v>
          </cell>
          <cell r="AC382">
            <v>0</v>
          </cell>
          <cell r="AE382">
            <v>100</v>
          </cell>
          <cell r="AJ382">
            <v>0</v>
          </cell>
          <cell r="AK382">
            <v>-100</v>
          </cell>
          <cell r="AM382">
            <v>100</v>
          </cell>
          <cell r="AR382">
            <v>0</v>
          </cell>
          <cell r="AS382">
            <v>-100</v>
          </cell>
          <cell r="BI382" t="str">
            <v>Service (other than L-Band/ Retail VOIP)No</v>
          </cell>
          <cell r="BJ382" t="str">
            <v>Service (other than L-Band/ Retail VOIP)MaritimeNo</v>
          </cell>
          <cell r="BK382" t="str">
            <v>MaritimeNo</v>
          </cell>
          <cell r="BL382" t="str">
            <v>MaritimeNo</v>
          </cell>
          <cell r="BM382" t="str">
            <v>Maritime.Merchant.Other MerchantsNo</v>
          </cell>
          <cell r="BN382" t="str">
            <v>SCAService (other than L-Band/ Retail VOIP)No</v>
          </cell>
          <cell r="BO382" t="str">
            <v>SCAMaritimeNo</v>
          </cell>
          <cell r="BP382" t="str">
            <v>SCAMaritimeNo</v>
          </cell>
          <cell r="BQ382" t="str">
            <v>SCAService (other than L-Band/ Retail VOIP)MaritimeMaritimeNo</v>
          </cell>
        </row>
        <row r="383">
          <cell r="A383" t="str">
            <v>SCA</v>
          </cell>
          <cell r="B383" t="str">
            <v>Service (other than L-Band/ Retail VOIP)</v>
          </cell>
          <cell r="C383" t="str">
            <v>Maritime</v>
          </cell>
          <cell r="D383" t="str">
            <v>Maritime.Merchant.Other Merchants</v>
          </cell>
          <cell r="E383" t="str">
            <v>No</v>
          </cell>
          <cell r="F383" t="str">
            <v>Maritime</v>
          </cell>
          <cell r="G383" t="str">
            <v>Maritime</v>
          </cell>
          <cell r="H383" t="str">
            <v>MARITIME</v>
          </cell>
          <cell r="J383" t="str">
            <v>EUTELSAT S.A.</v>
          </cell>
          <cell r="K383" t="str">
            <v>SCA10383</v>
          </cell>
          <cell r="L383" t="str">
            <v>D064377(Ottomana)</v>
          </cell>
          <cell r="P383">
            <v>750</v>
          </cell>
          <cell r="Q383">
            <v>750</v>
          </cell>
          <cell r="R383">
            <v>0</v>
          </cell>
          <cell r="T383">
            <v>750</v>
          </cell>
          <cell r="AB383">
            <v>750</v>
          </cell>
          <cell r="AC383">
            <v>0</v>
          </cell>
          <cell r="AE383">
            <v>750</v>
          </cell>
          <cell r="AJ383">
            <v>0</v>
          </cell>
          <cell r="AK383">
            <v>-750</v>
          </cell>
          <cell r="AM383">
            <v>750</v>
          </cell>
          <cell r="AR383">
            <v>0</v>
          </cell>
          <cell r="AS383">
            <v>-750</v>
          </cell>
          <cell r="BI383" t="str">
            <v>Service (other than L-Band/ Retail VOIP)No</v>
          </cell>
          <cell r="BJ383" t="str">
            <v>Service (other than L-Band/ Retail VOIP)MaritimeNo</v>
          </cell>
          <cell r="BK383" t="str">
            <v>MaritimeNo</v>
          </cell>
          <cell r="BL383" t="str">
            <v>MaritimeNo</v>
          </cell>
          <cell r="BM383" t="str">
            <v>Maritime.Merchant.Other MerchantsNo</v>
          </cell>
          <cell r="BN383" t="str">
            <v>SCAService (other than L-Band/ Retail VOIP)No</v>
          </cell>
          <cell r="BO383" t="str">
            <v>SCAMaritimeNo</v>
          </cell>
          <cell r="BP383" t="str">
            <v>SCAMaritimeNo</v>
          </cell>
          <cell r="BQ383" t="str">
            <v>SCAService (other than L-Band/ Retail VOIP)MaritimeMaritimeNo</v>
          </cell>
        </row>
        <row r="384">
          <cell r="A384" t="str">
            <v>SCA</v>
          </cell>
          <cell r="B384" t="str">
            <v>Service (other than L-Band/ Retail VOIP)</v>
          </cell>
          <cell r="C384" t="str">
            <v>Maritime</v>
          </cell>
          <cell r="D384" t="str">
            <v>Maritime.Merchant.Other Merchants</v>
          </cell>
          <cell r="E384" t="str">
            <v>No</v>
          </cell>
          <cell r="F384" t="str">
            <v>Maritime</v>
          </cell>
          <cell r="G384" t="str">
            <v>Maritime</v>
          </cell>
          <cell r="H384" t="str">
            <v>MARITIME</v>
          </cell>
          <cell r="J384" t="str">
            <v>EUTELSAT S.A.</v>
          </cell>
          <cell r="K384" t="str">
            <v>SCA10384</v>
          </cell>
          <cell r="L384" t="str">
            <v>D064377(Ottomana)</v>
          </cell>
          <cell r="P384">
            <v>100</v>
          </cell>
          <cell r="Q384">
            <v>100</v>
          </cell>
          <cell r="R384">
            <v>0</v>
          </cell>
          <cell r="T384">
            <v>100</v>
          </cell>
          <cell r="AB384">
            <v>100</v>
          </cell>
          <cell r="AC384">
            <v>0</v>
          </cell>
          <cell r="AE384">
            <v>100</v>
          </cell>
          <cell r="AJ384">
            <v>0</v>
          </cell>
          <cell r="AK384">
            <v>-100</v>
          </cell>
          <cell r="AM384">
            <v>100</v>
          </cell>
          <cell r="AR384">
            <v>0</v>
          </cell>
          <cell r="AS384">
            <v>-100</v>
          </cell>
          <cell r="BI384" t="str">
            <v>Service (other than L-Band/ Retail VOIP)No</v>
          </cell>
          <cell r="BJ384" t="str">
            <v>Service (other than L-Band/ Retail VOIP)MaritimeNo</v>
          </cell>
          <cell r="BK384" t="str">
            <v>MaritimeNo</v>
          </cell>
          <cell r="BL384" t="str">
            <v>MaritimeNo</v>
          </cell>
          <cell r="BM384" t="str">
            <v>Maritime.Merchant.Other MerchantsNo</v>
          </cell>
          <cell r="BN384" t="str">
            <v>SCAService (other than L-Band/ Retail VOIP)No</v>
          </cell>
          <cell r="BO384" t="str">
            <v>SCAMaritimeNo</v>
          </cell>
          <cell r="BP384" t="str">
            <v>SCAMaritimeNo</v>
          </cell>
          <cell r="BQ384" t="str">
            <v>SCAService (other than L-Band/ Retail VOIP)MaritimeMaritimeNo</v>
          </cell>
        </row>
        <row r="385">
          <cell r="A385" t="str">
            <v>SCA</v>
          </cell>
          <cell r="B385" t="str">
            <v>Service (other than L-Band/ Retail VOIP)</v>
          </cell>
          <cell r="C385" t="str">
            <v>Maritime</v>
          </cell>
          <cell r="D385" t="str">
            <v>Maritime.Merchant.Other Merchants</v>
          </cell>
          <cell r="E385" t="str">
            <v>No</v>
          </cell>
          <cell r="F385" t="str">
            <v>Maritime</v>
          </cell>
          <cell r="G385" t="str">
            <v>Maritime</v>
          </cell>
          <cell r="H385" t="str">
            <v>MARITIME</v>
          </cell>
          <cell r="J385" t="str">
            <v>EUTELSAT S.A.</v>
          </cell>
          <cell r="K385" t="str">
            <v>SCA10385</v>
          </cell>
          <cell r="L385" t="str">
            <v>D171686(Maersk Tender)</v>
          </cell>
          <cell r="P385">
            <v>933</v>
          </cell>
          <cell r="Q385">
            <v>933</v>
          </cell>
          <cell r="R385">
            <v>0</v>
          </cell>
          <cell r="T385">
            <v>933</v>
          </cell>
          <cell r="AB385">
            <v>933</v>
          </cell>
          <cell r="AC385">
            <v>0</v>
          </cell>
          <cell r="AE385">
            <v>933</v>
          </cell>
          <cell r="AJ385">
            <v>0</v>
          </cell>
          <cell r="AK385">
            <v>-933</v>
          </cell>
          <cell r="AM385">
            <v>933</v>
          </cell>
          <cell r="AR385">
            <v>0</v>
          </cell>
          <cell r="AS385">
            <v>-933</v>
          </cell>
          <cell r="BI385" t="str">
            <v>Service (other than L-Band/ Retail VOIP)No</v>
          </cell>
          <cell r="BJ385" t="str">
            <v>Service (other than L-Band/ Retail VOIP)MaritimeNo</v>
          </cell>
          <cell r="BK385" t="str">
            <v>MaritimeNo</v>
          </cell>
          <cell r="BL385" t="str">
            <v>MaritimeNo</v>
          </cell>
          <cell r="BM385" t="str">
            <v>Maritime.Merchant.Other MerchantsNo</v>
          </cell>
          <cell r="BN385" t="str">
            <v>SCAService (other than L-Band/ Retail VOIP)No</v>
          </cell>
          <cell r="BO385" t="str">
            <v>SCAMaritimeNo</v>
          </cell>
          <cell r="BP385" t="str">
            <v>SCAMaritimeNo</v>
          </cell>
          <cell r="BQ385" t="str">
            <v>SCAService (other than L-Band/ Retail VOIP)MaritimeMaritimeNo</v>
          </cell>
        </row>
        <row r="386">
          <cell r="A386" t="str">
            <v>SCA</v>
          </cell>
          <cell r="B386" t="str">
            <v>Service (other than L-Band/ Retail VOIP)</v>
          </cell>
          <cell r="C386" t="str">
            <v>Maritime</v>
          </cell>
          <cell r="D386" t="str">
            <v>Maritime.Merchant.Other Merchants</v>
          </cell>
          <cell r="E386" t="str">
            <v>No</v>
          </cell>
          <cell r="F386" t="str">
            <v>Maritime</v>
          </cell>
          <cell r="G386" t="str">
            <v>Maritime</v>
          </cell>
          <cell r="H386" t="str">
            <v>MARITIME</v>
          </cell>
          <cell r="J386" t="str">
            <v>EUTELSAT S.A.</v>
          </cell>
          <cell r="K386" t="str">
            <v>SCA10386</v>
          </cell>
          <cell r="L386" t="str">
            <v>D171575(Maersk Supplier)</v>
          </cell>
          <cell r="P386">
            <v>933</v>
          </cell>
          <cell r="Q386">
            <v>933</v>
          </cell>
          <cell r="R386">
            <v>0</v>
          </cell>
          <cell r="T386">
            <v>933</v>
          </cell>
          <cell r="AB386">
            <v>933</v>
          </cell>
          <cell r="AC386">
            <v>0</v>
          </cell>
          <cell r="AE386">
            <v>933</v>
          </cell>
          <cell r="AJ386">
            <v>0</v>
          </cell>
          <cell r="AK386">
            <v>-933</v>
          </cell>
          <cell r="AM386">
            <v>933</v>
          </cell>
          <cell r="AR386">
            <v>0</v>
          </cell>
          <cell r="AS386">
            <v>-933</v>
          </cell>
          <cell r="BI386" t="str">
            <v>Service (other than L-Band/ Retail VOIP)No</v>
          </cell>
          <cell r="BJ386" t="str">
            <v>Service (other than L-Band/ Retail VOIP)MaritimeNo</v>
          </cell>
          <cell r="BK386" t="str">
            <v>MaritimeNo</v>
          </cell>
          <cell r="BL386" t="str">
            <v>MaritimeNo</v>
          </cell>
          <cell r="BM386" t="str">
            <v>Maritime.Merchant.Other MerchantsNo</v>
          </cell>
          <cell r="BN386" t="str">
            <v>SCAService (other than L-Band/ Retail VOIP)No</v>
          </cell>
          <cell r="BO386" t="str">
            <v>SCAMaritimeNo</v>
          </cell>
          <cell r="BP386" t="str">
            <v>SCAMaritimeNo</v>
          </cell>
          <cell r="BQ386" t="str">
            <v>SCAService (other than L-Band/ Retail VOIP)MaritimeMaritimeNo</v>
          </cell>
        </row>
        <row r="387">
          <cell r="A387" t="str">
            <v>SCA</v>
          </cell>
          <cell r="B387" t="str">
            <v>Service (other than L-Band/ Retail VOIP)</v>
          </cell>
          <cell r="C387" t="str">
            <v>Maritime</v>
          </cell>
          <cell r="D387" t="str">
            <v>Maritime.Merchant.Other Merchants</v>
          </cell>
          <cell r="E387" t="str">
            <v>No</v>
          </cell>
          <cell r="F387" t="str">
            <v>Maritime</v>
          </cell>
          <cell r="G387" t="str">
            <v>Maritime</v>
          </cell>
          <cell r="H387" t="str">
            <v>MARITIME</v>
          </cell>
          <cell r="J387" t="str">
            <v>EUTELSAT S.A.</v>
          </cell>
          <cell r="K387" t="str">
            <v>SCA10387</v>
          </cell>
          <cell r="L387" t="str">
            <v>D171610(Maersk Terrier)</v>
          </cell>
          <cell r="P387">
            <v>933</v>
          </cell>
          <cell r="Q387">
            <v>933</v>
          </cell>
          <cell r="R387">
            <v>0</v>
          </cell>
          <cell r="T387">
            <v>933</v>
          </cell>
          <cell r="AB387">
            <v>933</v>
          </cell>
          <cell r="AC387">
            <v>0</v>
          </cell>
          <cell r="AE387">
            <v>933</v>
          </cell>
          <cell r="AJ387">
            <v>0</v>
          </cell>
          <cell r="AK387">
            <v>-933</v>
          </cell>
          <cell r="AM387">
            <v>933</v>
          </cell>
          <cell r="AR387">
            <v>0</v>
          </cell>
          <cell r="AS387">
            <v>-933</v>
          </cell>
          <cell r="BI387" t="str">
            <v>Service (other than L-Band/ Retail VOIP)No</v>
          </cell>
          <cell r="BJ387" t="str">
            <v>Service (other than L-Band/ Retail VOIP)MaritimeNo</v>
          </cell>
          <cell r="BK387" t="str">
            <v>MaritimeNo</v>
          </cell>
          <cell r="BL387" t="str">
            <v>MaritimeNo</v>
          </cell>
          <cell r="BM387" t="str">
            <v>Maritime.Merchant.Other MerchantsNo</v>
          </cell>
          <cell r="BN387" t="str">
            <v>SCAService (other than L-Band/ Retail VOIP)No</v>
          </cell>
          <cell r="BO387" t="str">
            <v>SCAMaritimeNo</v>
          </cell>
          <cell r="BP387" t="str">
            <v>SCAMaritimeNo</v>
          </cell>
          <cell r="BQ387" t="str">
            <v>SCAService (other than L-Band/ Retail VOIP)MaritimeMaritimeNo</v>
          </cell>
        </row>
        <row r="388">
          <cell r="A388" t="str">
            <v>SCA</v>
          </cell>
          <cell r="B388" t="str">
            <v>Service (other than L-Band/ Retail VOIP)</v>
          </cell>
          <cell r="C388" t="str">
            <v>Maritime</v>
          </cell>
          <cell r="D388" t="str">
            <v>Maritime.Merchant.Other Merchants</v>
          </cell>
          <cell r="E388" t="str">
            <v>No</v>
          </cell>
          <cell r="F388" t="str">
            <v>Maritime</v>
          </cell>
          <cell r="G388" t="str">
            <v>Maritime</v>
          </cell>
          <cell r="H388" t="str">
            <v>MARITIME</v>
          </cell>
          <cell r="J388" t="str">
            <v>EUTELSAT S.A.</v>
          </cell>
          <cell r="K388" t="str">
            <v>SCA10388</v>
          </cell>
          <cell r="L388" t="str">
            <v>D171002(Maersk Trimmer)</v>
          </cell>
          <cell r="P388">
            <v>933</v>
          </cell>
          <cell r="Q388">
            <v>933</v>
          </cell>
          <cell r="R388">
            <v>0</v>
          </cell>
          <cell r="T388">
            <v>933</v>
          </cell>
          <cell r="AB388">
            <v>933</v>
          </cell>
          <cell r="AC388">
            <v>0</v>
          </cell>
          <cell r="AE388">
            <v>933</v>
          </cell>
          <cell r="AJ388">
            <v>0</v>
          </cell>
          <cell r="AK388">
            <v>-933</v>
          </cell>
          <cell r="AM388">
            <v>933</v>
          </cell>
          <cell r="AR388">
            <v>0</v>
          </cell>
          <cell r="AS388">
            <v>-933</v>
          </cell>
          <cell r="BI388" t="str">
            <v>Service (other than L-Band/ Retail VOIP)No</v>
          </cell>
          <cell r="BJ388" t="str">
            <v>Service (other than L-Band/ Retail VOIP)MaritimeNo</v>
          </cell>
          <cell r="BK388" t="str">
            <v>MaritimeNo</v>
          </cell>
          <cell r="BL388" t="str">
            <v>MaritimeNo</v>
          </cell>
          <cell r="BM388" t="str">
            <v>Maritime.Merchant.Other MerchantsNo</v>
          </cell>
          <cell r="BN388" t="str">
            <v>SCAService (other than L-Band/ Retail VOIP)No</v>
          </cell>
          <cell r="BO388" t="str">
            <v>SCAMaritimeNo</v>
          </cell>
          <cell r="BP388" t="str">
            <v>SCAMaritimeNo</v>
          </cell>
          <cell r="BQ388" t="str">
            <v>SCAService (other than L-Band/ Retail VOIP)MaritimeMaritimeNo</v>
          </cell>
        </row>
        <row r="389">
          <cell r="A389" t="str">
            <v>SCA</v>
          </cell>
          <cell r="B389" t="str">
            <v>Service (other than L-Band/ Retail VOIP)</v>
          </cell>
          <cell r="C389" t="str">
            <v>Maritime</v>
          </cell>
          <cell r="D389" t="str">
            <v>Maritime.Merchant.Other Merchants</v>
          </cell>
          <cell r="E389" t="str">
            <v>No</v>
          </cell>
          <cell r="F389" t="str">
            <v>Maritime</v>
          </cell>
          <cell r="G389" t="str">
            <v>Maritime</v>
          </cell>
          <cell r="H389" t="str">
            <v>MARITIME</v>
          </cell>
          <cell r="J389" t="str">
            <v>EUTELSAT S.A.</v>
          </cell>
          <cell r="K389" t="str">
            <v>SCA10389</v>
          </cell>
          <cell r="L389" t="str">
            <v>D170835(Maersk Shipper)</v>
          </cell>
          <cell r="P389">
            <v>933</v>
          </cell>
          <cell r="Q389">
            <v>933</v>
          </cell>
          <cell r="R389">
            <v>0</v>
          </cell>
          <cell r="T389">
            <v>933</v>
          </cell>
          <cell r="AB389">
            <v>933</v>
          </cell>
          <cell r="AC389">
            <v>0</v>
          </cell>
          <cell r="AE389">
            <v>933</v>
          </cell>
          <cell r="AJ389">
            <v>0</v>
          </cell>
          <cell r="AK389">
            <v>-933</v>
          </cell>
          <cell r="AM389">
            <v>933</v>
          </cell>
          <cell r="AR389">
            <v>0</v>
          </cell>
          <cell r="AS389">
            <v>-933</v>
          </cell>
          <cell r="BI389" t="str">
            <v>Service (other than L-Band/ Retail VOIP)No</v>
          </cell>
          <cell r="BJ389" t="str">
            <v>Service (other than L-Band/ Retail VOIP)MaritimeNo</v>
          </cell>
          <cell r="BK389" t="str">
            <v>MaritimeNo</v>
          </cell>
          <cell r="BL389" t="str">
            <v>MaritimeNo</v>
          </cell>
          <cell r="BM389" t="str">
            <v>Maritime.Merchant.Other MerchantsNo</v>
          </cell>
          <cell r="BN389" t="str">
            <v>SCAService (other than L-Band/ Retail VOIP)No</v>
          </cell>
          <cell r="BO389" t="str">
            <v>SCAMaritimeNo</v>
          </cell>
          <cell r="BP389" t="str">
            <v>SCAMaritimeNo</v>
          </cell>
          <cell r="BQ389" t="str">
            <v>SCAService (other than L-Band/ Retail VOIP)MaritimeMaritimeNo</v>
          </cell>
        </row>
        <row r="390">
          <cell r="A390" t="str">
            <v>SCA</v>
          </cell>
          <cell r="B390" t="str">
            <v>Service (other than L-Band/ Retail VOIP)</v>
          </cell>
          <cell r="C390" t="str">
            <v>Maritime</v>
          </cell>
          <cell r="D390" t="str">
            <v>Maritime.Merchant.Other Merchants</v>
          </cell>
          <cell r="E390" t="str">
            <v>No</v>
          </cell>
          <cell r="F390" t="str">
            <v>Maritime</v>
          </cell>
          <cell r="G390" t="str">
            <v>Maritime</v>
          </cell>
          <cell r="H390" t="str">
            <v>MARITIME</v>
          </cell>
          <cell r="J390" t="str">
            <v>EUTELSAT S.A.</v>
          </cell>
          <cell r="K390" t="str">
            <v>SCA10390</v>
          </cell>
          <cell r="L390" t="str">
            <v>D170935(Maersk Supporter)</v>
          </cell>
          <cell r="P390">
            <v>933</v>
          </cell>
          <cell r="Q390">
            <v>933</v>
          </cell>
          <cell r="R390">
            <v>0</v>
          </cell>
          <cell r="T390">
            <v>933</v>
          </cell>
          <cell r="AB390">
            <v>933</v>
          </cell>
          <cell r="AC390">
            <v>0</v>
          </cell>
          <cell r="AE390">
            <v>933</v>
          </cell>
          <cell r="AJ390">
            <v>0</v>
          </cell>
          <cell r="AK390">
            <v>-933</v>
          </cell>
          <cell r="AM390">
            <v>933</v>
          </cell>
          <cell r="AR390">
            <v>0</v>
          </cell>
          <cell r="AS390">
            <v>-933</v>
          </cell>
          <cell r="BI390" t="str">
            <v>Service (other than L-Band/ Retail VOIP)No</v>
          </cell>
          <cell r="BJ390" t="str">
            <v>Service (other than L-Band/ Retail VOIP)MaritimeNo</v>
          </cell>
          <cell r="BK390" t="str">
            <v>MaritimeNo</v>
          </cell>
          <cell r="BL390" t="str">
            <v>MaritimeNo</v>
          </cell>
          <cell r="BM390" t="str">
            <v>Maritime.Merchant.Other MerchantsNo</v>
          </cell>
          <cell r="BN390" t="str">
            <v>SCAService (other than L-Band/ Retail VOIP)No</v>
          </cell>
          <cell r="BO390" t="str">
            <v>SCAMaritimeNo</v>
          </cell>
          <cell r="BP390" t="str">
            <v>SCAMaritimeNo</v>
          </cell>
          <cell r="BQ390" t="str">
            <v>SCAService (other than L-Band/ Retail VOIP)MaritimeMaritimeNo</v>
          </cell>
        </row>
        <row r="391">
          <cell r="A391" t="str">
            <v>SCA</v>
          </cell>
          <cell r="B391" t="str">
            <v>Service (other than L-Band/ Retail VOIP)</v>
          </cell>
          <cell r="C391" t="str">
            <v>Maritime</v>
          </cell>
          <cell r="D391" t="str">
            <v>Maritime.Merchant.Other Merchants</v>
          </cell>
          <cell r="E391" t="str">
            <v>No</v>
          </cell>
          <cell r="F391" t="str">
            <v>Maritime</v>
          </cell>
          <cell r="G391" t="str">
            <v>Maritime</v>
          </cell>
          <cell r="H391" t="str">
            <v>MARITIME</v>
          </cell>
          <cell r="J391" t="str">
            <v>EUTELSAT S.A.</v>
          </cell>
          <cell r="K391" t="str">
            <v>SCA10391</v>
          </cell>
          <cell r="L391" t="str">
            <v>D171197(Maersk Clipper)</v>
          </cell>
          <cell r="P391">
            <v>933</v>
          </cell>
          <cell r="Q391">
            <v>933</v>
          </cell>
          <cell r="R391">
            <v>0</v>
          </cell>
          <cell r="T391">
            <v>933</v>
          </cell>
          <cell r="AB391">
            <v>933</v>
          </cell>
          <cell r="AC391">
            <v>0</v>
          </cell>
          <cell r="AE391">
            <v>933</v>
          </cell>
          <cell r="AJ391">
            <v>0</v>
          </cell>
          <cell r="AK391">
            <v>-933</v>
          </cell>
          <cell r="AM391">
            <v>933</v>
          </cell>
          <cell r="AR391">
            <v>0</v>
          </cell>
          <cell r="AS391">
            <v>-933</v>
          </cell>
          <cell r="BI391" t="str">
            <v>Service (other than L-Band/ Retail VOIP)No</v>
          </cell>
          <cell r="BJ391" t="str">
            <v>Service (other than L-Band/ Retail VOIP)MaritimeNo</v>
          </cell>
          <cell r="BK391" t="str">
            <v>MaritimeNo</v>
          </cell>
          <cell r="BL391" t="str">
            <v>MaritimeNo</v>
          </cell>
          <cell r="BM391" t="str">
            <v>Maritime.Merchant.Other MerchantsNo</v>
          </cell>
          <cell r="BN391" t="str">
            <v>SCAService (other than L-Band/ Retail VOIP)No</v>
          </cell>
          <cell r="BO391" t="str">
            <v>SCAMaritimeNo</v>
          </cell>
          <cell r="BP391" t="str">
            <v>SCAMaritimeNo</v>
          </cell>
          <cell r="BQ391" t="str">
            <v>SCAService (other than L-Band/ Retail VOIP)MaritimeMaritimeNo</v>
          </cell>
        </row>
        <row r="392">
          <cell r="A392" t="str">
            <v>SCA</v>
          </cell>
          <cell r="B392" t="str">
            <v>Service (other than L-Band/ Retail VOIP)</v>
          </cell>
          <cell r="C392" t="str">
            <v>Maritime</v>
          </cell>
          <cell r="D392" t="str">
            <v>Maritime.Merchant.Other Merchants</v>
          </cell>
          <cell r="E392" t="str">
            <v>No</v>
          </cell>
          <cell r="F392" t="str">
            <v>Maritime</v>
          </cell>
          <cell r="G392" t="str">
            <v>Maritime</v>
          </cell>
          <cell r="H392" t="str">
            <v>MARITIME</v>
          </cell>
          <cell r="J392" t="str">
            <v>EUTELSAT S.A.</v>
          </cell>
          <cell r="K392" t="str">
            <v>SCA10392</v>
          </cell>
          <cell r="L392" t="str">
            <v>D171069(Maersk Seeker)</v>
          </cell>
          <cell r="P392">
            <v>933</v>
          </cell>
          <cell r="Q392">
            <v>933</v>
          </cell>
          <cell r="R392">
            <v>0</v>
          </cell>
          <cell r="T392">
            <v>933</v>
          </cell>
          <cell r="AB392">
            <v>933</v>
          </cell>
          <cell r="AC392">
            <v>0</v>
          </cell>
          <cell r="AE392">
            <v>933</v>
          </cell>
          <cell r="AJ392">
            <v>0</v>
          </cell>
          <cell r="AK392">
            <v>-933</v>
          </cell>
          <cell r="AM392">
            <v>933</v>
          </cell>
          <cell r="AR392">
            <v>0</v>
          </cell>
          <cell r="AS392">
            <v>-933</v>
          </cell>
          <cell r="BI392" t="str">
            <v>Service (other than L-Band/ Retail VOIP)No</v>
          </cell>
          <cell r="BJ392" t="str">
            <v>Service (other than L-Band/ Retail VOIP)MaritimeNo</v>
          </cell>
          <cell r="BK392" t="str">
            <v>MaritimeNo</v>
          </cell>
          <cell r="BL392" t="str">
            <v>MaritimeNo</v>
          </cell>
          <cell r="BM392" t="str">
            <v>Maritime.Merchant.Other MerchantsNo</v>
          </cell>
          <cell r="BN392" t="str">
            <v>SCAService (other than L-Band/ Retail VOIP)No</v>
          </cell>
          <cell r="BO392" t="str">
            <v>SCAMaritimeNo</v>
          </cell>
          <cell r="BP392" t="str">
            <v>SCAMaritimeNo</v>
          </cell>
          <cell r="BQ392" t="str">
            <v>SCAService (other than L-Band/ Retail VOIP)MaritimeMaritimeNo</v>
          </cell>
        </row>
        <row r="393">
          <cell r="A393" t="str">
            <v>SCA</v>
          </cell>
          <cell r="B393" t="str">
            <v>Service (other than L-Band/ Retail VOIP)</v>
          </cell>
          <cell r="C393" t="str">
            <v>Maritime</v>
          </cell>
          <cell r="D393" t="str">
            <v>Maritime.Merchant.Other Merchants</v>
          </cell>
          <cell r="E393" t="str">
            <v>No</v>
          </cell>
          <cell r="F393" t="str">
            <v>Maritime</v>
          </cell>
          <cell r="G393" t="str">
            <v>Maritime</v>
          </cell>
          <cell r="H393" t="str">
            <v>MARITIME</v>
          </cell>
          <cell r="J393" t="str">
            <v>EUTELSAT S.A.</v>
          </cell>
          <cell r="K393" t="str">
            <v>SCA10393</v>
          </cell>
          <cell r="L393" t="str">
            <v>D060982(Maersk Attender I</v>
          </cell>
          <cell r="P393">
            <v>2298</v>
          </cell>
          <cell r="Q393">
            <v>2298</v>
          </cell>
          <cell r="R393">
            <v>0</v>
          </cell>
          <cell r="T393">
            <v>2298</v>
          </cell>
          <cell r="AB393">
            <v>2298</v>
          </cell>
          <cell r="AC393">
            <v>0</v>
          </cell>
          <cell r="AE393">
            <v>2298</v>
          </cell>
          <cell r="AJ393">
            <v>0</v>
          </cell>
          <cell r="AK393">
            <v>-2298</v>
          </cell>
          <cell r="AM393">
            <v>2298</v>
          </cell>
          <cell r="AR393">
            <v>0</v>
          </cell>
          <cell r="AS393">
            <v>-2298</v>
          </cell>
          <cell r="BI393" t="str">
            <v>Service (other than L-Band/ Retail VOIP)No</v>
          </cell>
          <cell r="BJ393" t="str">
            <v>Service (other than L-Band/ Retail VOIP)MaritimeNo</v>
          </cell>
          <cell r="BK393" t="str">
            <v>MaritimeNo</v>
          </cell>
          <cell r="BL393" t="str">
            <v>MaritimeNo</v>
          </cell>
          <cell r="BM393" t="str">
            <v>Maritime.Merchant.Other MerchantsNo</v>
          </cell>
          <cell r="BN393" t="str">
            <v>SCAService (other than L-Band/ Retail VOIP)No</v>
          </cell>
          <cell r="BO393" t="str">
            <v>SCAMaritimeNo</v>
          </cell>
          <cell r="BP393" t="str">
            <v>SCAMaritimeNo</v>
          </cell>
          <cell r="BQ393" t="str">
            <v>SCAService (other than L-Band/ Retail VOIP)MaritimeMaritimeNo</v>
          </cell>
        </row>
        <row r="394">
          <cell r="A394" t="str">
            <v>SCA</v>
          </cell>
          <cell r="B394" t="str">
            <v>Service (other than L-Band/ Retail VOIP)</v>
          </cell>
          <cell r="C394" t="str">
            <v>Maritime</v>
          </cell>
          <cell r="D394" t="str">
            <v>Maritime.Merchant.Other Merchants</v>
          </cell>
          <cell r="E394" t="str">
            <v>No</v>
          </cell>
          <cell r="F394" t="str">
            <v>Maritime</v>
          </cell>
          <cell r="G394" t="str">
            <v>Maritime</v>
          </cell>
          <cell r="H394" t="str">
            <v>MARITIME</v>
          </cell>
          <cell r="J394" t="str">
            <v>EUTELSAT S.A.</v>
          </cell>
          <cell r="K394" t="str">
            <v>SCA10394</v>
          </cell>
          <cell r="L394" t="str">
            <v>D171612(Maersk Searcher)</v>
          </cell>
          <cell r="P394">
            <v>933</v>
          </cell>
          <cell r="Q394">
            <v>933</v>
          </cell>
          <cell r="R394">
            <v>0</v>
          </cell>
          <cell r="T394">
            <v>933</v>
          </cell>
          <cell r="AB394">
            <v>933</v>
          </cell>
          <cell r="AC394">
            <v>0</v>
          </cell>
          <cell r="AE394">
            <v>933</v>
          </cell>
          <cell r="AJ394">
            <v>0</v>
          </cell>
          <cell r="AK394">
            <v>-933</v>
          </cell>
          <cell r="AM394">
            <v>933</v>
          </cell>
          <cell r="AR394">
            <v>0</v>
          </cell>
          <cell r="AS394">
            <v>-933</v>
          </cell>
          <cell r="BI394" t="str">
            <v>Service (other than L-Band/ Retail VOIP)No</v>
          </cell>
          <cell r="BJ394" t="str">
            <v>Service (other than L-Band/ Retail VOIP)MaritimeNo</v>
          </cell>
          <cell r="BK394" t="str">
            <v>MaritimeNo</v>
          </cell>
          <cell r="BL394" t="str">
            <v>MaritimeNo</v>
          </cell>
          <cell r="BM394" t="str">
            <v>Maritime.Merchant.Other MerchantsNo</v>
          </cell>
          <cell r="BN394" t="str">
            <v>SCAService (other than L-Band/ Retail VOIP)No</v>
          </cell>
          <cell r="BO394" t="str">
            <v>SCAMaritimeNo</v>
          </cell>
          <cell r="BP394" t="str">
            <v>SCAMaritimeNo</v>
          </cell>
          <cell r="BQ394" t="str">
            <v>SCAService (other than L-Band/ Retail VOIP)MaritimeMaritimeNo</v>
          </cell>
        </row>
        <row r="395">
          <cell r="A395" t="str">
            <v>SCA</v>
          </cell>
          <cell r="B395" t="str">
            <v>Service (other than L-Band/ Retail VOIP)</v>
          </cell>
          <cell r="C395" t="str">
            <v>Maritime</v>
          </cell>
          <cell r="D395" t="str">
            <v>Maritime.Merchant.Other Merchants</v>
          </cell>
          <cell r="E395" t="str">
            <v>No</v>
          </cell>
          <cell r="F395" t="str">
            <v>Maritime</v>
          </cell>
          <cell r="G395" t="str">
            <v>Maritime</v>
          </cell>
          <cell r="H395" t="str">
            <v>MARITIME</v>
          </cell>
          <cell r="J395" t="str">
            <v>EUTELSAT S.A.</v>
          </cell>
          <cell r="K395" t="str">
            <v>SCA10395</v>
          </cell>
          <cell r="L395" t="str">
            <v>D170999(Maersk Forwarder)</v>
          </cell>
          <cell r="P395">
            <v>933</v>
          </cell>
          <cell r="Q395">
            <v>933</v>
          </cell>
          <cell r="R395">
            <v>0</v>
          </cell>
          <cell r="T395">
            <v>933</v>
          </cell>
          <cell r="AB395">
            <v>933</v>
          </cell>
          <cell r="AC395">
            <v>0</v>
          </cell>
          <cell r="AE395">
            <v>933</v>
          </cell>
          <cell r="AJ395">
            <v>0</v>
          </cell>
          <cell r="AK395">
            <v>-933</v>
          </cell>
          <cell r="AM395">
            <v>933</v>
          </cell>
          <cell r="AR395">
            <v>0</v>
          </cell>
          <cell r="AS395">
            <v>-933</v>
          </cell>
          <cell r="BI395" t="str">
            <v>Service (other than L-Band/ Retail VOIP)No</v>
          </cell>
          <cell r="BJ395" t="str">
            <v>Service (other than L-Band/ Retail VOIP)MaritimeNo</v>
          </cell>
          <cell r="BK395" t="str">
            <v>MaritimeNo</v>
          </cell>
          <cell r="BL395" t="str">
            <v>MaritimeNo</v>
          </cell>
          <cell r="BM395" t="str">
            <v>Maritime.Merchant.Other MerchantsNo</v>
          </cell>
          <cell r="BN395" t="str">
            <v>SCAService (other than L-Band/ Retail VOIP)No</v>
          </cell>
          <cell r="BO395" t="str">
            <v>SCAMaritimeNo</v>
          </cell>
          <cell r="BP395" t="str">
            <v>SCAMaritimeNo</v>
          </cell>
          <cell r="BQ395" t="str">
            <v>SCAService (other than L-Band/ Retail VOIP)MaritimeMaritimeNo</v>
          </cell>
        </row>
        <row r="396">
          <cell r="A396" t="str">
            <v>SCA</v>
          </cell>
          <cell r="B396" t="str">
            <v>Service (other than L-Band/ Retail VOIP)</v>
          </cell>
          <cell r="C396" t="str">
            <v>Maritime</v>
          </cell>
          <cell r="D396" t="str">
            <v>Maritime.Merchant.Other Merchants</v>
          </cell>
          <cell r="E396" t="str">
            <v>No</v>
          </cell>
          <cell r="F396" t="str">
            <v>Maritime</v>
          </cell>
          <cell r="G396" t="str">
            <v>Maritime</v>
          </cell>
          <cell r="H396" t="str">
            <v>MARITIME</v>
          </cell>
          <cell r="J396" t="str">
            <v>EUTELSAT S.A.</v>
          </cell>
          <cell r="K396" t="str">
            <v>SCA10396</v>
          </cell>
          <cell r="L396" t="str">
            <v>D171617(Maersk Transporte</v>
          </cell>
          <cell r="P396">
            <v>933</v>
          </cell>
          <cell r="Q396">
            <v>933</v>
          </cell>
          <cell r="R396">
            <v>0</v>
          </cell>
          <cell r="T396">
            <v>933</v>
          </cell>
          <cell r="AB396">
            <v>933</v>
          </cell>
          <cell r="AC396">
            <v>0</v>
          </cell>
          <cell r="AE396">
            <v>933</v>
          </cell>
          <cell r="AJ396">
            <v>0</v>
          </cell>
          <cell r="AK396">
            <v>-933</v>
          </cell>
          <cell r="AM396">
            <v>933</v>
          </cell>
          <cell r="AR396">
            <v>0</v>
          </cell>
          <cell r="AS396">
            <v>-933</v>
          </cell>
          <cell r="BI396" t="str">
            <v>Service (other than L-Band/ Retail VOIP)No</v>
          </cell>
          <cell r="BJ396" t="str">
            <v>Service (other than L-Band/ Retail VOIP)MaritimeNo</v>
          </cell>
          <cell r="BK396" t="str">
            <v>MaritimeNo</v>
          </cell>
          <cell r="BL396" t="str">
            <v>MaritimeNo</v>
          </cell>
          <cell r="BM396" t="str">
            <v>Maritime.Merchant.Other MerchantsNo</v>
          </cell>
          <cell r="BN396" t="str">
            <v>SCAService (other than L-Band/ Retail VOIP)No</v>
          </cell>
          <cell r="BO396" t="str">
            <v>SCAMaritimeNo</v>
          </cell>
          <cell r="BP396" t="str">
            <v>SCAMaritimeNo</v>
          </cell>
          <cell r="BQ396" t="str">
            <v>SCAService (other than L-Band/ Retail VOIP)MaritimeMaritimeNo</v>
          </cell>
        </row>
        <row r="397">
          <cell r="A397" t="str">
            <v>SCA</v>
          </cell>
          <cell r="B397" t="str">
            <v>Service (other than L-Band/ Retail VOIP)</v>
          </cell>
          <cell r="C397" t="str">
            <v>Maritime</v>
          </cell>
          <cell r="D397" t="str">
            <v>Maritime.Merchant.Other Merchants</v>
          </cell>
          <cell r="E397" t="str">
            <v>No</v>
          </cell>
          <cell r="F397" t="str">
            <v>Maritime</v>
          </cell>
          <cell r="G397" t="str">
            <v>Maritime</v>
          </cell>
          <cell r="H397" t="str">
            <v>MARITIME</v>
          </cell>
          <cell r="J397" t="str">
            <v>EUTELSAT S.A.</v>
          </cell>
          <cell r="K397" t="str">
            <v>SCA10397</v>
          </cell>
          <cell r="L397" t="str">
            <v>D171389(Maersk Blazer)</v>
          </cell>
          <cell r="P397">
            <v>933</v>
          </cell>
          <cell r="Q397">
            <v>933</v>
          </cell>
          <cell r="R397">
            <v>0</v>
          </cell>
          <cell r="T397">
            <v>933</v>
          </cell>
          <cell r="AB397">
            <v>933</v>
          </cell>
          <cell r="AC397">
            <v>0</v>
          </cell>
          <cell r="AE397">
            <v>933</v>
          </cell>
          <cell r="AJ397">
            <v>0</v>
          </cell>
          <cell r="AK397">
            <v>-933</v>
          </cell>
          <cell r="AM397">
            <v>933</v>
          </cell>
          <cell r="AR397">
            <v>0</v>
          </cell>
          <cell r="AS397">
            <v>-933</v>
          </cell>
          <cell r="BI397" t="str">
            <v>Service (other than L-Band/ Retail VOIP)No</v>
          </cell>
          <cell r="BJ397" t="str">
            <v>Service (other than L-Band/ Retail VOIP)MaritimeNo</v>
          </cell>
          <cell r="BK397" t="str">
            <v>MaritimeNo</v>
          </cell>
          <cell r="BL397" t="str">
            <v>MaritimeNo</v>
          </cell>
          <cell r="BM397" t="str">
            <v>Maritime.Merchant.Other MerchantsNo</v>
          </cell>
          <cell r="BN397" t="str">
            <v>SCAService (other than L-Band/ Retail VOIP)No</v>
          </cell>
          <cell r="BO397" t="str">
            <v>SCAMaritimeNo</v>
          </cell>
          <cell r="BP397" t="str">
            <v>SCAMaritimeNo</v>
          </cell>
          <cell r="BQ397" t="str">
            <v>SCAService (other than L-Band/ Retail VOIP)MaritimeMaritimeNo</v>
          </cell>
        </row>
        <row r="398">
          <cell r="A398" t="str">
            <v>SCA</v>
          </cell>
          <cell r="B398" t="str">
            <v>Service (other than L-Band/ Retail VOIP)</v>
          </cell>
          <cell r="C398" t="str">
            <v>Maritime</v>
          </cell>
          <cell r="D398" t="str">
            <v>Maritime.Merchant.Other Merchants</v>
          </cell>
          <cell r="E398" t="str">
            <v>No</v>
          </cell>
          <cell r="F398" t="str">
            <v>Maritime</v>
          </cell>
          <cell r="G398" t="str">
            <v>Maritime</v>
          </cell>
          <cell r="H398" t="str">
            <v>MARITIME</v>
          </cell>
          <cell r="J398" t="str">
            <v>EUTELSAT S.A.</v>
          </cell>
          <cell r="K398" t="str">
            <v>SCA10398</v>
          </cell>
          <cell r="L398" t="str">
            <v>D171253(Maersk Boulder)</v>
          </cell>
          <cell r="P398">
            <v>933</v>
          </cell>
          <cell r="Q398">
            <v>933</v>
          </cell>
          <cell r="R398">
            <v>0</v>
          </cell>
          <cell r="T398">
            <v>933</v>
          </cell>
          <cell r="AB398">
            <v>933</v>
          </cell>
          <cell r="AC398">
            <v>0</v>
          </cell>
          <cell r="AE398">
            <v>933</v>
          </cell>
          <cell r="AJ398">
            <v>0</v>
          </cell>
          <cell r="AK398">
            <v>-933</v>
          </cell>
          <cell r="AM398">
            <v>933</v>
          </cell>
          <cell r="AR398">
            <v>0</v>
          </cell>
          <cell r="AS398">
            <v>-933</v>
          </cell>
          <cell r="BI398" t="str">
            <v>Service (other than L-Band/ Retail VOIP)No</v>
          </cell>
          <cell r="BJ398" t="str">
            <v>Service (other than L-Band/ Retail VOIP)MaritimeNo</v>
          </cell>
          <cell r="BK398" t="str">
            <v>MaritimeNo</v>
          </cell>
          <cell r="BL398" t="str">
            <v>MaritimeNo</v>
          </cell>
          <cell r="BM398" t="str">
            <v>Maritime.Merchant.Other MerchantsNo</v>
          </cell>
          <cell r="BN398" t="str">
            <v>SCAService (other than L-Band/ Retail VOIP)No</v>
          </cell>
          <cell r="BO398" t="str">
            <v>SCAMaritimeNo</v>
          </cell>
          <cell r="BP398" t="str">
            <v>SCAMaritimeNo</v>
          </cell>
          <cell r="BQ398" t="str">
            <v>SCAService (other than L-Band/ Retail VOIP)MaritimeMaritimeNo</v>
          </cell>
        </row>
        <row r="399">
          <cell r="A399" t="str">
            <v>SCA</v>
          </cell>
          <cell r="B399" t="str">
            <v>Service (other than L-Band/ Retail VOIP)</v>
          </cell>
          <cell r="C399" t="str">
            <v>Maritime</v>
          </cell>
          <cell r="D399" t="str">
            <v>Maritime.Merchant.Other Merchants</v>
          </cell>
          <cell r="E399" t="str">
            <v>No</v>
          </cell>
          <cell r="F399" t="str">
            <v>Maritime</v>
          </cell>
          <cell r="G399" t="str">
            <v>Maritime</v>
          </cell>
          <cell r="H399" t="str">
            <v>MARITIME</v>
          </cell>
          <cell r="J399" t="str">
            <v>EUTELSAT S.A.</v>
          </cell>
          <cell r="K399" t="str">
            <v>SCA10399</v>
          </cell>
          <cell r="L399" t="str">
            <v>D171518(Maersk Nexus)</v>
          </cell>
          <cell r="P399">
            <v>2298</v>
          </cell>
          <cell r="Q399">
            <v>2298</v>
          </cell>
          <cell r="R399">
            <v>0</v>
          </cell>
          <cell r="T399">
            <v>2298</v>
          </cell>
          <cell r="AB399">
            <v>2298</v>
          </cell>
          <cell r="AC399">
            <v>0</v>
          </cell>
          <cell r="AE399">
            <v>2298</v>
          </cell>
          <cell r="AJ399">
            <v>0</v>
          </cell>
          <cell r="AK399">
            <v>-2298</v>
          </cell>
          <cell r="AM399">
            <v>2298</v>
          </cell>
          <cell r="AR399">
            <v>0</v>
          </cell>
          <cell r="AS399">
            <v>-2298</v>
          </cell>
          <cell r="BI399" t="str">
            <v>Service (other than L-Band/ Retail VOIP)No</v>
          </cell>
          <cell r="BJ399" t="str">
            <v>Service (other than L-Band/ Retail VOIP)MaritimeNo</v>
          </cell>
          <cell r="BK399" t="str">
            <v>MaritimeNo</v>
          </cell>
          <cell r="BL399" t="str">
            <v>MaritimeNo</v>
          </cell>
          <cell r="BM399" t="str">
            <v>Maritime.Merchant.Other MerchantsNo</v>
          </cell>
          <cell r="BN399" t="str">
            <v>SCAService (other than L-Band/ Retail VOIP)No</v>
          </cell>
          <cell r="BO399" t="str">
            <v>SCAMaritimeNo</v>
          </cell>
          <cell r="BP399" t="str">
            <v>SCAMaritimeNo</v>
          </cell>
          <cell r="BQ399" t="str">
            <v>SCAService (other than L-Band/ Retail VOIP)MaritimeMaritimeNo</v>
          </cell>
        </row>
        <row r="400">
          <cell r="A400" t="str">
            <v>SCA</v>
          </cell>
          <cell r="B400" t="str">
            <v>Service (other than L-Band/ Retail VOIP)</v>
          </cell>
          <cell r="C400" t="str">
            <v>Maritime</v>
          </cell>
          <cell r="D400" t="str">
            <v>Maritime.Merchant.Other Merchants</v>
          </cell>
          <cell r="E400" t="str">
            <v>No</v>
          </cell>
          <cell r="F400" t="str">
            <v>Maritime</v>
          </cell>
          <cell r="G400" t="str">
            <v>Maritime</v>
          </cell>
          <cell r="H400" t="str">
            <v>MARITIME</v>
          </cell>
          <cell r="J400" t="str">
            <v>EUTELSAT S.A.</v>
          </cell>
          <cell r="K400" t="str">
            <v>SCA10400</v>
          </cell>
          <cell r="L400" t="str">
            <v>D171619(Maersk Server)</v>
          </cell>
          <cell r="P400">
            <v>933</v>
          </cell>
          <cell r="Q400">
            <v>933</v>
          </cell>
          <cell r="R400">
            <v>0</v>
          </cell>
          <cell r="T400">
            <v>933</v>
          </cell>
          <cell r="AB400">
            <v>933</v>
          </cell>
          <cell r="AC400">
            <v>0</v>
          </cell>
          <cell r="AE400">
            <v>933</v>
          </cell>
          <cell r="AJ400">
            <v>0</v>
          </cell>
          <cell r="AK400">
            <v>-933</v>
          </cell>
          <cell r="AM400">
            <v>933</v>
          </cell>
          <cell r="AR400">
            <v>0</v>
          </cell>
          <cell r="AS400">
            <v>-933</v>
          </cell>
          <cell r="BI400" t="str">
            <v>Service (other than L-Band/ Retail VOIP)No</v>
          </cell>
          <cell r="BJ400" t="str">
            <v>Service (other than L-Band/ Retail VOIP)MaritimeNo</v>
          </cell>
          <cell r="BK400" t="str">
            <v>MaritimeNo</v>
          </cell>
          <cell r="BL400" t="str">
            <v>MaritimeNo</v>
          </cell>
          <cell r="BM400" t="str">
            <v>Maritime.Merchant.Other MerchantsNo</v>
          </cell>
          <cell r="BN400" t="str">
            <v>SCAService (other than L-Band/ Retail VOIP)No</v>
          </cell>
          <cell r="BO400" t="str">
            <v>SCAMaritimeNo</v>
          </cell>
          <cell r="BP400" t="str">
            <v>SCAMaritimeNo</v>
          </cell>
          <cell r="BQ400" t="str">
            <v>SCAService (other than L-Band/ Retail VOIP)MaritimeMaritimeNo</v>
          </cell>
        </row>
        <row r="401">
          <cell r="A401" t="str">
            <v>SCA</v>
          </cell>
          <cell r="B401" t="str">
            <v>Service (other than L-Band/ Retail VOIP)</v>
          </cell>
          <cell r="C401" t="str">
            <v>Maritime</v>
          </cell>
          <cell r="D401" t="str">
            <v>Maritime.Merchant.Other Merchants</v>
          </cell>
          <cell r="E401" t="str">
            <v>No</v>
          </cell>
          <cell r="F401" t="str">
            <v>Maritime</v>
          </cell>
          <cell r="G401" t="str">
            <v>Maritime</v>
          </cell>
          <cell r="H401" t="str">
            <v>MARITIME</v>
          </cell>
          <cell r="J401" t="str">
            <v>EUTELSAT S.A.</v>
          </cell>
          <cell r="K401" t="str">
            <v>SCA10401</v>
          </cell>
          <cell r="L401" t="str">
            <v>D164723(Kruzenstern)</v>
          </cell>
          <cell r="P401">
            <v>750</v>
          </cell>
          <cell r="Q401">
            <v>750</v>
          </cell>
          <cell r="R401">
            <v>0</v>
          </cell>
          <cell r="T401">
            <v>750</v>
          </cell>
          <cell r="AB401">
            <v>750</v>
          </cell>
          <cell r="AC401">
            <v>0</v>
          </cell>
          <cell r="AE401">
            <v>750</v>
          </cell>
          <cell r="AJ401">
            <v>0</v>
          </cell>
          <cell r="AK401">
            <v>-750</v>
          </cell>
          <cell r="AM401">
            <v>750</v>
          </cell>
          <cell r="AR401">
            <v>0</v>
          </cell>
          <cell r="AS401">
            <v>-750</v>
          </cell>
          <cell r="BI401" t="str">
            <v>Service (other than L-Band/ Retail VOIP)No</v>
          </cell>
          <cell r="BJ401" t="str">
            <v>Service (other than L-Band/ Retail VOIP)MaritimeNo</v>
          </cell>
          <cell r="BK401" t="str">
            <v>MaritimeNo</v>
          </cell>
          <cell r="BL401" t="str">
            <v>MaritimeNo</v>
          </cell>
          <cell r="BM401" t="str">
            <v>Maritime.Merchant.Other MerchantsNo</v>
          </cell>
          <cell r="BN401" t="str">
            <v>SCAService (other than L-Band/ Retail VOIP)No</v>
          </cell>
          <cell r="BO401" t="str">
            <v>SCAMaritimeNo</v>
          </cell>
          <cell r="BP401" t="str">
            <v>SCAMaritimeNo</v>
          </cell>
          <cell r="BQ401" t="str">
            <v>SCAService (other than L-Band/ Retail VOIP)MaritimeMaritimeNo</v>
          </cell>
        </row>
        <row r="402">
          <cell r="A402" t="str">
            <v>SCA</v>
          </cell>
          <cell r="B402" t="str">
            <v>Service (other than L-Band/ Retail VOIP)</v>
          </cell>
          <cell r="C402" t="str">
            <v>Maritime</v>
          </cell>
          <cell r="D402" t="str">
            <v>Maritime.Merchant.Other Merchants</v>
          </cell>
          <cell r="E402" t="str">
            <v>No</v>
          </cell>
          <cell r="F402" t="str">
            <v>Maritime</v>
          </cell>
          <cell r="G402" t="str">
            <v>Maritime</v>
          </cell>
          <cell r="H402" t="str">
            <v>MARITIME</v>
          </cell>
          <cell r="J402" t="str">
            <v>EUTELSAT S.A.</v>
          </cell>
          <cell r="K402" t="str">
            <v>SCA10402</v>
          </cell>
          <cell r="L402" t="str">
            <v>D164723(Kruzenstern)</v>
          </cell>
          <cell r="P402">
            <v>100</v>
          </cell>
          <cell r="Q402">
            <v>100</v>
          </cell>
          <cell r="R402">
            <v>0</v>
          </cell>
          <cell r="T402">
            <v>100</v>
          </cell>
          <cell r="AB402">
            <v>100</v>
          </cell>
          <cell r="AC402">
            <v>0</v>
          </cell>
          <cell r="AE402">
            <v>100</v>
          </cell>
          <cell r="AJ402">
            <v>0</v>
          </cell>
          <cell r="AK402">
            <v>-100</v>
          </cell>
          <cell r="AM402">
            <v>100</v>
          </cell>
          <cell r="AR402">
            <v>0</v>
          </cell>
          <cell r="AS402">
            <v>-100</v>
          </cell>
          <cell r="BI402" t="str">
            <v>Service (other than L-Band/ Retail VOIP)No</v>
          </cell>
          <cell r="BJ402" t="str">
            <v>Service (other than L-Band/ Retail VOIP)MaritimeNo</v>
          </cell>
          <cell r="BK402" t="str">
            <v>MaritimeNo</v>
          </cell>
          <cell r="BL402" t="str">
            <v>MaritimeNo</v>
          </cell>
          <cell r="BM402" t="str">
            <v>Maritime.Merchant.Other MerchantsNo</v>
          </cell>
          <cell r="BN402" t="str">
            <v>SCAService (other than L-Band/ Retail VOIP)No</v>
          </cell>
          <cell r="BO402" t="str">
            <v>SCAMaritimeNo</v>
          </cell>
          <cell r="BP402" t="str">
            <v>SCAMaritimeNo</v>
          </cell>
          <cell r="BQ402" t="str">
            <v>SCAService (other than L-Band/ Retail VOIP)MaritimeMaritimeNo</v>
          </cell>
        </row>
        <row r="403">
          <cell r="A403" t="str">
            <v>SCA</v>
          </cell>
          <cell r="B403" t="str">
            <v>Service (other than L-Band/ Retail VOIP)</v>
          </cell>
          <cell r="C403" t="str">
            <v>Maritime</v>
          </cell>
          <cell r="D403" t="str">
            <v>Maritime.Merchant.Other Merchants</v>
          </cell>
          <cell r="E403" t="str">
            <v>No</v>
          </cell>
          <cell r="F403" t="str">
            <v>Maritime</v>
          </cell>
          <cell r="G403" t="str">
            <v>Maritime</v>
          </cell>
          <cell r="H403" t="str">
            <v>MARITIME</v>
          </cell>
          <cell r="J403" t="str">
            <v>EUTELSAT S.A.</v>
          </cell>
          <cell r="K403" t="str">
            <v>SCA10403</v>
          </cell>
          <cell r="L403" t="str">
            <v>D171484(Maersk Asserter)</v>
          </cell>
          <cell r="P403">
            <v>933</v>
          </cell>
          <cell r="Q403">
            <v>933</v>
          </cell>
          <cell r="R403">
            <v>0</v>
          </cell>
          <cell r="T403">
            <v>933</v>
          </cell>
          <cell r="AB403">
            <v>933</v>
          </cell>
          <cell r="AC403">
            <v>0</v>
          </cell>
          <cell r="AE403">
            <v>933</v>
          </cell>
          <cell r="AJ403">
            <v>0</v>
          </cell>
          <cell r="AK403">
            <v>-933</v>
          </cell>
          <cell r="AM403">
            <v>933</v>
          </cell>
          <cell r="AR403">
            <v>0</v>
          </cell>
          <cell r="AS403">
            <v>-933</v>
          </cell>
          <cell r="BI403" t="str">
            <v>Service (other than L-Band/ Retail VOIP)No</v>
          </cell>
          <cell r="BJ403" t="str">
            <v>Service (other than L-Band/ Retail VOIP)MaritimeNo</v>
          </cell>
          <cell r="BK403" t="str">
            <v>MaritimeNo</v>
          </cell>
          <cell r="BL403" t="str">
            <v>MaritimeNo</v>
          </cell>
          <cell r="BM403" t="str">
            <v>Maritime.Merchant.Other MerchantsNo</v>
          </cell>
          <cell r="BN403" t="str">
            <v>SCAService (other than L-Band/ Retail VOIP)No</v>
          </cell>
          <cell r="BO403" t="str">
            <v>SCAMaritimeNo</v>
          </cell>
          <cell r="BP403" t="str">
            <v>SCAMaritimeNo</v>
          </cell>
          <cell r="BQ403" t="str">
            <v>SCAService (other than L-Band/ Retail VOIP)MaritimeMaritimeNo</v>
          </cell>
        </row>
        <row r="404">
          <cell r="A404" t="str">
            <v>SCA</v>
          </cell>
          <cell r="B404" t="str">
            <v>Service (other than L-Band/ Retail VOIP)</v>
          </cell>
          <cell r="C404" t="str">
            <v>Maritime</v>
          </cell>
          <cell r="D404" t="str">
            <v>Maritime.Merchant.Other Merchants</v>
          </cell>
          <cell r="E404" t="str">
            <v>No</v>
          </cell>
          <cell r="F404" t="str">
            <v>Maritime</v>
          </cell>
          <cell r="G404" t="str">
            <v>Maritime</v>
          </cell>
          <cell r="H404" t="str">
            <v>MARITIME</v>
          </cell>
          <cell r="J404" t="str">
            <v>EUTELSAT S.A.</v>
          </cell>
          <cell r="K404" t="str">
            <v>SCA10404</v>
          </cell>
          <cell r="L404" t="str">
            <v>D65609(Sergey Makarevich)</v>
          </cell>
          <cell r="P404">
            <v>100</v>
          </cell>
          <cell r="Q404">
            <v>100</v>
          </cell>
          <cell r="R404">
            <v>0</v>
          </cell>
          <cell r="T404">
            <v>100</v>
          </cell>
          <cell r="AB404">
            <v>100</v>
          </cell>
          <cell r="AC404">
            <v>0</v>
          </cell>
          <cell r="AE404">
            <v>100</v>
          </cell>
          <cell r="AJ404">
            <v>0</v>
          </cell>
          <cell r="AK404">
            <v>-100</v>
          </cell>
          <cell r="AM404">
            <v>100</v>
          </cell>
          <cell r="AR404">
            <v>0</v>
          </cell>
          <cell r="AS404">
            <v>-100</v>
          </cell>
          <cell r="BI404" t="str">
            <v>Service (other than L-Band/ Retail VOIP)No</v>
          </cell>
          <cell r="BJ404" t="str">
            <v>Service (other than L-Band/ Retail VOIP)MaritimeNo</v>
          </cell>
          <cell r="BK404" t="str">
            <v>MaritimeNo</v>
          </cell>
          <cell r="BL404" t="str">
            <v>MaritimeNo</v>
          </cell>
          <cell r="BM404" t="str">
            <v>Maritime.Merchant.Other MerchantsNo</v>
          </cell>
          <cell r="BN404" t="str">
            <v>SCAService (other than L-Band/ Retail VOIP)No</v>
          </cell>
          <cell r="BO404" t="str">
            <v>SCAMaritimeNo</v>
          </cell>
          <cell r="BP404" t="str">
            <v>SCAMaritimeNo</v>
          </cell>
          <cell r="BQ404" t="str">
            <v>SCAService (other than L-Band/ Retail VOIP)MaritimeMaritimeNo</v>
          </cell>
        </row>
        <row r="405">
          <cell r="A405" t="str">
            <v>SCA</v>
          </cell>
          <cell r="B405" t="str">
            <v>Service (other than L-Band/ Retail VOIP)</v>
          </cell>
          <cell r="C405" t="str">
            <v>Maritime</v>
          </cell>
          <cell r="D405" t="str">
            <v>Maritime.Merchant.Other Merchants</v>
          </cell>
          <cell r="E405" t="str">
            <v>No</v>
          </cell>
          <cell r="F405" t="str">
            <v>Maritime</v>
          </cell>
          <cell r="G405" t="str">
            <v>Maritime</v>
          </cell>
          <cell r="H405" t="str">
            <v>MARITIME</v>
          </cell>
          <cell r="J405" t="str">
            <v>EUTELSAT S.A.</v>
          </cell>
          <cell r="K405" t="str">
            <v>SCA10405</v>
          </cell>
          <cell r="L405" t="str">
            <v>D171445 (Maersk Pacer)</v>
          </cell>
          <cell r="P405">
            <v>933</v>
          </cell>
          <cell r="Q405">
            <v>933</v>
          </cell>
          <cell r="R405">
            <v>0</v>
          </cell>
          <cell r="T405">
            <v>933</v>
          </cell>
          <cell r="AB405">
            <v>933</v>
          </cell>
          <cell r="AC405">
            <v>0</v>
          </cell>
          <cell r="AE405">
            <v>933</v>
          </cell>
          <cell r="AJ405">
            <v>0</v>
          </cell>
          <cell r="AK405">
            <v>-933</v>
          </cell>
          <cell r="AM405">
            <v>933</v>
          </cell>
          <cell r="AR405">
            <v>0</v>
          </cell>
          <cell r="AS405">
            <v>-933</v>
          </cell>
          <cell r="BI405" t="str">
            <v>Service (other than L-Band/ Retail VOIP)No</v>
          </cell>
          <cell r="BJ405" t="str">
            <v>Service (other than L-Band/ Retail VOIP)MaritimeNo</v>
          </cell>
          <cell r="BK405" t="str">
            <v>MaritimeNo</v>
          </cell>
          <cell r="BL405" t="str">
            <v>MaritimeNo</v>
          </cell>
          <cell r="BM405" t="str">
            <v>Maritime.Merchant.Other MerchantsNo</v>
          </cell>
          <cell r="BN405" t="str">
            <v>SCAService (other than L-Band/ Retail VOIP)No</v>
          </cell>
          <cell r="BO405" t="str">
            <v>SCAMaritimeNo</v>
          </cell>
          <cell r="BP405" t="str">
            <v>SCAMaritimeNo</v>
          </cell>
          <cell r="BQ405" t="str">
            <v>SCAService (other than L-Band/ Retail VOIP)MaritimeMaritimeNo</v>
          </cell>
        </row>
        <row r="406">
          <cell r="A406" t="str">
            <v>SCA</v>
          </cell>
          <cell r="B406" t="str">
            <v>Service (other than L-Band/ Retail VOIP)</v>
          </cell>
          <cell r="C406" t="str">
            <v>Maritime</v>
          </cell>
          <cell r="D406" t="str">
            <v>Maritime.Merchant.Other Merchants</v>
          </cell>
          <cell r="E406" t="str">
            <v>No</v>
          </cell>
          <cell r="F406" t="str">
            <v>Maritime</v>
          </cell>
          <cell r="G406" t="str">
            <v>Maritime</v>
          </cell>
          <cell r="H406" t="str">
            <v>MARITIME</v>
          </cell>
          <cell r="J406" t="str">
            <v>EUTELSAT S.A.</v>
          </cell>
          <cell r="K406" t="str">
            <v>SCA10406</v>
          </cell>
          <cell r="L406" t="str">
            <v>D171143(Maersk Puncher)</v>
          </cell>
          <cell r="P406">
            <v>933</v>
          </cell>
          <cell r="Q406">
            <v>933</v>
          </cell>
          <cell r="R406">
            <v>0</v>
          </cell>
          <cell r="T406">
            <v>933</v>
          </cell>
          <cell r="AB406">
            <v>933</v>
          </cell>
          <cell r="AC406">
            <v>0</v>
          </cell>
          <cell r="AE406">
            <v>933</v>
          </cell>
          <cell r="AJ406">
            <v>0</v>
          </cell>
          <cell r="AK406">
            <v>-933</v>
          </cell>
          <cell r="AM406">
            <v>933</v>
          </cell>
          <cell r="AR406">
            <v>0</v>
          </cell>
          <cell r="AS406">
            <v>-933</v>
          </cell>
          <cell r="BI406" t="str">
            <v>Service (other than L-Band/ Retail VOIP)No</v>
          </cell>
          <cell r="BJ406" t="str">
            <v>Service (other than L-Band/ Retail VOIP)MaritimeNo</v>
          </cell>
          <cell r="BK406" t="str">
            <v>MaritimeNo</v>
          </cell>
          <cell r="BL406" t="str">
            <v>MaritimeNo</v>
          </cell>
          <cell r="BM406" t="str">
            <v>Maritime.Merchant.Other MerchantsNo</v>
          </cell>
          <cell r="BN406" t="str">
            <v>SCAService (other than L-Band/ Retail VOIP)No</v>
          </cell>
          <cell r="BO406" t="str">
            <v>SCAMaritimeNo</v>
          </cell>
          <cell r="BP406" t="str">
            <v>SCAMaritimeNo</v>
          </cell>
          <cell r="BQ406" t="str">
            <v>SCAService (other than L-Band/ Retail VOIP)MaritimeMaritimeNo</v>
          </cell>
        </row>
        <row r="407">
          <cell r="A407" t="str">
            <v>SCA</v>
          </cell>
          <cell r="B407" t="str">
            <v>Service (other than L-Band/ Retail VOIP)</v>
          </cell>
          <cell r="C407" t="str">
            <v>Maritime</v>
          </cell>
          <cell r="D407" t="str">
            <v>Maritime.Merchant.Other Merchants</v>
          </cell>
          <cell r="E407" t="str">
            <v>No</v>
          </cell>
          <cell r="F407" t="str">
            <v>Maritime</v>
          </cell>
          <cell r="G407" t="str">
            <v>Maritime</v>
          </cell>
          <cell r="H407" t="str">
            <v>MARITIME</v>
          </cell>
          <cell r="J407" t="str">
            <v>EUTELSAT S.A.</v>
          </cell>
          <cell r="K407" t="str">
            <v>SCA10407</v>
          </cell>
          <cell r="L407" t="str">
            <v>D161812(Maersk Detector)</v>
          </cell>
          <cell r="P407">
            <v>933</v>
          </cell>
          <cell r="Q407">
            <v>933</v>
          </cell>
          <cell r="R407">
            <v>0</v>
          </cell>
          <cell r="T407">
            <v>933</v>
          </cell>
          <cell r="AB407">
            <v>933</v>
          </cell>
          <cell r="AC407">
            <v>0</v>
          </cell>
          <cell r="AE407">
            <v>933</v>
          </cell>
          <cell r="AJ407">
            <v>0</v>
          </cell>
          <cell r="AK407">
            <v>-933</v>
          </cell>
          <cell r="AM407">
            <v>933</v>
          </cell>
          <cell r="AR407">
            <v>0</v>
          </cell>
          <cell r="AS407">
            <v>-933</v>
          </cell>
          <cell r="BI407" t="str">
            <v>Service (other than L-Band/ Retail VOIP)No</v>
          </cell>
          <cell r="BJ407" t="str">
            <v>Service (other than L-Band/ Retail VOIP)MaritimeNo</v>
          </cell>
          <cell r="BK407" t="str">
            <v>MaritimeNo</v>
          </cell>
          <cell r="BL407" t="str">
            <v>MaritimeNo</v>
          </cell>
          <cell r="BM407" t="str">
            <v>Maritime.Merchant.Other MerchantsNo</v>
          </cell>
          <cell r="BN407" t="str">
            <v>SCAService (other than L-Band/ Retail VOIP)No</v>
          </cell>
          <cell r="BO407" t="str">
            <v>SCAMaritimeNo</v>
          </cell>
          <cell r="BP407" t="str">
            <v>SCAMaritimeNo</v>
          </cell>
          <cell r="BQ407" t="str">
            <v>SCAService (other than L-Band/ Retail VOIP)MaritimeMaritimeNo</v>
          </cell>
        </row>
        <row r="408">
          <cell r="A408" t="str">
            <v>SCA</v>
          </cell>
          <cell r="B408" t="str">
            <v>Service (other than L-Band/ Retail VOIP)</v>
          </cell>
          <cell r="C408" t="str">
            <v>Maritime</v>
          </cell>
          <cell r="D408" t="str">
            <v>Maritime.Merchant.Other Merchants</v>
          </cell>
          <cell r="E408" t="str">
            <v>No</v>
          </cell>
          <cell r="F408" t="str">
            <v>Maritime</v>
          </cell>
          <cell r="G408" t="str">
            <v>Maritime</v>
          </cell>
          <cell r="H408" t="str">
            <v>MARITIME</v>
          </cell>
          <cell r="J408" t="str">
            <v>EUTELSAT S.A.</v>
          </cell>
          <cell r="K408" t="str">
            <v>SCA10408</v>
          </cell>
          <cell r="L408" t="str">
            <v>D162131(Esvagt C1085)</v>
          </cell>
          <cell r="P408">
            <v>1834</v>
          </cell>
          <cell r="Q408">
            <v>1834</v>
          </cell>
          <cell r="R408">
            <v>0</v>
          </cell>
          <cell r="T408">
            <v>1834</v>
          </cell>
          <cell r="AB408">
            <v>1834</v>
          </cell>
          <cell r="AC408">
            <v>0</v>
          </cell>
          <cell r="AE408">
            <v>1834</v>
          </cell>
          <cell r="AJ408">
            <v>0</v>
          </cell>
          <cell r="AK408">
            <v>-1834</v>
          </cell>
          <cell r="AM408">
            <v>1834</v>
          </cell>
          <cell r="AR408">
            <v>0</v>
          </cell>
          <cell r="AS408">
            <v>-1834</v>
          </cell>
          <cell r="BI408" t="str">
            <v>Service (other than L-Band/ Retail VOIP)No</v>
          </cell>
          <cell r="BJ408" t="str">
            <v>Service (other than L-Band/ Retail VOIP)MaritimeNo</v>
          </cell>
          <cell r="BK408" t="str">
            <v>MaritimeNo</v>
          </cell>
          <cell r="BL408" t="str">
            <v>MaritimeNo</v>
          </cell>
          <cell r="BM408" t="str">
            <v>Maritime.Merchant.Other MerchantsNo</v>
          </cell>
          <cell r="BN408" t="str">
            <v>SCAService (other than L-Band/ Retail VOIP)No</v>
          </cell>
          <cell r="BO408" t="str">
            <v>SCAMaritimeNo</v>
          </cell>
          <cell r="BP408" t="str">
            <v>SCAMaritimeNo</v>
          </cell>
          <cell r="BQ408" t="str">
            <v>SCAService (other than L-Band/ Retail VOIP)MaritimeMaritimeNo</v>
          </cell>
        </row>
        <row r="409">
          <cell r="A409" t="str">
            <v>SCA</v>
          </cell>
          <cell r="B409" t="str">
            <v>Service (other than L-Band/ Retail VOIP)</v>
          </cell>
          <cell r="C409" t="str">
            <v>Maritime</v>
          </cell>
          <cell r="D409" t="str">
            <v>Maritime.Merchant.Other Merchants</v>
          </cell>
          <cell r="E409" t="str">
            <v>No</v>
          </cell>
          <cell r="F409" t="str">
            <v>Maritime</v>
          </cell>
          <cell r="G409" t="str">
            <v>Maritime</v>
          </cell>
          <cell r="H409" t="str">
            <v>MARITIME</v>
          </cell>
          <cell r="J409" t="str">
            <v>EUTELSAT S.A.</v>
          </cell>
          <cell r="K409" t="str">
            <v>SCA10409</v>
          </cell>
          <cell r="L409" t="str">
            <v>D154684(Maersk Dispatcher</v>
          </cell>
          <cell r="P409">
            <v>933</v>
          </cell>
          <cell r="Q409">
            <v>933</v>
          </cell>
          <cell r="R409">
            <v>0</v>
          </cell>
          <cell r="T409">
            <v>933</v>
          </cell>
          <cell r="AB409">
            <v>933</v>
          </cell>
          <cell r="AC409">
            <v>0</v>
          </cell>
          <cell r="AE409">
            <v>933</v>
          </cell>
          <cell r="AJ409">
            <v>0</v>
          </cell>
          <cell r="AK409">
            <v>-933</v>
          </cell>
          <cell r="AM409">
            <v>933</v>
          </cell>
          <cell r="AR409">
            <v>0</v>
          </cell>
          <cell r="AS409">
            <v>-933</v>
          </cell>
          <cell r="BI409" t="str">
            <v>Service (other than L-Band/ Retail VOIP)No</v>
          </cell>
          <cell r="BJ409" t="str">
            <v>Service (other than L-Band/ Retail VOIP)MaritimeNo</v>
          </cell>
          <cell r="BK409" t="str">
            <v>MaritimeNo</v>
          </cell>
          <cell r="BL409" t="str">
            <v>MaritimeNo</v>
          </cell>
          <cell r="BM409" t="str">
            <v>Maritime.Merchant.Other MerchantsNo</v>
          </cell>
          <cell r="BN409" t="str">
            <v>SCAService (other than L-Band/ Retail VOIP)No</v>
          </cell>
          <cell r="BO409" t="str">
            <v>SCAMaritimeNo</v>
          </cell>
          <cell r="BP409" t="str">
            <v>SCAMaritimeNo</v>
          </cell>
          <cell r="BQ409" t="str">
            <v>SCAService (other than L-Band/ Retail VOIP)MaritimeMaritimeNo</v>
          </cell>
        </row>
        <row r="410">
          <cell r="A410" t="str">
            <v>SCA</v>
          </cell>
          <cell r="B410" t="str">
            <v>Service (other than L-Band/ Retail VOIP)</v>
          </cell>
          <cell r="C410" t="str">
            <v>Maritime</v>
          </cell>
          <cell r="D410" t="str">
            <v>Maritime.Merchant.Other Merchants</v>
          </cell>
          <cell r="E410" t="str">
            <v>No</v>
          </cell>
          <cell r="F410" t="str">
            <v>Maritime</v>
          </cell>
          <cell r="G410" t="str">
            <v>Maritime</v>
          </cell>
          <cell r="H410" t="str">
            <v>MARITIME</v>
          </cell>
          <cell r="J410" t="str">
            <v>EUTELSAT S.A.</v>
          </cell>
          <cell r="K410" t="str">
            <v>SCA10410</v>
          </cell>
          <cell r="L410" t="str">
            <v>D162513(Sea Hunter)</v>
          </cell>
          <cell r="P410">
            <v>1794</v>
          </cell>
          <cell r="Q410">
            <v>1794</v>
          </cell>
          <cell r="R410">
            <v>0</v>
          </cell>
          <cell r="T410">
            <v>1794</v>
          </cell>
          <cell r="AB410">
            <v>1794</v>
          </cell>
          <cell r="AC410">
            <v>0</v>
          </cell>
          <cell r="AE410">
            <v>1794</v>
          </cell>
          <cell r="AJ410">
            <v>0</v>
          </cell>
          <cell r="AK410">
            <v>-1794</v>
          </cell>
          <cell r="AM410">
            <v>1794</v>
          </cell>
          <cell r="AR410">
            <v>0</v>
          </cell>
          <cell r="AS410">
            <v>-1794</v>
          </cell>
          <cell r="BI410" t="str">
            <v>Service (other than L-Band/ Retail VOIP)No</v>
          </cell>
          <cell r="BJ410" t="str">
            <v>Service (other than L-Band/ Retail VOIP)MaritimeNo</v>
          </cell>
          <cell r="BK410" t="str">
            <v>MaritimeNo</v>
          </cell>
          <cell r="BL410" t="str">
            <v>MaritimeNo</v>
          </cell>
          <cell r="BM410" t="str">
            <v>Maritime.Merchant.Other MerchantsNo</v>
          </cell>
          <cell r="BN410" t="str">
            <v>SCAService (other than L-Band/ Retail VOIP)No</v>
          </cell>
          <cell r="BO410" t="str">
            <v>SCAMaritimeNo</v>
          </cell>
          <cell r="BP410" t="str">
            <v>SCAMaritimeNo</v>
          </cell>
          <cell r="BQ410" t="str">
            <v>SCAService (other than L-Band/ Retail VOIP)MaritimeMaritimeNo</v>
          </cell>
        </row>
        <row r="411">
          <cell r="A411" t="str">
            <v>SCA</v>
          </cell>
          <cell r="B411" t="str">
            <v>Service (other than L-Band/ Retail VOIP)</v>
          </cell>
          <cell r="C411" t="str">
            <v>Maritime</v>
          </cell>
          <cell r="D411" t="str">
            <v>Maritime.Merchant.Other Merchants</v>
          </cell>
          <cell r="E411" t="str">
            <v>No</v>
          </cell>
          <cell r="F411" t="str">
            <v>Maritime</v>
          </cell>
          <cell r="G411" t="str">
            <v>Maritime</v>
          </cell>
          <cell r="H411" t="str">
            <v>MARITIME</v>
          </cell>
          <cell r="J411" t="str">
            <v>EUTELSAT S.A.</v>
          </cell>
          <cell r="K411" t="str">
            <v>SCA10411</v>
          </cell>
          <cell r="L411" t="str">
            <v>D162513(Sea Hunter)</v>
          </cell>
          <cell r="P411">
            <v>100</v>
          </cell>
          <cell r="Q411">
            <v>100</v>
          </cell>
          <cell r="R411">
            <v>0</v>
          </cell>
          <cell r="T411">
            <v>100</v>
          </cell>
          <cell r="AB411">
            <v>100</v>
          </cell>
          <cell r="AC411">
            <v>0</v>
          </cell>
          <cell r="AE411">
            <v>100</v>
          </cell>
          <cell r="AJ411">
            <v>0</v>
          </cell>
          <cell r="AK411">
            <v>-100</v>
          </cell>
          <cell r="AM411">
            <v>100</v>
          </cell>
          <cell r="AR411">
            <v>0</v>
          </cell>
          <cell r="AS411">
            <v>-100</v>
          </cell>
          <cell r="BI411" t="str">
            <v>Service (other than L-Band/ Retail VOIP)No</v>
          </cell>
          <cell r="BJ411" t="str">
            <v>Service (other than L-Band/ Retail VOIP)MaritimeNo</v>
          </cell>
          <cell r="BK411" t="str">
            <v>MaritimeNo</v>
          </cell>
          <cell r="BL411" t="str">
            <v>MaritimeNo</v>
          </cell>
          <cell r="BM411" t="str">
            <v>Maritime.Merchant.Other MerchantsNo</v>
          </cell>
          <cell r="BN411" t="str">
            <v>SCAService (other than L-Band/ Retail VOIP)No</v>
          </cell>
          <cell r="BO411" t="str">
            <v>SCAMaritimeNo</v>
          </cell>
          <cell r="BP411" t="str">
            <v>SCAMaritimeNo</v>
          </cell>
          <cell r="BQ411" t="str">
            <v>SCAService (other than L-Band/ Retail VOIP)MaritimeMaritimeNo</v>
          </cell>
        </row>
        <row r="412">
          <cell r="A412" t="str">
            <v>SCA</v>
          </cell>
          <cell r="B412" t="str">
            <v>Service (other than L-Band/ Retail VOIP)</v>
          </cell>
          <cell r="C412" t="str">
            <v>Maritime</v>
          </cell>
          <cell r="D412" t="str">
            <v>Maritime.Merchant.Other Merchants</v>
          </cell>
          <cell r="E412" t="str">
            <v>No</v>
          </cell>
          <cell r="F412" t="str">
            <v>Maritime</v>
          </cell>
          <cell r="G412" t="str">
            <v>Maritime</v>
          </cell>
          <cell r="H412" t="str">
            <v>MARITIME</v>
          </cell>
          <cell r="J412" t="str">
            <v>EUTELSAT S.A.</v>
          </cell>
          <cell r="K412" t="str">
            <v>SCA10412</v>
          </cell>
          <cell r="L412" t="str">
            <v>D170925(Maersk Nascopie)</v>
          </cell>
          <cell r="P412">
            <v>933</v>
          </cell>
          <cell r="Q412">
            <v>933</v>
          </cell>
          <cell r="R412">
            <v>0</v>
          </cell>
          <cell r="T412">
            <v>933</v>
          </cell>
          <cell r="AB412">
            <v>933</v>
          </cell>
          <cell r="AC412">
            <v>0</v>
          </cell>
          <cell r="AE412">
            <v>933</v>
          </cell>
          <cell r="AJ412">
            <v>0</v>
          </cell>
          <cell r="AK412">
            <v>-933</v>
          </cell>
          <cell r="AM412">
            <v>933</v>
          </cell>
          <cell r="AR412">
            <v>0</v>
          </cell>
          <cell r="AS412">
            <v>-933</v>
          </cell>
          <cell r="BI412" t="str">
            <v>Service (other than L-Band/ Retail VOIP)No</v>
          </cell>
          <cell r="BJ412" t="str">
            <v>Service (other than L-Band/ Retail VOIP)MaritimeNo</v>
          </cell>
          <cell r="BK412" t="str">
            <v>MaritimeNo</v>
          </cell>
          <cell r="BL412" t="str">
            <v>MaritimeNo</v>
          </cell>
          <cell r="BM412" t="str">
            <v>Maritime.Merchant.Other MerchantsNo</v>
          </cell>
          <cell r="BN412" t="str">
            <v>SCAService (other than L-Band/ Retail VOIP)No</v>
          </cell>
          <cell r="BO412" t="str">
            <v>SCAMaritimeNo</v>
          </cell>
          <cell r="BP412" t="str">
            <v>SCAMaritimeNo</v>
          </cell>
          <cell r="BQ412" t="str">
            <v>SCAService (other than L-Band/ Retail VOIP)MaritimeMaritimeNo</v>
          </cell>
        </row>
        <row r="413">
          <cell r="A413" t="str">
            <v>SCA</v>
          </cell>
          <cell r="B413" t="str">
            <v>Service (other than L-Band/ Retail VOIP)</v>
          </cell>
          <cell r="C413" t="str">
            <v>Maritime</v>
          </cell>
          <cell r="D413" t="str">
            <v>Maritime.Merchant.Other Merchants</v>
          </cell>
          <cell r="E413" t="str">
            <v>No</v>
          </cell>
          <cell r="F413" t="str">
            <v>Maritime</v>
          </cell>
          <cell r="G413" t="str">
            <v>Maritime</v>
          </cell>
          <cell r="H413" t="str">
            <v>MARITIME</v>
          </cell>
          <cell r="J413" t="str">
            <v>EUTELSAT S.A.</v>
          </cell>
          <cell r="K413" t="str">
            <v>SCA10413</v>
          </cell>
          <cell r="L413" t="str">
            <v>D170959(Maersk Beater)</v>
          </cell>
          <cell r="P413">
            <v>933</v>
          </cell>
          <cell r="Q413">
            <v>933</v>
          </cell>
          <cell r="R413">
            <v>0</v>
          </cell>
          <cell r="T413">
            <v>933</v>
          </cell>
          <cell r="AB413">
            <v>933</v>
          </cell>
          <cell r="AC413">
            <v>0</v>
          </cell>
          <cell r="AE413">
            <v>933</v>
          </cell>
          <cell r="AJ413">
            <v>0</v>
          </cell>
          <cell r="AK413">
            <v>-933</v>
          </cell>
          <cell r="AM413">
            <v>933</v>
          </cell>
          <cell r="AR413">
            <v>0</v>
          </cell>
          <cell r="AS413">
            <v>-933</v>
          </cell>
          <cell r="BI413" t="str">
            <v>Service (other than L-Band/ Retail VOIP)No</v>
          </cell>
          <cell r="BJ413" t="str">
            <v>Service (other than L-Band/ Retail VOIP)MaritimeNo</v>
          </cell>
          <cell r="BK413" t="str">
            <v>MaritimeNo</v>
          </cell>
          <cell r="BL413" t="str">
            <v>MaritimeNo</v>
          </cell>
          <cell r="BM413" t="str">
            <v>Maritime.Merchant.Other MerchantsNo</v>
          </cell>
          <cell r="BN413" t="str">
            <v>SCAService (other than L-Band/ Retail VOIP)No</v>
          </cell>
          <cell r="BO413" t="str">
            <v>SCAMaritimeNo</v>
          </cell>
          <cell r="BP413" t="str">
            <v>SCAMaritimeNo</v>
          </cell>
          <cell r="BQ413" t="str">
            <v>SCAService (other than L-Band/ Retail VOIP)MaritimeMaritimeNo</v>
          </cell>
        </row>
        <row r="414">
          <cell r="A414" t="str">
            <v>SCA</v>
          </cell>
          <cell r="B414" t="str">
            <v>Service (other than L-Band/ Retail VOIP)</v>
          </cell>
          <cell r="C414" t="str">
            <v>Maritime</v>
          </cell>
          <cell r="D414" t="str">
            <v>Maritime.Merchant.Other Merchants</v>
          </cell>
          <cell r="E414" t="str">
            <v>No</v>
          </cell>
          <cell r="F414" t="str">
            <v>Maritime</v>
          </cell>
          <cell r="G414" t="str">
            <v>Maritime</v>
          </cell>
          <cell r="H414" t="str">
            <v>MARITIME</v>
          </cell>
          <cell r="J414" t="str">
            <v>EUTELSAT S.A.</v>
          </cell>
          <cell r="K414" t="str">
            <v>SCA10414</v>
          </cell>
          <cell r="L414" t="str">
            <v>D171485(Maersk Norseman)</v>
          </cell>
          <cell r="P414">
            <v>933</v>
          </cell>
          <cell r="Q414">
            <v>933</v>
          </cell>
          <cell r="R414">
            <v>0</v>
          </cell>
          <cell r="T414">
            <v>933</v>
          </cell>
          <cell r="AB414">
            <v>933</v>
          </cell>
          <cell r="AC414">
            <v>0</v>
          </cell>
          <cell r="AE414">
            <v>933</v>
          </cell>
          <cell r="AJ414">
            <v>0</v>
          </cell>
          <cell r="AK414">
            <v>-933</v>
          </cell>
          <cell r="AM414">
            <v>933</v>
          </cell>
          <cell r="AR414">
            <v>0</v>
          </cell>
          <cell r="AS414">
            <v>-933</v>
          </cell>
          <cell r="BI414" t="str">
            <v>Service (other than L-Band/ Retail VOIP)No</v>
          </cell>
          <cell r="BJ414" t="str">
            <v>Service (other than L-Band/ Retail VOIP)MaritimeNo</v>
          </cell>
          <cell r="BK414" t="str">
            <v>MaritimeNo</v>
          </cell>
          <cell r="BL414" t="str">
            <v>MaritimeNo</v>
          </cell>
          <cell r="BM414" t="str">
            <v>Maritime.Merchant.Other MerchantsNo</v>
          </cell>
          <cell r="BN414" t="str">
            <v>SCAService (other than L-Band/ Retail VOIP)No</v>
          </cell>
          <cell r="BO414" t="str">
            <v>SCAMaritimeNo</v>
          </cell>
          <cell r="BP414" t="str">
            <v>SCAMaritimeNo</v>
          </cell>
          <cell r="BQ414" t="str">
            <v>SCAService (other than L-Band/ Retail VOIP)MaritimeMaritimeNo</v>
          </cell>
        </row>
        <row r="415">
          <cell r="A415" t="str">
            <v>SCA</v>
          </cell>
          <cell r="B415" t="str">
            <v>Service (other than L-Band/ Retail VOIP)</v>
          </cell>
          <cell r="C415" t="str">
            <v>Maritime</v>
          </cell>
          <cell r="D415" t="str">
            <v>Maritime.Merchant.Other Merchants</v>
          </cell>
          <cell r="E415" t="str">
            <v>No</v>
          </cell>
          <cell r="F415" t="str">
            <v>Maritime</v>
          </cell>
          <cell r="G415" t="str">
            <v>Maritime</v>
          </cell>
          <cell r="H415" t="str">
            <v>MARITIME</v>
          </cell>
          <cell r="J415" t="str">
            <v>EUTELSAT S.A.</v>
          </cell>
          <cell r="K415" t="str">
            <v>SCA10415</v>
          </cell>
          <cell r="L415" t="str">
            <v>D190924(Antiac)</v>
          </cell>
          <cell r="P415">
            <v>2479</v>
          </cell>
          <cell r="Q415">
            <v>2479</v>
          </cell>
          <cell r="R415">
            <v>0</v>
          </cell>
          <cell r="T415">
            <v>2479</v>
          </cell>
          <cell r="AB415">
            <v>2479</v>
          </cell>
          <cell r="AC415">
            <v>0</v>
          </cell>
          <cell r="AE415">
            <v>2479</v>
          </cell>
          <cell r="AJ415">
            <v>0</v>
          </cell>
          <cell r="AK415">
            <v>-2479</v>
          </cell>
          <cell r="AM415">
            <v>2479</v>
          </cell>
          <cell r="AR415">
            <v>0</v>
          </cell>
          <cell r="AS415">
            <v>-2479</v>
          </cell>
          <cell r="BI415" t="str">
            <v>Service (other than L-Band/ Retail VOIP)No</v>
          </cell>
          <cell r="BJ415" t="str">
            <v>Service (other than L-Band/ Retail VOIP)MaritimeNo</v>
          </cell>
          <cell r="BK415" t="str">
            <v>MaritimeNo</v>
          </cell>
          <cell r="BL415" t="str">
            <v>MaritimeNo</v>
          </cell>
          <cell r="BM415" t="str">
            <v>Maritime.Merchant.Other MerchantsNo</v>
          </cell>
          <cell r="BN415" t="str">
            <v>SCAService (other than L-Band/ Retail VOIP)No</v>
          </cell>
          <cell r="BO415" t="str">
            <v>SCAMaritimeNo</v>
          </cell>
          <cell r="BP415" t="str">
            <v>SCAMaritimeNo</v>
          </cell>
          <cell r="BQ415" t="str">
            <v>SCAService (other than L-Band/ Retail VOIP)MaritimeMaritimeNo</v>
          </cell>
        </row>
        <row r="416">
          <cell r="A416" t="str">
            <v>SCA</v>
          </cell>
          <cell r="B416" t="str">
            <v>Service (other than L-Band/ Retail VOIP)</v>
          </cell>
          <cell r="C416" t="str">
            <v>Maritime</v>
          </cell>
          <cell r="D416" t="str">
            <v>Maritime.Merchant.Other Merchants</v>
          </cell>
          <cell r="E416" t="str">
            <v>No</v>
          </cell>
          <cell r="F416" t="str">
            <v>Maritime</v>
          </cell>
          <cell r="G416" t="str">
            <v>Maritime</v>
          </cell>
          <cell r="H416" t="str">
            <v>MARITIME</v>
          </cell>
          <cell r="J416" t="str">
            <v>EUTELSAT S.A.</v>
          </cell>
          <cell r="K416" t="str">
            <v>SCA10416</v>
          </cell>
          <cell r="L416" t="str">
            <v>D190924(Antiac)</v>
          </cell>
          <cell r="P416">
            <v>100</v>
          </cell>
          <cell r="Q416">
            <v>100</v>
          </cell>
          <cell r="R416">
            <v>0</v>
          </cell>
          <cell r="T416">
            <v>100</v>
          </cell>
          <cell r="AB416">
            <v>100</v>
          </cell>
          <cell r="AC416">
            <v>0</v>
          </cell>
          <cell r="AE416">
            <v>100</v>
          </cell>
          <cell r="AJ416">
            <v>0</v>
          </cell>
          <cell r="AK416">
            <v>-100</v>
          </cell>
          <cell r="AM416">
            <v>100</v>
          </cell>
          <cell r="AR416">
            <v>0</v>
          </cell>
          <cell r="AS416">
            <v>-100</v>
          </cell>
          <cell r="BI416" t="str">
            <v>Service (other than L-Band/ Retail VOIP)No</v>
          </cell>
          <cell r="BJ416" t="str">
            <v>Service (other than L-Band/ Retail VOIP)MaritimeNo</v>
          </cell>
          <cell r="BK416" t="str">
            <v>MaritimeNo</v>
          </cell>
          <cell r="BL416" t="str">
            <v>MaritimeNo</v>
          </cell>
          <cell r="BM416" t="str">
            <v>Maritime.Merchant.Other MerchantsNo</v>
          </cell>
          <cell r="BN416" t="str">
            <v>SCAService (other than L-Band/ Retail VOIP)No</v>
          </cell>
          <cell r="BO416" t="str">
            <v>SCAMaritimeNo</v>
          </cell>
          <cell r="BP416" t="str">
            <v>SCAMaritimeNo</v>
          </cell>
          <cell r="BQ416" t="str">
            <v>SCAService (other than L-Band/ Retail VOIP)MaritimeMaritimeNo</v>
          </cell>
        </row>
        <row r="417">
          <cell r="A417" t="str">
            <v>SCA</v>
          </cell>
          <cell r="B417" t="str">
            <v>Service (other than L-Band/ Retail VOIP)</v>
          </cell>
          <cell r="C417" t="str">
            <v>Maritime</v>
          </cell>
          <cell r="D417" t="str">
            <v>Maritime.Merchant.Other Merchants</v>
          </cell>
          <cell r="E417" t="str">
            <v>No</v>
          </cell>
          <cell r="F417" t="str">
            <v>Maritime</v>
          </cell>
          <cell r="G417" t="str">
            <v>Maritime</v>
          </cell>
          <cell r="H417" t="str">
            <v>MARITIME</v>
          </cell>
          <cell r="J417" t="str">
            <v>EUTELSAT S.A.</v>
          </cell>
          <cell r="K417" t="str">
            <v>SCA10417</v>
          </cell>
          <cell r="L417" t="str">
            <v>D171142(Maersk Cutter)</v>
          </cell>
          <cell r="P417">
            <v>933</v>
          </cell>
          <cell r="Q417">
            <v>933</v>
          </cell>
          <cell r="R417">
            <v>0</v>
          </cell>
          <cell r="T417">
            <v>933</v>
          </cell>
          <cell r="AB417">
            <v>933</v>
          </cell>
          <cell r="AC417">
            <v>0</v>
          </cell>
          <cell r="AE417">
            <v>933</v>
          </cell>
          <cell r="AJ417">
            <v>0</v>
          </cell>
          <cell r="AK417">
            <v>-933</v>
          </cell>
          <cell r="AM417">
            <v>933</v>
          </cell>
          <cell r="AR417">
            <v>0</v>
          </cell>
          <cell r="AS417">
            <v>-933</v>
          </cell>
          <cell r="BI417" t="str">
            <v>Service (other than L-Band/ Retail VOIP)No</v>
          </cell>
          <cell r="BJ417" t="str">
            <v>Service (other than L-Band/ Retail VOIP)MaritimeNo</v>
          </cell>
          <cell r="BK417" t="str">
            <v>MaritimeNo</v>
          </cell>
          <cell r="BL417" t="str">
            <v>MaritimeNo</v>
          </cell>
          <cell r="BM417" t="str">
            <v>Maritime.Merchant.Other MerchantsNo</v>
          </cell>
          <cell r="BN417" t="str">
            <v>SCAService (other than L-Band/ Retail VOIP)No</v>
          </cell>
          <cell r="BO417" t="str">
            <v>SCAMaritimeNo</v>
          </cell>
          <cell r="BP417" t="str">
            <v>SCAMaritimeNo</v>
          </cell>
          <cell r="BQ417" t="str">
            <v>SCAService (other than L-Band/ Retail VOIP)MaritimeMaritimeNo</v>
          </cell>
        </row>
        <row r="418">
          <cell r="A418" t="str">
            <v>SCA</v>
          </cell>
          <cell r="B418" t="str">
            <v>Service (other than L-Band/ Retail VOIP)</v>
          </cell>
          <cell r="C418" t="str">
            <v>Maritime</v>
          </cell>
          <cell r="D418" t="str">
            <v>Maritime.Merchant.Other Merchants</v>
          </cell>
          <cell r="E418" t="str">
            <v>No</v>
          </cell>
          <cell r="F418" t="str">
            <v>Maritime</v>
          </cell>
          <cell r="G418" t="str">
            <v>Maritime</v>
          </cell>
          <cell r="H418" t="str">
            <v>MARITIME</v>
          </cell>
          <cell r="J418" t="str">
            <v>EUTELSAT S.A.</v>
          </cell>
          <cell r="K418" t="str">
            <v>SCA10418</v>
          </cell>
          <cell r="L418" t="str">
            <v>D056136 (Carlo Martello)</v>
          </cell>
          <cell r="P418">
            <v>1383</v>
          </cell>
          <cell r="Q418">
            <v>1383</v>
          </cell>
          <cell r="R418">
            <v>0</v>
          </cell>
          <cell r="T418">
            <v>1383</v>
          </cell>
          <cell r="AB418">
            <v>1383</v>
          </cell>
          <cell r="AC418">
            <v>0</v>
          </cell>
          <cell r="AE418">
            <v>1383</v>
          </cell>
          <cell r="AJ418">
            <v>0</v>
          </cell>
          <cell r="AK418">
            <v>-1383</v>
          </cell>
          <cell r="AM418">
            <v>1383</v>
          </cell>
          <cell r="AR418">
            <v>0</v>
          </cell>
          <cell r="AS418">
            <v>-1383</v>
          </cell>
          <cell r="BI418" t="str">
            <v>Service (other than L-Band/ Retail VOIP)No</v>
          </cell>
          <cell r="BJ418" t="str">
            <v>Service (other than L-Band/ Retail VOIP)MaritimeNo</v>
          </cell>
          <cell r="BK418" t="str">
            <v>MaritimeNo</v>
          </cell>
          <cell r="BL418" t="str">
            <v>MaritimeNo</v>
          </cell>
          <cell r="BM418" t="str">
            <v>Maritime.Merchant.Other MerchantsNo</v>
          </cell>
          <cell r="BN418" t="str">
            <v>SCAService (other than L-Band/ Retail VOIP)No</v>
          </cell>
          <cell r="BO418" t="str">
            <v>SCAMaritimeNo</v>
          </cell>
          <cell r="BP418" t="str">
            <v>SCAMaritimeNo</v>
          </cell>
          <cell r="BQ418" t="str">
            <v>SCAService (other than L-Band/ Retail VOIP)MaritimeMaritimeNo</v>
          </cell>
        </row>
        <row r="419">
          <cell r="A419" t="str">
            <v>SCA</v>
          </cell>
          <cell r="B419" t="str">
            <v>Service (other than L-Band/ Retail VOIP)</v>
          </cell>
          <cell r="C419" t="str">
            <v>Maritime</v>
          </cell>
          <cell r="D419" t="str">
            <v>Maritime.Merchant.Other Merchants</v>
          </cell>
          <cell r="E419" t="str">
            <v>No</v>
          </cell>
          <cell r="F419" t="str">
            <v>Maritime</v>
          </cell>
          <cell r="G419" t="str">
            <v>Maritime</v>
          </cell>
          <cell r="H419" t="str">
            <v>MARITIME</v>
          </cell>
          <cell r="J419" t="str">
            <v>EUTELSAT S.A.</v>
          </cell>
          <cell r="K419" t="str">
            <v>SCA10419</v>
          </cell>
          <cell r="L419" t="str">
            <v>D056136 (Carlo Martello)</v>
          </cell>
          <cell r="P419">
            <v>100</v>
          </cell>
          <cell r="Q419">
            <v>100</v>
          </cell>
          <cell r="R419">
            <v>0</v>
          </cell>
          <cell r="T419">
            <v>100</v>
          </cell>
          <cell r="AB419">
            <v>100</v>
          </cell>
          <cell r="AC419">
            <v>0</v>
          </cell>
          <cell r="AE419">
            <v>100</v>
          </cell>
          <cell r="AJ419">
            <v>0</v>
          </cell>
          <cell r="AK419">
            <v>-100</v>
          </cell>
          <cell r="AM419">
            <v>100</v>
          </cell>
          <cell r="AR419">
            <v>0</v>
          </cell>
          <cell r="AS419">
            <v>-100</v>
          </cell>
          <cell r="BI419" t="str">
            <v>Service (other than L-Band/ Retail VOIP)No</v>
          </cell>
          <cell r="BJ419" t="str">
            <v>Service (other than L-Band/ Retail VOIP)MaritimeNo</v>
          </cell>
          <cell r="BK419" t="str">
            <v>MaritimeNo</v>
          </cell>
          <cell r="BL419" t="str">
            <v>MaritimeNo</v>
          </cell>
          <cell r="BM419" t="str">
            <v>Maritime.Merchant.Other MerchantsNo</v>
          </cell>
          <cell r="BN419" t="str">
            <v>SCAService (other than L-Band/ Retail VOIP)No</v>
          </cell>
          <cell r="BO419" t="str">
            <v>SCAMaritimeNo</v>
          </cell>
          <cell r="BP419" t="str">
            <v>SCAMaritimeNo</v>
          </cell>
          <cell r="BQ419" t="str">
            <v>SCAService (other than L-Band/ Retail VOIP)MaritimeMaritimeNo</v>
          </cell>
        </row>
        <row r="420">
          <cell r="A420" t="str">
            <v>SCA</v>
          </cell>
          <cell r="B420" t="str">
            <v>Service (other than L-Band/ Retail VOIP)</v>
          </cell>
          <cell r="C420" t="str">
            <v>Maritime</v>
          </cell>
          <cell r="D420" t="str">
            <v>Maritime.Merchant.Other Merchants</v>
          </cell>
          <cell r="E420" t="str">
            <v>No</v>
          </cell>
          <cell r="F420" t="str">
            <v>Maritime</v>
          </cell>
          <cell r="G420" t="str">
            <v>Maritime</v>
          </cell>
          <cell r="H420" t="str">
            <v>MARITIME</v>
          </cell>
          <cell r="J420" t="str">
            <v>EUTELSAT S.A.</v>
          </cell>
          <cell r="K420" t="str">
            <v>SCA10420</v>
          </cell>
          <cell r="L420" t="str">
            <v>D059604(Asso Ventuno)</v>
          </cell>
          <cell r="P420">
            <v>850</v>
          </cell>
          <cell r="Q420">
            <v>850</v>
          </cell>
          <cell r="R420">
            <v>0</v>
          </cell>
          <cell r="T420">
            <v>850</v>
          </cell>
          <cell r="AB420">
            <v>850</v>
          </cell>
          <cell r="AC420">
            <v>0</v>
          </cell>
          <cell r="AE420">
            <v>850</v>
          </cell>
          <cell r="AJ420">
            <v>0</v>
          </cell>
          <cell r="AK420">
            <v>-850</v>
          </cell>
          <cell r="AM420">
            <v>850</v>
          </cell>
          <cell r="AR420">
            <v>0</v>
          </cell>
          <cell r="AS420">
            <v>-850</v>
          </cell>
          <cell r="BI420" t="str">
            <v>Service (other than L-Band/ Retail VOIP)No</v>
          </cell>
          <cell r="BJ420" t="str">
            <v>Service (other than L-Band/ Retail VOIP)MaritimeNo</v>
          </cell>
          <cell r="BK420" t="str">
            <v>MaritimeNo</v>
          </cell>
          <cell r="BL420" t="str">
            <v>MaritimeNo</v>
          </cell>
          <cell r="BM420" t="str">
            <v>Maritime.Merchant.Other MerchantsNo</v>
          </cell>
          <cell r="BN420" t="str">
            <v>SCAService (other than L-Band/ Retail VOIP)No</v>
          </cell>
          <cell r="BO420" t="str">
            <v>SCAMaritimeNo</v>
          </cell>
          <cell r="BP420" t="str">
            <v>SCAMaritimeNo</v>
          </cell>
          <cell r="BQ420" t="str">
            <v>SCAService (other than L-Band/ Retail VOIP)MaritimeMaritimeNo</v>
          </cell>
        </row>
        <row r="421">
          <cell r="A421" t="str">
            <v>SCA</v>
          </cell>
          <cell r="B421" t="str">
            <v>Service (other than L-Band/ Retail VOIP)</v>
          </cell>
          <cell r="C421" t="str">
            <v>Maritime</v>
          </cell>
          <cell r="D421" t="str">
            <v>Maritime.Merchant.Other Merchants</v>
          </cell>
          <cell r="E421" t="str">
            <v>No</v>
          </cell>
          <cell r="F421" t="str">
            <v>Maritime</v>
          </cell>
          <cell r="G421" t="str">
            <v>Maritime</v>
          </cell>
          <cell r="H421" t="str">
            <v>MARITIME</v>
          </cell>
          <cell r="J421" t="str">
            <v>EUTELSAT S.A.</v>
          </cell>
          <cell r="K421" t="str">
            <v>SCA10421</v>
          </cell>
          <cell r="L421" t="str">
            <v>D154554(Maersk Advancer)</v>
          </cell>
          <cell r="P421">
            <v>933</v>
          </cell>
          <cell r="Q421">
            <v>933</v>
          </cell>
          <cell r="R421">
            <v>0</v>
          </cell>
          <cell r="T421">
            <v>933</v>
          </cell>
          <cell r="W421">
            <v>-451.48</v>
          </cell>
          <cell r="AB421">
            <v>933</v>
          </cell>
          <cell r="AC421">
            <v>451.48</v>
          </cell>
          <cell r="AE421">
            <v>933</v>
          </cell>
          <cell r="AJ421">
            <v>0</v>
          </cell>
          <cell r="AK421">
            <v>-933</v>
          </cell>
          <cell r="AM421">
            <v>933</v>
          </cell>
          <cell r="AR421">
            <v>0</v>
          </cell>
          <cell r="AS421">
            <v>-933</v>
          </cell>
          <cell r="BI421" t="str">
            <v>Service (other than L-Band/ Retail VOIP)No</v>
          </cell>
          <cell r="BJ421" t="str">
            <v>Service (other than L-Band/ Retail VOIP)MaritimeNo</v>
          </cell>
          <cell r="BK421" t="str">
            <v>MaritimeNo</v>
          </cell>
          <cell r="BL421" t="str">
            <v>MaritimeNo</v>
          </cell>
          <cell r="BM421" t="str">
            <v>Maritime.Merchant.Other MerchantsNo</v>
          </cell>
          <cell r="BN421" t="str">
            <v>SCAService (other than L-Band/ Retail VOIP)No</v>
          </cell>
          <cell r="BO421" t="str">
            <v>SCAMaritimeNo</v>
          </cell>
          <cell r="BP421" t="str">
            <v>SCAMaritimeNo</v>
          </cell>
          <cell r="BQ421" t="str">
            <v>SCAService (other than L-Band/ Retail VOIP)MaritimeMaritimeNo</v>
          </cell>
        </row>
        <row r="422">
          <cell r="A422" t="str">
            <v>SCA</v>
          </cell>
          <cell r="B422" t="str">
            <v>Service (other than L-Band/ Retail VOIP)</v>
          </cell>
          <cell r="C422" t="str">
            <v>Maritime</v>
          </cell>
          <cell r="D422" t="str">
            <v>Maritime.Merchant.Other Merchants</v>
          </cell>
          <cell r="E422" t="str">
            <v>No</v>
          </cell>
          <cell r="F422" t="str">
            <v>Maritime</v>
          </cell>
          <cell r="G422" t="str">
            <v>Maritime</v>
          </cell>
          <cell r="H422" t="str">
            <v>MARITIME</v>
          </cell>
          <cell r="J422" t="str">
            <v>EUTELSAT S.A.</v>
          </cell>
          <cell r="K422" t="str">
            <v>SCA10422</v>
          </cell>
          <cell r="L422" t="str">
            <v>D171367(Maersk Tackler)</v>
          </cell>
          <cell r="R422">
            <v>0</v>
          </cell>
          <cell r="T422">
            <v>0</v>
          </cell>
          <cell r="W422">
            <v>-933</v>
          </cell>
          <cell r="AB422">
            <v>0</v>
          </cell>
          <cell r="AC422">
            <v>933</v>
          </cell>
          <cell r="AE422">
            <v>0</v>
          </cell>
          <cell r="AJ422">
            <v>0</v>
          </cell>
          <cell r="AK422">
            <v>0</v>
          </cell>
          <cell r="AM422">
            <v>0</v>
          </cell>
          <cell r="AR422">
            <v>0</v>
          </cell>
          <cell r="AS422">
            <v>0</v>
          </cell>
          <cell r="BI422" t="str">
            <v>Service (other than L-Band/ Retail VOIP)No</v>
          </cell>
          <cell r="BJ422" t="str">
            <v>Service (other than L-Band/ Retail VOIP)MaritimeNo</v>
          </cell>
          <cell r="BK422" t="str">
            <v>MaritimeNo</v>
          </cell>
          <cell r="BL422" t="str">
            <v>MaritimeNo</v>
          </cell>
          <cell r="BM422" t="str">
            <v>Maritime.Merchant.Other MerchantsNo</v>
          </cell>
          <cell r="BN422" t="str">
            <v>SCAService (other than L-Band/ Retail VOIP)No</v>
          </cell>
          <cell r="BO422" t="str">
            <v>SCAMaritimeNo</v>
          </cell>
          <cell r="BP422" t="str">
            <v>SCAMaritimeNo</v>
          </cell>
          <cell r="BQ422" t="str">
            <v>SCAService (other than L-Band/ Retail VOIP)MaritimeMaritimeNo</v>
          </cell>
        </row>
        <row r="423">
          <cell r="A423" t="str">
            <v>SCA</v>
          </cell>
          <cell r="B423" t="str">
            <v>Service (other than L-Band/ Retail VOIP)</v>
          </cell>
          <cell r="C423" t="str">
            <v>Maritime</v>
          </cell>
          <cell r="D423" t="str">
            <v>Maritime.Merchant.Other Merchants</v>
          </cell>
          <cell r="E423" t="str">
            <v>No</v>
          </cell>
          <cell r="F423" t="str">
            <v>Maritime</v>
          </cell>
          <cell r="G423" t="str">
            <v>Maritime</v>
          </cell>
          <cell r="H423" t="str">
            <v>MARITIME</v>
          </cell>
          <cell r="J423" t="str">
            <v>EUTELSAT S.A.</v>
          </cell>
          <cell r="K423" t="str">
            <v>SCA10423</v>
          </cell>
          <cell r="L423" t="str">
            <v>D171157(Maersk Tracer)</v>
          </cell>
          <cell r="R423">
            <v>0</v>
          </cell>
          <cell r="T423">
            <v>0</v>
          </cell>
          <cell r="W423">
            <v>-933</v>
          </cell>
          <cell r="AB423">
            <v>0</v>
          </cell>
          <cell r="AC423">
            <v>933</v>
          </cell>
          <cell r="AE423">
            <v>0</v>
          </cell>
          <cell r="AJ423">
            <v>0</v>
          </cell>
          <cell r="AK423">
            <v>0</v>
          </cell>
          <cell r="AM423">
            <v>0</v>
          </cell>
          <cell r="AR423">
            <v>0</v>
          </cell>
          <cell r="AS423">
            <v>0</v>
          </cell>
          <cell r="BI423" t="str">
            <v>Service (other than L-Band/ Retail VOIP)No</v>
          </cell>
          <cell r="BJ423" t="str">
            <v>Service (other than L-Band/ Retail VOIP)MaritimeNo</v>
          </cell>
          <cell r="BK423" t="str">
            <v>MaritimeNo</v>
          </cell>
          <cell r="BL423" t="str">
            <v>MaritimeNo</v>
          </cell>
          <cell r="BM423" t="str">
            <v>Maritime.Merchant.Other MerchantsNo</v>
          </cell>
          <cell r="BN423" t="str">
            <v>SCAService (other than L-Band/ Retail VOIP)No</v>
          </cell>
          <cell r="BO423" t="str">
            <v>SCAMaritimeNo</v>
          </cell>
          <cell r="BP423" t="str">
            <v>SCAMaritimeNo</v>
          </cell>
          <cell r="BQ423" t="str">
            <v>SCAService (other than L-Band/ Retail VOIP)MaritimeMaritimeNo</v>
          </cell>
        </row>
        <row r="424">
          <cell r="A424" t="str">
            <v>SCA</v>
          </cell>
          <cell r="B424" t="str">
            <v>Service (other than L-Band/ Retail VOIP)</v>
          </cell>
          <cell r="C424" t="str">
            <v>Maritime</v>
          </cell>
          <cell r="D424" t="str">
            <v>Maritime.Merchant.Other Merchants</v>
          </cell>
          <cell r="E424" t="str">
            <v>No</v>
          </cell>
          <cell r="F424" t="str">
            <v>Maritime</v>
          </cell>
          <cell r="G424" t="str">
            <v>Maritime</v>
          </cell>
          <cell r="H424" t="str">
            <v>MARITIME</v>
          </cell>
          <cell r="J424" t="str">
            <v>EUTELSAT S.A.</v>
          </cell>
          <cell r="K424" t="str">
            <v>SCA10424</v>
          </cell>
          <cell r="L424" t="str">
            <v>D078645(Maersk Assister)</v>
          </cell>
          <cell r="P424">
            <v>2298</v>
          </cell>
          <cell r="Q424">
            <v>2298</v>
          </cell>
          <cell r="R424">
            <v>0</v>
          </cell>
          <cell r="T424">
            <v>2298</v>
          </cell>
          <cell r="W424">
            <v>-1112</v>
          </cell>
          <cell r="AB424">
            <v>2298</v>
          </cell>
          <cell r="AC424">
            <v>1112</v>
          </cell>
          <cell r="AE424">
            <v>2298</v>
          </cell>
          <cell r="AJ424">
            <v>0</v>
          </cell>
          <cell r="AK424">
            <v>-2298</v>
          </cell>
          <cell r="AM424">
            <v>2298</v>
          </cell>
          <cell r="AR424">
            <v>0</v>
          </cell>
          <cell r="AS424">
            <v>-2298</v>
          </cell>
          <cell r="BI424" t="str">
            <v>Service (other than L-Band/ Retail VOIP)No</v>
          </cell>
          <cell r="BJ424" t="str">
            <v>Service (other than L-Band/ Retail VOIP)MaritimeNo</v>
          </cell>
          <cell r="BK424" t="str">
            <v>MaritimeNo</v>
          </cell>
          <cell r="BL424" t="str">
            <v>MaritimeNo</v>
          </cell>
          <cell r="BM424" t="str">
            <v>Maritime.Merchant.Other MerchantsNo</v>
          </cell>
          <cell r="BN424" t="str">
            <v>SCAService (other than L-Band/ Retail VOIP)No</v>
          </cell>
          <cell r="BO424" t="str">
            <v>SCAMaritimeNo</v>
          </cell>
          <cell r="BP424" t="str">
            <v>SCAMaritimeNo</v>
          </cell>
          <cell r="BQ424" t="str">
            <v>SCAService (other than L-Band/ Retail VOIP)MaritimeMaritimeNo</v>
          </cell>
        </row>
        <row r="425">
          <cell r="A425" t="str">
            <v>SCA</v>
          </cell>
          <cell r="B425" t="str">
            <v>Service (other than L-Band/ Retail VOIP)</v>
          </cell>
          <cell r="C425" t="str">
            <v>Maritime</v>
          </cell>
          <cell r="D425" t="str">
            <v>Maritime.Merchant.Other Merchants</v>
          </cell>
          <cell r="E425" t="str">
            <v>No</v>
          </cell>
          <cell r="F425" t="str">
            <v>Maritime</v>
          </cell>
          <cell r="G425" t="str">
            <v>Maritime</v>
          </cell>
          <cell r="H425" t="str">
            <v>MARITIME</v>
          </cell>
          <cell r="J425" t="str">
            <v>Express Marine Electronics Co. Ltd.</v>
          </cell>
          <cell r="K425" t="str">
            <v>SCA10425</v>
          </cell>
          <cell r="L425" t="str">
            <v>D050400 - Northern Sun</v>
          </cell>
          <cell r="P425">
            <v>4489</v>
          </cell>
          <cell r="Q425">
            <v>4489</v>
          </cell>
          <cell r="R425">
            <v>0</v>
          </cell>
          <cell r="T425">
            <v>4489</v>
          </cell>
          <cell r="AB425">
            <v>4489</v>
          </cell>
          <cell r="AC425">
            <v>0</v>
          </cell>
          <cell r="AE425">
            <v>4489</v>
          </cell>
          <cell r="AJ425">
            <v>0</v>
          </cell>
          <cell r="AK425">
            <v>-4489</v>
          </cell>
          <cell r="AM425">
            <v>4489</v>
          </cell>
          <cell r="AR425">
            <v>0</v>
          </cell>
          <cell r="AS425">
            <v>-4489</v>
          </cell>
          <cell r="BI425" t="str">
            <v>Service (other than L-Band/ Retail VOIP)No</v>
          </cell>
          <cell r="BJ425" t="str">
            <v>Service (other than L-Band/ Retail VOIP)MaritimeNo</v>
          </cell>
          <cell r="BK425" t="str">
            <v>MaritimeNo</v>
          </cell>
          <cell r="BL425" t="str">
            <v>MaritimeNo</v>
          </cell>
          <cell r="BM425" t="str">
            <v>Maritime.Merchant.Other MerchantsNo</v>
          </cell>
          <cell r="BN425" t="str">
            <v>SCAService (other than L-Band/ Retail VOIP)No</v>
          </cell>
          <cell r="BO425" t="str">
            <v>SCAMaritimeNo</v>
          </cell>
          <cell r="BP425" t="str">
            <v>SCAMaritimeNo</v>
          </cell>
          <cell r="BQ425" t="str">
            <v>SCAService (other than L-Band/ Retail VOIP)MaritimeMaritimeNo</v>
          </cell>
        </row>
        <row r="426">
          <cell r="A426" t="str">
            <v>SCA</v>
          </cell>
          <cell r="B426" t="str">
            <v>Retail VOIP</v>
          </cell>
          <cell r="C426" t="str">
            <v>Maritime</v>
          </cell>
          <cell r="D426" t="str">
            <v>Maritime.Merchant.Other Merchants</v>
          </cell>
          <cell r="E426" t="str">
            <v>No</v>
          </cell>
          <cell r="F426" t="str">
            <v>Maritime</v>
          </cell>
          <cell r="G426" t="str">
            <v>Maritime</v>
          </cell>
          <cell r="H426" t="str">
            <v>MARITIME</v>
          </cell>
          <cell r="J426" t="str">
            <v>Express Marine Electronics Co. Ltd.</v>
          </cell>
          <cell r="K426" t="str">
            <v>SCA10426</v>
          </cell>
          <cell r="L426" t="str">
            <v>D050400 - Northern Sun</v>
          </cell>
          <cell r="P426">
            <v>120</v>
          </cell>
          <cell r="Q426">
            <v>120</v>
          </cell>
          <cell r="R426">
            <v>0</v>
          </cell>
          <cell r="T426">
            <v>120</v>
          </cell>
          <cell r="AB426">
            <v>120</v>
          </cell>
          <cell r="AC426">
            <v>0</v>
          </cell>
          <cell r="AE426">
            <v>120</v>
          </cell>
          <cell r="AJ426">
            <v>0</v>
          </cell>
          <cell r="AK426">
            <v>-120</v>
          </cell>
          <cell r="AM426">
            <v>120</v>
          </cell>
          <cell r="AR426">
            <v>0</v>
          </cell>
          <cell r="AS426">
            <v>-120</v>
          </cell>
          <cell r="BI426" t="str">
            <v>Retail VOIPNo</v>
          </cell>
          <cell r="BJ426" t="str">
            <v>Retail VOIPMaritimeNo</v>
          </cell>
          <cell r="BK426" t="str">
            <v>MaritimeNo</v>
          </cell>
          <cell r="BL426" t="str">
            <v>MaritimeNo</v>
          </cell>
          <cell r="BM426" t="str">
            <v>Maritime.Merchant.Other MerchantsNo</v>
          </cell>
          <cell r="BN426" t="str">
            <v>SCARetail VOIPNo</v>
          </cell>
          <cell r="BO426" t="str">
            <v>SCAMaritimeNo</v>
          </cell>
          <cell r="BP426" t="str">
            <v>SCAMaritimeNo</v>
          </cell>
          <cell r="BQ426" t="str">
            <v>SCARetail VOIPMaritimeMaritimeNo</v>
          </cell>
        </row>
        <row r="427">
          <cell r="A427" t="str">
            <v>SCA</v>
          </cell>
          <cell r="B427" t="str">
            <v>Service (other than L-Band/ Retail VOIP)</v>
          </cell>
          <cell r="C427" t="str">
            <v>EEM.Enterprise-Others</v>
          </cell>
          <cell r="D427" t="str">
            <v>EEM.Enterprise-Others.Other Enterprises</v>
          </cell>
          <cell r="E427" t="str">
            <v>No</v>
          </cell>
          <cell r="F427" t="str">
            <v>Maritime</v>
          </cell>
          <cell r="G427" t="str">
            <v>Maritime</v>
          </cell>
          <cell r="H427" t="str">
            <v>MARITIME</v>
          </cell>
          <cell r="J427" t="str">
            <v>First United General Trading</v>
          </cell>
          <cell r="K427" t="str">
            <v>SCA10427</v>
          </cell>
          <cell r="L427" t="str">
            <v>UA-AUH-ARBM-D17914</v>
          </cell>
          <cell r="P427">
            <v>329</v>
          </cell>
          <cell r="Q427">
            <v>329</v>
          </cell>
          <cell r="R427">
            <v>0</v>
          </cell>
          <cell r="T427">
            <v>329</v>
          </cell>
          <cell r="AB427">
            <v>329</v>
          </cell>
          <cell r="AC427">
            <v>0</v>
          </cell>
          <cell r="AE427">
            <v>329</v>
          </cell>
          <cell r="AJ427">
            <v>0</v>
          </cell>
          <cell r="AK427">
            <v>-329</v>
          </cell>
          <cell r="AM427">
            <v>329</v>
          </cell>
          <cell r="AR427">
            <v>0</v>
          </cell>
          <cell r="AS427">
            <v>-329</v>
          </cell>
          <cell r="BI427" t="str">
            <v>Service (other than L-Band/ Retail VOIP)No</v>
          </cell>
          <cell r="BJ427" t="str">
            <v>Service (other than L-Band/ Retail VOIP)EEM.Enterprise-OthersNo</v>
          </cell>
          <cell r="BK427" t="str">
            <v>MaritimeNo</v>
          </cell>
          <cell r="BL427" t="str">
            <v>EEM.Enterprise-OthersNo</v>
          </cell>
          <cell r="BM427" t="str">
            <v>EEM.Enterprise-Others.Other EnterprisesNo</v>
          </cell>
          <cell r="BN427" t="str">
            <v>SCAService (other than L-Band/ Retail VOIP)No</v>
          </cell>
          <cell r="BO427" t="str">
            <v>SCAEEM.Enterprise-OthersNo</v>
          </cell>
          <cell r="BP427" t="str">
            <v>SCAMaritimeNo</v>
          </cell>
          <cell r="BQ427" t="str">
            <v>SCAService (other than L-Band/ Retail VOIP)EEM.Enterprise-OthersMaritimeNo</v>
          </cell>
        </row>
        <row r="428">
          <cell r="A428" t="str">
            <v>SCA</v>
          </cell>
          <cell r="B428" t="str">
            <v>Service (other than L-Band/ Retail VOIP)</v>
          </cell>
          <cell r="C428" t="str">
            <v>EEM.Telecommunications</v>
          </cell>
          <cell r="D428" t="str">
            <v>EEM.Telecommunications.ISP</v>
          </cell>
          <cell r="E428" t="str">
            <v>No</v>
          </cell>
          <cell r="F428" t="str">
            <v>Maritime</v>
          </cell>
          <cell r="G428" t="str">
            <v>Maritime</v>
          </cell>
          <cell r="H428" t="str">
            <v>MARITIME</v>
          </cell>
          <cell r="J428" t="str">
            <v>Fly1sky</v>
          </cell>
          <cell r="K428" t="str">
            <v>SCA10428</v>
          </cell>
          <cell r="L428" t="str">
            <v>LY-TIP-FLY1-D070159</v>
          </cell>
          <cell r="P428">
            <v>2500</v>
          </cell>
          <cell r="Q428">
            <v>2500</v>
          </cell>
          <cell r="R428">
            <v>0</v>
          </cell>
          <cell r="T428">
            <v>2500</v>
          </cell>
          <cell r="AB428">
            <v>2500</v>
          </cell>
          <cell r="AC428">
            <v>0</v>
          </cell>
          <cell r="AE428">
            <v>2500</v>
          </cell>
          <cell r="AJ428">
            <v>0</v>
          </cell>
          <cell r="AK428">
            <v>-2500</v>
          </cell>
          <cell r="AM428">
            <v>2500</v>
          </cell>
          <cell r="AR428">
            <v>0</v>
          </cell>
          <cell r="AS428">
            <v>-2500</v>
          </cell>
          <cell r="BI428" t="str">
            <v>Service (other than L-Band/ Retail VOIP)No</v>
          </cell>
          <cell r="BJ428" t="str">
            <v>Service (other than L-Band/ Retail VOIP)EEM.TelecommunicationsNo</v>
          </cell>
          <cell r="BK428" t="str">
            <v>MaritimeNo</v>
          </cell>
          <cell r="BL428" t="str">
            <v>EEM.TelecommunicationsNo</v>
          </cell>
          <cell r="BM428" t="str">
            <v>EEM.Telecommunications.ISPNo</v>
          </cell>
          <cell r="BN428" t="str">
            <v>SCAService (other than L-Band/ Retail VOIP)No</v>
          </cell>
          <cell r="BO428" t="str">
            <v>SCAEEM.TelecommunicationsNo</v>
          </cell>
          <cell r="BP428" t="str">
            <v>SCAMaritimeNo</v>
          </cell>
          <cell r="BQ428" t="str">
            <v>SCAService (other than L-Band/ Retail VOIP)EEM.TelecommunicationsMaritimeNo</v>
          </cell>
        </row>
        <row r="429">
          <cell r="A429" t="str">
            <v>SCA</v>
          </cell>
          <cell r="B429" t="str">
            <v>Service (other than L-Band/ Retail VOIP)</v>
          </cell>
          <cell r="C429" t="str">
            <v>Maritime</v>
          </cell>
          <cell r="D429" t="str">
            <v>Maritime.Merchant.Other Merchants</v>
          </cell>
          <cell r="E429" t="str">
            <v>No</v>
          </cell>
          <cell r="F429" t="str">
            <v>Maritime</v>
          </cell>
          <cell r="G429" t="str">
            <v>Maritime</v>
          </cell>
          <cell r="H429" t="str">
            <v>MARITIME</v>
          </cell>
          <cell r="J429" t="str">
            <v>Fugro Singapore Pte Ltd</v>
          </cell>
          <cell r="K429" t="str">
            <v>SCA10429</v>
          </cell>
          <cell r="L429" t="str">
            <v>E772784(Fugro Scout)</v>
          </cell>
          <cell r="P429">
            <v>10300</v>
          </cell>
          <cell r="Q429">
            <v>10300</v>
          </cell>
          <cell r="R429">
            <v>0</v>
          </cell>
          <cell r="T429">
            <v>10300</v>
          </cell>
          <cell r="AB429">
            <v>10300</v>
          </cell>
          <cell r="AC429">
            <v>0</v>
          </cell>
          <cell r="AE429">
            <v>10300</v>
          </cell>
          <cell r="AJ429">
            <v>0</v>
          </cell>
          <cell r="AK429">
            <v>-10300</v>
          </cell>
          <cell r="AM429">
            <v>10300</v>
          </cell>
          <cell r="AR429">
            <v>0</v>
          </cell>
          <cell r="AS429">
            <v>-10300</v>
          </cell>
          <cell r="BI429" t="str">
            <v>Service (other than L-Band/ Retail VOIP)No</v>
          </cell>
          <cell r="BJ429" t="str">
            <v>Service (other than L-Band/ Retail VOIP)MaritimeNo</v>
          </cell>
          <cell r="BK429" t="str">
            <v>MaritimeNo</v>
          </cell>
          <cell r="BL429" t="str">
            <v>MaritimeNo</v>
          </cell>
          <cell r="BM429" t="str">
            <v>Maritime.Merchant.Other MerchantsNo</v>
          </cell>
          <cell r="BN429" t="str">
            <v>SCAService (other than L-Band/ Retail VOIP)No</v>
          </cell>
          <cell r="BO429" t="str">
            <v>SCAMaritimeNo</v>
          </cell>
          <cell r="BP429" t="str">
            <v>SCAMaritimeNo</v>
          </cell>
          <cell r="BQ429" t="str">
            <v>SCAService (other than L-Band/ Retail VOIP)MaritimeMaritimeNo</v>
          </cell>
        </row>
        <row r="430">
          <cell r="A430" t="str">
            <v>SCA</v>
          </cell>
          <cell r="B430" t="str">
            <v>Service (other than L-Band/ Retail VOIP)</v>
          </cell>
          <cell r="C430" t="str">
            <v>Maritime</v>
          </cell>
          <cell r="D430" t="str">
            <v>Maritime.Merchant.Other Merchants</v>
          </cell>
          <cell r="E430" t="str">
            <v>No</v>
          </cell>
          <cell r="F430" t="str">
            <v>Maritime</v>
          </cell>
          <cell r="G430" t="str">
            <v>Maritime</v>
          </cell>
          <cell r="H430" t="str">
            <v>MARITIME</v>
          </cell>
          <cell r="J430" t="str">
            <v>Fugro Singapore Pte Ltd</v>
          </cell>
          <cell r="K430" t="str">
            <v>SCA10430</v>
          </cell>
          <cell r="L430" t="str">
            <v>Fugro Voyager</v>
          </cell>
          <cell r="P430">
            <v>7760</v>
          </cell>
          <cell r="Q430">
            <v>7760</v>
          </cell>
          <cell r="R430">
            <v>0</v>
          </cell>
          <cell r="T430">
            <v>7760</v>
          </cell>
          <cell r="AB430">
            <v>7760</v>
          </cell>
          <cell r="AC430">
            <v>0</v>
          </cell>
          <cell r="AE430">
            <v>7760</v>
          </cell>
          <cell r="AJ430">
            <v>0</v>
          </cell>
          <cell r="AK430">
            <v>-7760</v>
          </cell>
          <cell r="AM430">
            <v>7760</v>
          </cell>
          <cell r="AR430">
            <v>0</v>
          </cell>
          <cell r="AS430">
            <v>-7760</v>
          </cell>
          <cell r="BI430" t="str">
            <v>Service (other than L-Band/ Retail VOIP)No</v>
          </cell>
          <cell r="BJ430" t="str">
            <v>Service (other than L-Band/ Retail VOIP)MaritimeNo</v>
          </cell>
          <cell r="BK430" t="str">
            <v>MaritimeNo</v>
          </cell>
          <cell r="BL430" t="str">
            <v>MaritimeNo</v>
          </cell>
          <cell r="BM430" t="str">
            <v>Maritime.Merchant.Other MerchantsNo</v>
          </cell>
          <cell r="BN430" t="str">
            <v>SCAService (other than L-Band/ Retail VOIP)No</v>
          </cell>
          <cell r="BO430" t="str">
            <v>SCAMaritimeNo</v>
          </cell>
          <cell r="BP430" t="str">
            <v>SCAMaritimeNo</v>
          </cell>
          <cell r="BQ430" t="str">
            <v>SCAService (other than L-Band/ Retail VOIP)MaritimeMaritimeNo</v>
          </cell>
        </row>
        <row r="431">
          <cell r="A431" t="str">
            <v>SCA</v>
          </cell>
          <cell r="B431" t="str">
            <v>Service (other than L-Band/ Retail VOIP)</v>
          </cell>
          <cell r="C431" t="str">
            <v>Maritime</v>
          </cell>
          <cell r="D431" t="str">
            <v>Maritime.Merchant.Other Merchants</v>
          </cell>
          <cell r="E431" t="str">
            <v>No</v>
          </cell>
          <cell r="F431" t="str">
            <v>Maritime</v>
          </cell>
          <cell r="G431" t="str">
            <v>Maritime</v>
          </cell>
          <cell r="H431" t="str">
            <v>MARITIME</v>
          </cell>
          <cell r="J431" t="str">
            <v>FUGRO SURVEY MIDDLE EAST LIMITED</v>
          </cell>
          <cell r="K431" t="str">
            <v>SCA10431</v>
          </cell>
          <cell r="L431" t="str">
            <v>D171199 (Fugro Proteus)</v>
          </cell>
          <cell r="P431">
            <v>5150</v>
          </cell>
          <cell r="Q431">
            <v>5150</v>
          </cell>
          <cell r="R431">
            <v>0</v>
          </cell>
          <cell r="T431">
            <v>5150</v>
          </cell>
          <cell r="U431">
            <v>5150</v>
          </cell>
          <cell r="AB431">
            <v>5150</v>
          </cell>
          <cell r="AC431">
            <v>-5150</v>
          </cell>
          <cell r="AE431">
            <v>5150</v>
          </cell>
          <cell r="AJ431">
            <v>0</v>
          </cell>
          <cell r="AK431">
            <v>-5150</v>
          </cell>
          <cell r="AM431">
            <v>5150</v>
          </cell>
          <cell r="AR431">
            <v>0</v>
          </cell>
          <cell r="AS431">
            <v>-5150</v>
          </cell>
          <cell r="BI431" t="str">
            <v>Service (other than L-Band/ Retail VOIP)No</v>
          </cell>
          <cell r="BJ431" t="str">
            <v>Service (other than L-Band/ Retail VOIP)MaritimeNo</v>
          </cell>
          <cell r="BK431" t="str">
            <v>MaritimeNo</v>
          </cell>
          <cell r="BL431" t="str">
            <v>MaritimeNo</v>
          </cell>
          <cell r="BM431" t="str">
            <v>Maritime.Merchant.Other MerchantsNo</v>
          </cell>
          <cell r="BN431" t="str">
            <v>SCAService (other than L-Band/ Retail VOIP)No</v>
          </cell>
          <cell r="BO431" t="str">
            <v>SCAMaritimeNo</v>
          </cell>
          <cell r="BP431" t="str">
            <v>SCAMaritimeNo</v>
          </cell>
          <cell r="BQ431" t="str">
            <v>SCAService (other than L-Band/ Retail VOIP)MaritimeMaritimeNo</v>
          </cell>
        </row>
        <row r="432">
          <cell r="A432" t="str">
            <v>SCA</v>
          </cell>
          <cell r="B432" t="str">
            <v>Service (other than L-Band/ Retail VOIP)</v>
          </cell>
          <cell r="C432" t="str">
            <v>Maritime</v>
          </cell>
          <cell r="D432" t="str">
            <v>Maritime.Merchant.Other Merchants</v>
          </cell>
          <cell r="E432" t="str">
            <v>No</v>
          </cell>
          <cell r="F432" t="str">
            <v>Maritime</v>
          </cell>
          <cell r="G432" t="str">
            <v>Maritime</v>
          </cell>
          <cell r="H432" t="str">
            <v>MARITIME</v>
          </cell>
          <cell r="J432" t="str">
            <v>Furuno Broadband Service Centre (Danmark)</v>
          </cell>
          <cell r="K432" t="str">
            <v>SCA10432</v>
          </cell>
          <cell r="L432" t="str">
            <v>D073400 (Berganger)</v>
          </cell>
          <cell r="P432">
            <v>1307</v>
          </cell>
          <cell r="Q432">
            <v>1307</v>
          </cell>
          <cell r="R432">
            <v>0</v>
          </cell>
          <cell r="T432">
            <v>1307</v>
          </cell>
          <cell r="AB432">
            <v>1307</v>
          </cell>
          <cell r="AC432">
            <v>0</v>
          </cell>
          <cell r="AE432">
            <v>1307</v>
          </cell>
          <cell r="AJ432">
            <v>0</v>
          </cell>
          <cell r="AK432">
            <v>-1307</v>
          </cell>
          <cell r="AM432">
            <v>1307</v>
          </cell>
          <cell r="AR432">
            <v>0</v>
          </cell>
          <cell r="AS432">
            <v>-1307</v>
          </cell>
          <cell r="BI432" t="str">
            <v>Service (other than L-Band/ Retail VOIP)No</v>
          </cell>
          <cell r="BJ432" t="str">
            <v>Service (other than L-Band/ Retail VOIP)MaritimeNo</v>
          </cell>
          <cell r="BK432" t="str">
            <v>MaritimeNo</v>
          </cell>
          <cell r="BL432" t="str">
            <v>MaritimeNo</v>
          </cell>
          <cell r="BM432" t="str">
            <v>Maritime.Merchant.Other MerchantsNo</v>
          </cell>
          <cell r="BN432" t="str">
            <v>SCAService (other than L-Band/ Retail VOIP)No</v>
          </cell>
          <cell r="BO432" t="str">
            <v>SCAMaritimeNo</v>
          </cell>
          <cell r="BP432" t="str">
            <v>SCAMaritimeNo</v>
          </cell>
          <cell r="BQ432" t="str">
            <v>SCAService (other than L-Band/ Retail VOIP)MaritimeMaritimeNo</v>
          </cell>
        </row>
        <row r="433">
          <cell r="A433" t="str">
            <v>SCA</v>
          </cell>
          <cell r="B433" t="str">
            <v>Service (other than L-Band/ Retail VOIP)</v>
          </cell>
          <cell r="C433" t="str">
            <v>Maritime</v>
          </cell>
          <cell r="D433" t="str">
            <v>Maritime.Merchant.Other Merchants</v>
          </cell>
          <cell r="E433" t="str">
            <v>No</v>
          </cell>
          <cell r="F433" t="str">
            <v>Maritime</v>
          </cell>
          <cell r="G433" t="str">
            <v>Maritime</v>
          </cell>
          <cell r="H433" t="str">
            <v>MARITIME</v>
          </cell>
          <cell r="J433" t="str">
            <v>Furuno Broadband Service Centre (Danmark)</v>
          </cell>
          <cell r="K433" t="str">
            <v>SCA10433</v>
          </cell>
          <cell r="L433" t="str">
            <v>D056011 (Brimanger)</v>
          </cell>
          <cell r="P433">
            <v>1307</v>
          </cell>
          <cell r="Q433">
            <v>1307</v>
          </cell>
          <cell r="R433">
            <v>0</v>
          </cell>
          <cell r="T433">
            <v>1307</v>
          </cell>
          <cell r="AB433">
            <v>1307</v>
          </cell>
          <cell r="AC433">
            <v>0</v>
          </cell>
          <cell r="AE433">
            <v>1307</v>
          </cell>
          <cell r="AJ433">
            <v>0</v>
          </cell>
          <cell r="AK433">
            <v>-1307</v>
          </cell>
          <cell r="AM433">
            <v>1307</v>
          </cell>
          <cell r="AR433">
            <v>0</v>
          </cell>
          <cell r="AS433">
            <v>-1307</v>
          </cell>
          <cell r="BI433" t="str">
            <v>Service (other than L-Band/ Retail VOIP)No</v>
          </cell>
          <cell r="BJ433" t="str">
            <v>Service (other than L-Band/ Retail VOIP)MaritimeNo</v>
          </cell>
          <cell r="BK433" t="str">
            <v>MaritimeNo</v>
          </cell>
          <cell r="BL433" t="str">
            <v>MaritimeNo</v>
          </cell>
          <cell r="BM433" t="str">
            <v>Maritime.Merchant.Other MerchantsNo</v>
          </cell>
          <cell r="BN433" t="str">
            <v>SCAService (other than L-Band/ Retail VOIP)No</v>
          </cell>
          <cell r="BO433" t="str">
            <v>SCAMaritimeNo</v>
          </cell>
          <cell r="BP433" t="str">
            <v>SCAMaritimeNo</v>
          </cell>
          <cell r="BQ433" t="str">
            <v>SCAService (other than L-Band/ Retail VOIP)MaritimeMaritimeNo</v>
          </cell>
        </row>
        <row r="434">
          <cell r="A434" t="str">
            <v>SCA</v>
          </cell>
          <cell r="B434" t="str">
            <v>Service (other than L-Band/ Retail VOIP)</v>
          </cell>
          <cell r="C434" t="str">
            <v>Maritime</v>
          </cell>
          <cell r="D434" t="str">
            <v>Maritime.Merchant.Other Merchants</v>
          </cell>
          <cell r="E434" t="str">
            <v>No</v>
          </cell>
          <cell r="F434" t="str">
            <v>Maritime</v>
          </cell>
          <cell r="G434" t="str">
            <v>Maritime</v>
          </cell>
          <cell r="H434" t="str">
            <v>MARITIME</v>
          </cell>
          <cell r="J434" t="str">
            <v>Furuno Broadband Service Centre (Danmark)</v>
          </cell>
          <cell r="K434" t="str">
            <v>SCA10434</v>
          </cell>
          <cell r="L434" t="str">
            <v>D060931(Sayan Princess)</v>
          </cell>
          <cell r="P434">
            <v>1652</v>
          </cell>
          <cell r="Q434">
            <v>1652</v>
          </cell>
          <cell r="R434">
            <v>0</v>
          </cell>
          <cell r="T434">
            <v>1652</v>
          </cell>
          <cell r="AB434">
            <v>1652</v>
          </cell>
          <cell r="AC434">
            <v>0</v>
          </cell>
          <cell r="AE434">
            <v>1652</v>
          </cell>
          <cell r="AJ434">
            <v>0</v>
          </cell>
          <cell r="AK434">
            <v>-1652</v>
          </cell>
          <cell r="AM434">
            <v>1652</v>
          </cell>
          <cell r="AR434">
            <v>0</v>
          </cell>
          <cell r="AS434">
            <v>-1652</v>
          </cell>
          <cell r="BI434" t="str">
            <v>Service (other than L-Band/ Retail VOIP)No</v>
          </cell>
          <cell r="BJ434" t="str">
            <v>Service (other than L-Band/ Retail VOIP)MaritimeNo</v>
          </cell>
          <cell r="BK434" t="str">
            <v>MaritimeNo</v>
          </cell>
          <cell r="BL434" t="str">
            <v>MaritimeNo</v>
          </cell>
          <cell r="BM434" t="str">
            <v>Maritime.Merchant.Other MerchantsNo</v>
          </cell>
          <cell r="BN434" t="str">
            <v>SCAService (other than L-Band/ Retail VOIP)No</v>
          </cell>
          <cell r="BO434" t="str">
            <v>SCAMaritimeNo</v>
          </cell>
          <cell r="BP434" t="str">
            <v>SCAMaritimeNo</v>
          </cell>
          <cell r="BQ434" t="str">
            <v>SCAService (other than L-Band/ Retail VOIP)MaritimeMaritimeNo</v>
          </cell>
        </row>
        <row r="435">
          <cell r="A435" t="str">
            <v>SCA</v>
          </cell>
          <cell r="B435" t="str">
            <v>Retail VOIP</v>
          </cell>
          <cell r="C435" t="str">
            <v>Maritime</v>
          </cell>
          <cell r="D435" t="str">
            <v>Maritime.Merchant.Other Merchants</v>
          </cell>
          <cell r="E435" t="str">
            <v>No</v>
          </cell>
          <cell r="F435" t="str">
            <v>Maritime</v>
          </cell>
          <cell r="G435" t="str">
            <v>Maritime</v>
          </cell>
          <cell r="H435" t="str">
            <v>MARITIME</v>
          </cell>
          <cell r="J435" t="str">
            <v>Furuno Broadband Service Centre (Danmark)</v>
          </cell>
          <cell r="K435" t="str">
            <v>SCA10435</v>
          </cell>
          <cell r="L435" t="str">
            <v>D060931(Sayan Princess)</v>
          </cell>
          <cell r="P435">
            <v>95</v>
          </cell>
          <cell r="Q435">
            <v>95</v>
          </cell>
          <cell r="R435">
            <v>0</v>
          </cell>
          <cell r="T435">
            <v>95</v>
          </cell>
          <cell r="AB435">
            <v>95</v>
          </cell>
          <cell r="AC435">
            <v>0</v>
          </cell>
          <cell r="AE435">
            <v>95</v>
          </cell>
          <cell r="AJ435">
            <v>0</v>
          </cell>
          <cell r="AK435">
            <v>-95</v>
          </cell>
          <cell r="AM435">
            <v>95</v>
          </cell>
          <cell r="AR435">
            <v>0</v>
          </cell>
          <cell r="AS435">
            <v>-95</v>
          </cell>
          <cell r="BI435" t="str">
            <v>Retail VOIPNo</v>
          </cell>
          <cell r="BJ435" t="str">
            <v>Retail VOIPMaritimeNo</v>
          </cell>
          <cell r="BK435" t="str">
            <v>MaritimeNo</v>
          </cell>
          <cell r="BL435" t="str">
            <v>MaritimeNo</v>
          </cell>
          <cell r="BM435" t="str">
            <v>Maritime.Merchant.Other MerchantsNo</v>
          </cell>
          <cell r="BN435" t="str">
            <v>SCARetail VOIPNo</v>
          </cell>
          <cell r="BO435" t="str">
            <v>SCAMaritimeNo</v>
          </cell>
          <cell r="BP435" t="str">
            <v>SCAMaritimeNo</v>
          </cell>
          <cell r="BQ435" t="str">
            <v>SCARetail VOIPMaritimeMaritimeNo</v>
          </cell>
        </row>
        <row r="436">
          <cell r="A436" t="str">
            <v>SCA</v>
          </cell>
          <cell r="B436" t="str">
            <v>Retail VOIP</v>
          </cell>
          <cell r="C436" t="str">
            <v>Maritime</v>
          </cell>
          <cell r="D436" t="str">
            <v>Maritime.Merchant.Other Merchants</v>
          </cell>
          <cell r="E436" t="str">
            <v>No</v>
          </cell>
          <cell r="F436" t="str">
            <v>Maritime</v>
          </cell>
          <cell r="G436" t="str">
            <v>Maritime</v>
          </cell>
          <cell r="H436" t="str">
            <v>MARITIME</v>
          </cell>
          <cell r="J436" t="str">
            <v>Furuno Broadband Service Centre (Danmark)</v>
          </cell>
          <cell r="K436" t="str">
            <v>SCA10436</v>
          </cell>
          <cell r="P436">
            <v>48.25</v>
          </cell>
          <cell r="Q436">
            <v>48.25</v>
          </cell>
          <cell r="R436">
            <v>0</v>
          </cell>
          <cell r="T436">
            <v>48.25</v>
          </cell>
          <cell r="AB436">
            <v>48.25</v>
          </cell>
          <cell r="AC436">
            <v>0</v>
          </cell>
          <cell r="AE436">
            <v>48.25</v>
          </cell>
          <cell r="AH436">
            <v>-25.99</v>
          </cell>
          <cell r="AJ436">
            <v>0</v>
          </cell>
          <cell r="AK436">
            <v>-22.26</v>
          </cell>
          <cell r="AM436">
            <v>48.25</v>
          </cell>
          <cell r="AP436">
            <v>-25.99</v>
          </cell>
          <cell r="AR436">
            <v>0</v>
          </cell>
          <cell r="AS436">
            <v>-22.26</v>
          </cell>
          <cell r="BI436" t="str">
            <v>Retail VOIPNo</v>
          </cell>
          <cell r="BJ436" t="str">
            <v>Retail VOIPMaritimeNo</v>
          </cell>
          <cell r="BK436" t="str">
            <v>MaritimeNo</v>
          </cell>
          <cell r="BL436" t="str">
            <v>MaritimeNo</v>
          </cell>
          <cell r="BM436" t="str">
            <v>Maritime.Merchant.Other MerchantsNo</v>
          </cell>
          <cell r="BN436" t="str">
            <v>SCARetail VOIPNo</v>
          </cell>
          <cell r="BO436" t="str">
            <v>SCAMaritimeNo</v>
          </cell>
          <cell r="BP436" t="str">
            <v>SCAMaritimeNo</v>
          </cell>
          <cell r="BQ436" t="str">
            <v>SCARetail VOIPMaritimeMaritimeNo</v>
          </cell>
        </row>
        <row r="437">
          <cell r="A437" t="str">
            <v>SCA</v>
          </cell>
          <cell r="B437" t="str">
            <v>Service (other than L-Band/ Retail VOIP)</v>
          </cell>
          <cell r="C437" t="str">
            <v>Maritime</v>
          </cell>
          <cell r="D437" t="str">
            <v>Maritime.Merchant.Other Merchants</v>
          </cell>
          <cell r="E437" t="str">
            <v>No</v>
          </cell>
          <cell r="F437" t="str">
            <v>Maritime</v>
          </cell>
          <cell r="G437" t="str">
            <v>Maritime</v>
          </cell>
          <cell r="H437" t="str">
            <v>MARITIME</v>
          </cell>
          <cell r="J437" t="str">
            <v>Furuno Electric Co., Ltd.</v>
          </cell>
          <cell r="K437" t="str">
            <v>SCA10437</v>
          </cell>
          <cell r="L437" t="str">
            <v>D180374(Star Eros)</v>
          </cell>
          <cell r="P437">
            <v>1162</v>
          </cell>
          <cell r="Q437">
            <v>1162</v>
          </cell>
          <cell r="R437">
            <v>0</v>
          </cell>
          <cell r="T437">
            <v>1162</v>
          </cell>
          <cell r="U437">
            <v>862.08780000000002</v>
          </cell>
          <cell r="AB437">
            <v>1162</v>
          </cell>
          <cell r="AC437">
            <v>-862.08780000000002</v>
          </cell>
          <cell r="AE437">
            <v>1162</v>
          </cell>
          <cell r="AJ437">
            <v>0</v>
          </cell>
          <cell r="AK437">
            <v>-1162</v>
          </cell>
          <cell r="AM437">
            <v>1162</v>
          </cell>
          <cell r="AR437">
            <v>0</v>
          </cell>
          <cell r="AS437">
            <v>-1162</v>
          </cell>
          <cell r="BI437" t="str">
            <v>Service (other than L-Band/ Retail VOIP)No</v>
          </cell>
          <cell r="BJ437" t="str">
            <v>Service (other than L-Band/ Retail VOIP)MaritimeNo</v>
          </cell>
          <cell r="BK437" t="str">
            <v>MaritimeNo</v>
          </cell>
          <cell r="BL437" t="str">
            <v>MaritimeNo</v>
          </cell>
          <cell r="BM437" t="str">
            <v>Maritime.Merchant.Other MerchantsNo</v>
          </cell>
          <cell r="BN437" t="str">
            <v>SCAService (other than L-Band/ Retail VOIP)No</v>
          </cell>
          <cell r="BO437" t="str">
            <v>SCAMaritimeNo</v>
          </cell>
          <cell r="BP437" t="str">
            <v>SCAMaritimeNo</v>
          </cell>
          <cell r="BQ437" t="str">
            <v>SCAService (other than L-Band/ Retail VOIP)MaritimeMaritimeNo</v>
          </cell>
        </row>
        <row r="438">
          <cell r="A438" t="str">
            <v>SCA</v>
          </cell>
          <cell r="B438" t="str">
            <v>Service (other than L-Band/ Retail VOIP)</v>
          </cell>
          <cell r="C438" t="str">
            <v>Maritime</v>
          </cell>
          <cell r="D438" t="str">
            <v>Maritime.Merchant.Other Merchants</v>
          </cell>
          <cell r="E438" t="str">
            <v>No</v>
          </cell>
          <cell r="F438" t="str">
            <v>Maritime</v>
          </cell>
          <cell r="G438" t="str">
            <v>Maritime</v>
          </cell>
          <cell r="H438" t="str">
            <v>MARITIME</v>
          </cell>
          <cell r="J438" t="str">
            <v>Furuno Electric Co., Ltd.</v>
          </cell>
          <cell r="K438" t="str">
            <v>SCA10438</v>
          </cell>
          <cell r="L438" t="str">
            <v>D055932 (MV Tangguh Foja)</v>
          </cell>
          <cell r="P438">
            <v>1822</v>
          </cell>
          <cell r="Q438">
            <v>1822</v>
          </cell>
          <cell r="R438">
            <v>0</v>
          </cell>
          <cell r="T438">
            <v>1822</v>
          </cell>
          <cell r="U438">
            <v>352.55700000000002</v>
          </cell>
          <cell r="AB438">
            <v>1822</v>
          </cell>
          <cell r="AC438">
            <v>-352.55699999999979</v>
          </cell>
          <cell r="AE438">
            <v>1822</v>
          </cell>
          <cell r="AJ438">
            <v>0</v>
          </cell>
          <cell r="AK438">
            <v>-1822</v>
          </cell>
          <cell r="AM438">
            <v>1822</v>
          </cell>
          <cell r="AR438">
            <v>0</v>
          </cell>
          <cell r="AS438">
            <v>-1822</v>
          </cell>
          <cell r="BI438" t="str">
            <v>Service (other than L-Band/ Retail VOIP)No</v>
          </cell>
          <cell r="BJ438" t="str">
            <v>Service (other than L-Band/ Retail VOIP)MaritimeNo</v>
          </cell>
          <cell r="BK438" t="str">
            <v>MaritimeNo</v>
          </cell>
          <cell r="BL438" t="str">
            <v>MaritimeNo</v>
          </cell>
          <cell r="BM438" t="str">
            <v>Maritime.Merchant.Other MerchantsNo</v>
          </cell>
          <cell r="BN438" t="str">
            <v>SCAService (other than L-Band/ Retail VOIP)No</v>
          </cell>
          <cell r="BO438" t="str">
            <v>SCAMaritimeNo</v>
          </cell>
          <cell r="BP438" t="str">
            <v>SCAMaritimeNo</v>
          </cell>
          <cell r="BQ438" t="str">
            <v>SCAService (other than L-Band/ Retail VOIP)MaritimeMaritimeNo</v>
          </cell>
        </row>
        <row r="439">
          <cell r="A439" t="str">
            <v>SCA</v>
          </cell>
          <cell r="B439" t="str">
            <v>Service (other than L-Band/ Retail VOIP)</v>
          </cell>
          <cell r="C439" t="str">
            <v>Maritime</v>
          </cell>
          <cell r="D439" t="str">
            <v>Maritime.Merchant.Other Merchants</v>
          </cell>
          <cell r="E439" t="str">
            <v>No</v>
          </cell>
          <cell r="F439" t="str">
            <v>Maritime</v>
          </cell>
          <cell r="G439" t="str">
            <v>Maritime</v>
          </cell>
          <cell r="H439" t="str">
            <v>MARITIME</v>
          </cell>
          <cell r="J439" t="str">
            <v>Furuno Electric Co., Ltd.</v>
          </cell>
          <cell r="K439" t="str">
            <v>SCA10439</v>
          </cell>
          <cell r="L439" t="str">
            <v>D056169 (MV Tangguh Jaya)</v>
          </cell>
          <cell r="P439">
            <v>1822</v>
          </cell>
          <cell r="Q439">
            <v>1822</v>
          </cell>
          <cell r="R439">
            <v>0</v>
          </cell>
          <cell r="T439">
            <v>1822</v>
          </cell>
          <cell r="U439">
            <v>352.55700000000002</v>
          </cell>
          <cell r="AB439">
            <v>1822</v>
          </cell>
          <cell r="AC439">
            <v>-352.55699999999979</v>
          </cell>
          <cell r="AE439">
            <v>1822</v>
          </cell>
          <cell r="AJ439">
            <v>0</v>
          </cell>
          <cell r="AK439">
            <v>-1822</v>
          </cell>
          <cell r="AM439">
            <v>1822</v>
          </cell>
          <cell r="AR439">
            <v>0</v>
          </cell>
          <cell r="AS439">
            <v>-1822</v>
          </cell>
          <cell r="BI439" t="str">
            <v>Service (other than L-Band/ Retail VOIP)No</v>
          </cell>
          <cell r="BJ439" t="str">
            <v>Service (other than L-Band/ Retail VOIP)MaritimeNo</v>
          </cell>
          <cell r="BK439" t="str">
            <v>MaritimeNo</v>
          </cell>
          <cell r="BL439" t="str">
            <v>MaritimeNo</v>
          </cell>
          <cell r="BM439" t="str">
            <v>Maritime.Merchant.Other MerchantsNo</v>
          </cell>
          <cell r="BN439" t="str">
            <v>SCAService (other than L-Band/ Retail VOIP)No</v>
          </cell>
          <cell r="BO439" t="str">
            <v>SCAMaritimeNo</v>
          </cell>
          <cell r="BP439" t="str">
            <v>SCAMaritimeNo</v>
          </cell>
          <cell r="BQ439" t="str">
            <v>SCAService (other than L-Band/ Retail VOIP)MaritimeMaritimeNo</v>
          </cell>
        </row>
        <row r="440">
          <cell r="A440" t="str">
            <v>SCA</v>
          </cell>
          <cell r="B440" t="str">
            <v>Service (other than L-Band/ Retail VOIP)</v>
          </cell>
          <cell r="C440" t="str">
            <v>Maritime</v>
          </cell>
          <cell r="D440" t="str">
            <v>Maritime.Merchant.Other Merchants</v>
          </cell>
          <cell r="E440" t="str">
            <v>No</v>
          </cell>
          <cell r="F440" t="str">
            <v>Maritime</v>
          </cell>
          <cell r="G440" t="str">
            <v>Maritime</v>
          </cell>
          <cell r="H440" t="str">
            <v>MARITIME</v>
          </cell>
          <cell r="J440" t="str">
            <v>Furuno Electric Co., Ltd.</v>
          </cell>
          <cell r="K440" t="str">
            <v>SCA10440</v>
          </cell>
          <cell r="L440" t="str">
            <v>D56174(MV Tangguh Palung)</v>
          </cell>
          <cell r="P440">
            <v>1822</v>
          </cell>
          <cell r="Q440">
            <v>1822</v>
          </cell>
          <cell r="R440">
            <v>0</v>
          </cell>
          <cell r="T440">
            <v>1822</v>
          </cell>
          <cell r="U440">
            <v>352.55700000000002</v>
          </cell>
          <cell r="AB440">
            <v>1822</v>
          </cell>
          <cell r="AC440">
            <v>-352.55699999999979</v>
          </cell>
          <cell r="AE440">
            <v>1822</v>
          </cell>
          <cell r="AJ440">
            <v>0</v>
          </cell>
          <cell r="AK440">
            <v>-1822</v>
          </cell>
          <cell r="AM440">
            <v>1822</v>
          </cell>
          <cell r="AR440">
            <v>0</v>
          </cell>
          <cell r="AS440">
            <v>-1822</v>
          </cell>
          <cell r="BI440" t="str">
            <v>Service (other than L-Band/ Retail VOIP)No</v>
          </cell>
          <cell r="BJ440" t="str">
            <v>Service (other than L-Band/ Retail VOIP)MaritimeNo</v>
          </cell>
          <cell r="BK440" t="str">
            <v>MaritimeNo</v>
          </cell>
          <cell r="BL440" t="str">
            <v>MaritimeNo</v>
          </cell>
          <cell r="BM440" t="str">
            <v>Maritime.Merchant.Other MerchantsNo</v>
          </cell>
          <cell r="BN440" t="str">
            <v>SCAService (other than L-Band/ Retail VOIP)No</v>
          </cell>
          <cell r="BO440" t="str">
            <v>SCAMaritimeNo</v>
          </cell>
          <cell r="BP440" t="str">
            <v>SCAMaritimeNo</v>
          </cell>
          <cell r="BQ440" t="str">
            <v>SCAService (other than L-Band/ Retail VOIP)MaritimeMaritimeNo</v>
          </cell>
        </row>
        <row r="441">
          <cell r="A441" t="str">
            <v>SCA</v>
          </cell>
          <cell r="B441" t="str">
            <v>Service (other than L-Band/ Retail VOIP)</v>
          </cell>
          <cell r="C441" t="str">
            <v>Maritime</v>
          </cell>
          <cell r="D441" t="str">
            <v>Maritime.Merchant.Other Merchants</v>
          </cell>
          <cell r="E441" t="str">
            <v>No</v>
          </cell>
          <cell r="F441" t="str">
            <v>Maritime</v>
          </cell>
          <cell r="G441" t="str">
            <v>Maritime</v>
          </cell>
          <cell r="H441" t="str">
            <v>MARITIME</v>
          </cell>
          <cell r="J441" t="str">
            <v>Furuno Electric Co., Ltd.</v>
          </cell>
          <cell r="K441" t="str">
            <v>SCA10441</v>
          </cell>
          <cell r="L441" t="str">
            <v>D061495(Genuine Venus)</v>
          </cell>
          <cell r="P441">
            <v>1162</v>
          </cell>
          <cell r="Q441">
            <v>1162</v>
          </cell>
          <cell r="R441">
            <v>0</v>
          </cell>
          <cell r="T441">
            <v>1162</v>
          </cell>
          <cell r="AB441">
            <v>1162</v>
          </cell>
          <cell r="AC441">
            <v>0</v>
          </cell>
          <cell r="AE441">
            <v>1162</v>
          </cell>
          <cell r="AG441">
            <v>38.69</v>
          </cell>
          <cell r="AJ441">
            <v>0</v>
          </cell>
          <cell r="AK441">
            <v>-1200.69</v>
          </cell>
          <cell r="AM441">
            <v>1162</v>
          </cell>
          <cell r="AO441">
            <v>38.69</v>
          </cell>
          <cell r="AR441">
            <v>0</v>
          </cell>
          <cell r="AS441">
            <v>-1200.69</v>
          </cell>
          <cell r="BI441" t="str">
            <v>Service (other than L-Band/ Retail VOIP)No</v>
          </cell>
          <cell r="BJ441" t="str">
            <v>Service (other than L-Band/ Retail VOIP)MaritimeNo</v>
          </cell>
          <cell r="BK441" t="str">
            <v>MaritimeNo</v>
          </cell>
          <cell r="BL441" t="str">
            <v>MaritimeNo</v>
          </cell>
          <cell r="BM441" t="str">
            <v>Maritime.Merchant.Other MerchantsNo</v>
          </cell>
          <cell r="BN441" t="str">
            <v>SCAService (other than L-Band/ Retail VOIP)No</v>
          </cell>
          <cell r="BO441" t="str">
            <v>SCAMaritimeNo</v>
          </cell>
          <cell r="BP441" t="str">
            <v>SCAMaritimeNo</v>
          </cell>
          <cell r="BQ441" t="str">
            <v>SCAService (other than L-Band/ Retail VOIP)MaritimeMaritimeNo</v>
          </cell>
        </row>
        <row r="442">
          <cell r="A442" t="str">
            <v>SCA</v>
          </cell>
          <cell r="B442" t="str">
            <v>Service (other than L-Band/ Retail VOIP)</v>
          </cell>
          <cell r="C442" t="str">
            <v>Maritime</v>
          </cell>
          <cell r="D442" t="str">
            <v>Maritime.Merchant.Other Merchants</v>
          </cell>
          <cell r="E442" t="str">
            <v>No</v>
          </cell>
          <cell r="F442" t="str">
            <v>Maritime</v>
          </cell>
          <cell r="G442" t="str">
            <v>Maritime</v>
          </cell>
          <cell r="H442" t="str">
            <v>MARITIME</v>
          </cell>
          <cell r="J442" t="str">
            <v>Furuno Electric Co., Ltd.</v>
          </cell>
          <cell r="K442" t="str">
            <v>SCA10442</v>
          </cell>
          <cell r="L442" t="str">
            <v>D180374(Star Eros)</v>
          </cell>
          <cell r="P442">
            <v>30</v>
          </cell>
          <cell r="Q442">
            <v>30</v>
          </cell>
          <cell r="R442">
            <v>0</v>
          </cell>
          <cell r="T442">
            <v>30</v>
          </cell>
          <cell r="U442">
            <v>22.26</v>
          </cell>
          <cell r="AB442">
            <v>30</v>
          </cell>
          <cell r="AC442">
            <v>-22.260000000000005</v>
          </cell>
          <cell r="AE442">
            <v>30</v>
          </cell>
          <cell r="AJ442">
            <v>0</v>
          </cell>
          <cell r="AK442">
            <v>-30</v>
          </cell>
          <cell r="AM442">
            <v>30</v>
          </cell>
          <cell r="AR442">
            <v>0</v>
          </cell>
          <cell r="AS442">
            <v>-30</v>
          </cell>
          <cell r="BI442" t="str">
            <v>Service (other than L-Band/ Retail VOIP)No</v>
          </cell>
          <cell r="BJ442" t="str">
            <v>Service (other than L-Band/ Retail VOIP)MaritimeNo</v>
          </cell>
          <cell r="BK442" t="str">
            <v>MaritimeNo</v>
          </cell>
          <cell r="BL442" t="str">
            <v>MaritimeNo</v>
          </cell>
          <cell r="BM442" t="str">
            <v>Maritime.Merchant.Other MerchantsNo</v>
          </cell>
          <cell r="BN442" t="str">
            <v>SCAService (other than L-Band/ Retail VOIP)No</v>
          </cell>
          <cell r="BO442" t="str">
            <v>SCAMaritimeNo</v>
          </cell>
          <cell r="BP442" t="str">
            <v>SCAMaritimeNo</v>
          </cell>
          <cell r="BQ442" t="str">
            <v>SCAService (other than L-Band/ Retail VOIP)MaritimeMaritimeNo</v>
          </cell>
        </row>
        <row r="443">
          <cell r="A443" t="str">
            <v>SCA</v>
          </cell>
          <cell r="B443" t="str">
            <v>Service (other than L-Band/ Retail VOIP)</v>
          </cell>
          <cell r="C443" t="str">
            <v>Maritime</v>
          </cell>
          <cell r="D443" t="str">
            <v>Maritime.Merchant.Other Merchants</v>
          </cell>
          <cell r="E443" t="str">
            <v>No</v>
          </cell>
          <cell r="F443" t="str">
            <v>Maritime</v>
          </cell>
          <cell r="G443" t="str">
            <v>Maritime</v>
          </cell>
          <cell r="H443" t="str">
            <v>MARITIME</v>
          </cell>
          <cell r="J443" t="str">
            <v>Furuno Electric Co., Ltd.</v>
          </cell>
          <cell r="K443" t="str">
            <v>SCA10443</v>
          </cell>
          <cell r="L443" t="str">
            <v>D055932 (MV Tangguh Foja)</v>
          </cell>
          <cell r="P443">
            <v>1265</v>
          </cell>
          <cell r="Q443">
            <v>1265</v>
          </cell>
          <cell r="R443">
            <v>0</v>
          </cell>
          <cell r="T443">
            <v>1265</v>
          </cell>
          <cell r="AB443">
            <v>1265</v>
          </cell>
          <cell r="AC443">
            <v>0</v>
          </cell>
          <cell r="AE443">
            <v>1265</v>
          </cell>
          <cell r="AJ443">
            <v>0</v>
          </cell>
          <cell r="AK443">
            <v>-1265</v>
          </cell>
          <cell r="AM443">
            <v>1265</v>
          </cell>
          <cell r="AR443">
            <v>0</v>
          </cell>
          <cell r="AS443">
            <v>-1265</v>
          </cell>
          <cell r="BI443" t="str">
            <v>Service (other than L-Band/ Retail VOIP)No</v>
          </cell>
          <cell r="BJ443" t="str">
            <v>Service (other than L-Band/ Retail VOIP)MaritimeNo</v>
          </cell>
          <cell r="BK443" t="str">
            <v>MaritimeNo</v>
          </cell>
          <cell r="BL443" t="str">
            <v>MaritimeNo</v>
          </cell>
          <cell r="BM443" t="str">
            <v>Maritime.Merchant.Other MerchantsNo</v>
          </cell>
          <cell r="BN443" t="str">
            <v>SCAService (other than L-Band/ Retail VOIP)No</v>
          </cell>
          <cell r="BO443" t="str">
            <v>SCAMaritimeNo</v>
          </cell>
          <cell r="BP443" t="str">
            <v>SCAMaritimeNo</v>
          </cell>
          <cell r="BQ443" t="str">
            <v>SCAService (other than L-Band/ Retail VOIP)MaritimeMaritimeNo</v>
          </cell>
        </row>
        <row r="444">
          <cell r="A444" t="str">
            <v>SCA</v>
          </cell>
          <cell r="B444" t="str">
            <v>Retail VOIP</v>
          </cell>
          <cell r="C444" t="str">
            <v>Maritime</v>
          </cell>
          <cell r="D444" t="str">
            <v>Maritime.Merchant.Other Merchants</v>
          </cell>
          <cell r="E444" t="str">
            <v>No</v>
          </cell>
          <cell r="F444" t="str">
            <v>Maritime</v>
          </cell>
          <cell r="G444" t="str">
            <v>Maritime</v>
          </cell>
          <cell r="H444" t="str">
            <v>MARITIME</v>
          </cell>
          <cell r="J444" t="str">
            <v>Furuno Electric Co., Ltd.</v>
          </cell>
          <cell r="K444" t="str">
            <v>SCA10444</v>
          </cell>
          <cell r="L444" t="str">
            <v>D055932 (MV Tangguh Foja)</v>
          </cell>
          <cell r="P444">
            <v>60</v>
          </cell>
          <cell r="Q444">
            <v>60</v>
          </cell>
          <cell r="R444">
            <v>0</v>
          </cell>
          <cell r="T444">
            <v>60</v>
          </cell>
          <cell r="AB444">
            <v>60</v>
          </cell>
          <cell r="AC444">
            <v>0</v>
          </cell>
          <cell r="AE444">
            <v>60</v>
          </cell>
          <cell r="AJ444">
            <v>0</v>
          </cell>
          <cell r="AK444">
            <v>-60</v>
          </cell>
          <cell r="AM444">
            <v>60</v>
          </cell>
          <cell r="AR444">
            <v>0</v>
          </cell>
          <cell r="AS444">
            <v>-60</v>
          </cell>
          <cell r="BI444" t="str">
            <v>Retail VOIPNo</v>
          </cell>
          <cell r="BJ444" t="str">
            <v>Retail VOIPMaritimeNo</v>
          </cell>
          <cell r="BK444" t="str">
            <v>MaritimeNo</v>
          </cell>
          <cell r="BL444" t="str">
            <v>MaritimeNo</v>
          </cell>
          <cell r="BM444" t="str">
            <v>Maritime.Merchant.Other MerchantsNo</v>
          </cell>
          <cell r="BN444" t="str">
            <v>SCARetail VOIPNo</v>
          </cell>
          <cell r="BO444" t="str">
            <v>SCAMaritimeNo</v>
          </cell>
          <cell r="BP444" t="str">
            <v>SCAMaritimeNo</v>
          </cell>
          <cell r="BQ444" t="str">
            <v>SCARetail VOIPMaritimeMaritimeNo</v>
          </cell>
        </row>
        <row r="445">
          <cell r="A445" t="str">
            <v>SCA</v>
          </cell>
          <cell r="B445" t="str">
            <v>Service (other than L-Band/ Retail VOIP)</v>
          </cell>
          <cell r="C445" t="str">
            <v>Maritime</v>
          </cell>
          <cell r="D445" t="str">
            <v>Maritime.Merchant.Other Merchants</v>
          </cell>
          <cell r="E445" t="str">
            <v>No</v>
          </cell>
          <cell r="F445" t="str">
            <v>Maritime</v>
          </cell>
          <cell r="G445" t="str">
            <v>Maritime</v>
          </cell>
          <cell r="H445" t="str">
            <v>MARITIME</v>
          </cell>
          <cell r="J445" t="str">
            <v>Furuno Electric Co., Ltd.</v>
          </cell>
          <cell r="K445" t="str">
            <v>SCA10445</v>
          </cell>
          <cell r="L445" t="str">
            <v>D056169 (MV Tangguh Jaya)</v>
          </cell>
          <cell r="P445">
            <v>1265</v>
          </cell>
          <cell r="Q445">
            <v>1265</v>
          </cell>
          <cell r="R445">
            <v>0</v>
          </cell>
          <cell r="T445">
            <v>1265</v>
          </cell>
          <cell r="AB445">
            <v>1265</v>
          </cell>
          <cell r="AC445">
            <v>0</v>
          </cell>
          <cell r="AE445">
            <v>1265</v>
          </cell>
          <cell r="AJ445">
            <v>0</v>
          </cell>
          <cell r="AK445">
            <v>-1265</v>
          </cell>
          <cell r="AM445">
            <v>1265</v>
          </cell>
          <cell r="AR445">
            <v>0</v>
          </cell>
          <cell r="AS445">
            <v>-1265</v>
          </cell>
          <cell r="BI445" t="str">
            <v>Service (other than L-Band/ Retail VOIP)No</v>
          </cell>
          <cell r="BJ445" t="str">
            <v>Service (other than L-Band/ Retail VOIP)MaritimeNo</v>
          </cell>
          <cell r="BK445" t="str">
            <v>MaritimeNo</v>
          </cell>
          <cell r="BL445" t="str">
            <v>MaritimeNo</v>
          </cell>
          <cell r="BM445" t="str">
            <v>Maritime.Merchant.Other MerchantsNo</v>
          </cell>
          <cell r="BN445" t="str">
            <v>SCAService (other than L-Band/ Retail VOIP)No</v>
          </cell>
          <cell r="BO445" t="str">
            <v>SCAMaritimeNo</v>
          </cell>
          <cell r="BP445" t="str">
            <v>SCAMaritimeNo</v>
          </cell>
          <cell r="BQ445" t="str">
            <v>SCAService (other than L-Band/ Retail VOIP)MaritimeMaritimeNo</v>
          </cell>
        </row>
        <row r="446">
          <cell r="A446" t="str">
            <v>SCA</v>
          </cell>
          <cell r="B446" t="str">
            <v>Retail VOIP</v>
          </cell>
          <cell r="C446" t="str">
            <v>Maritime</v>
          </cell>
          <cell r="D446" t="str">
            <v>Maritime.Merchant.Other Merchants</v>
          </cell>
          <cell r="E446" t="str">
            <v>No</v>
          </cell>
          <cell r="F446" t="str">
            <v>Maritime</v>
          </cell>
          <cell r="G446" t="str">
            <v>Maritime</v>
          </cell>
          <cell r="H446" t="str">
            <v>MARITIME</v>
          </cell>
          <cell r="J446" t="str">
            <v>Furuno Electric Co., Ltd.</v>
          </cell>
          <cell r="K446" t="str">
            <v>SCA10446</v>
          </cell>
          <cell r="L446" t="str">
            <v>D056169 (Tangguh Jaya)</v>
          </cell>
          <cell r="P446">
            <v>60</v>
          </cell>
          <cell r="Q446">
            <v>60</v>
          </cell>
          <cell r="R446">
            <v>0</v>
          </cell>
          <cell r="T446">
            <v>60</v>
          </cell>
          <cell r="AB446">
            <v>60</v>
          </cell>
          <cell r="AC446">
            <v>0</v>
          </cell>
          <cell r="AE446">
            <v>60</v>
          </cell>
          <cell r="AJ446">
            <v>0</v>
          </cell>
          <cell r="AK446">
            <v>-60</v>
          </cell>
          <cell r="AM446">
            <v>60</v>
          </cell>
          <cell r="AR446">
            <v>0</v>
          </cell>
          <cell r="AS446">
            <v>-60</v>
          </cell>
          <cell r="BI446" t="str">
            <v>Retail VOIPNo</v>
          </cell>
          <cell r="BJ446" t="str">
            <v>Retail VOIPMaritimeNo</v>
          </cell>
          <cell r="BK446" t="str">
            <v>MaritimeNo</v>
          </cell>
          <cell r="BL446" t="str">
            <v>MaritimeNo</v>
          </cell>
          <cell r="BM446" t="str">
            <v>Maritime.Merchant.Other MerchantsNo</v>
          </cell>
          <cell r="BN446" t="str">
            <v>SCARetail VOIPNo</v>
          </cell>
          <cell r="BO446" t="str">
            <v>SCAMaritimeNo</v>
          </cell>
          <cell r="BP446" t="str">
            <v>SCAMaritimeNo</v>
          </cell>
          <cell r="BQ446" t="str">
            <v>SCARetail VOIPMaritimeMaritimeNo</v>
          </cell>
        </row>
        <row r="447">
          <cell r="A447" t="str">
            <v>SCA</v>
          </cell>
          <cell r="B447" t="str">
            <v>Service (other than L-Band/ Retail VOIP)</v>
          </cell>
          <cell r="C447" t="str">
            <v>Maritime</v>
          </cell>
          <cell r="D447" t="str">
            <v>Maritime.Merchant.Other Merchants</v>
          </cell>
          <cell r="E447" t="str">
            <v>No</v>
          </cell>
          <cell r="F447" t="str">
            <v>Maritime</v>
          </cell>
          <cell r="G447" t="str">
            <v>Maritime</v>
          </cell>
          <cell r="H447" t="str">
            <v>MARITIME</v>
          </cell>
          <cell r="J447" t="str">
            <v>Furuno Electric Co., Ltd.</v>
          </cell>
          <cell r="K447" t="str">
            <v>SCA10447</v>
          </cell>
          <cell r="L447" t="str">
            <v>D56174(MV Tangguh Palung)</v>
          </cell>
          <cell r="P447">
            <v>1265</v>
          </cell>
          <cell r="Q447">
            <v>1265</v>
          </cell>
          <cell r="R447">
            <v>0</v>
          </cell>
          <cell r="T447">
            <v>1265</v>
          </cell>
          <cell r="AB447">
            <v>1265</v>
          </cell>
          <cell r="AC447">
            <v>0</v>
          </cell>
          <cell r="AE447">
            <v>1265</v>
          </cell>
          <cell r="AJ447">
            <v>0</v>
          </cell>
          <cell r="AK447">
            <v>-1265</v>
          </cell>
          <cell r="AM447">
            <v>1265</v>
          </cell>
          <cell r="AR447">
            <v>0</v>
          </cell>
          <cell r="AS447">
            <v>-1265</v>
          </cell>
          <cell r="BI447" t="str">
            <v>Service (other than L-Band/ Retail VOIP)No</v>
          </cell>
          <cell r="BJ447" t="str">
            <v>Service (other than L-Band/ Retail VOIP)MaritimeNo</v>
          </cell>
          <cell r="BK447" t="str">
            <v>MaritimeNo</v>
          </cell>
          <cell r="BL447" t="str">
            <v>MaritimeNo</v>
          </cell>
          <cell r="BM447" t="str">
            <v>Maritime.Merchant.Other MerchantsNo</v>
          </cell>
          <cell r="BN447" t="str">
            <v>SCAService (other than L-Band/ Retail VOIP)No</v>
          </cell>
          <cell r="BO447" t="str">
            <v>SCAMaritimeNo</v>
          </cell>
          <cell r="BP447" t="str">
            <v>SCAMaritimeNo</v>
          </cell>
          <cell r="BQ447" t="str">
            <v>SCAService (other than L-Band/ Retail VOIP)MaritimeMaritimeNo</v>
          </cell>
        </row>
        <row r="448">
          <cell r="A448" t="str">
            <v>SCA</v>
          </cell>
          <cell r="B448" t="str">
            <v>Retail VOIP</v>
          </cell>
          <cell r="C448" t="str">
            <v>Maritime</v>
          </cell>
          <cell r="D448" t="str">
            <v>Maritime.Merchant.Other Merchants</v>
          </cell>
          <cell r="E448" t="str">
            <v>No</v>
          </cell>
          <cell r="F448" t="str">
            <v>Maritime</v>
          </cell>
          <cell r="G448" t="str">
            <v>Maritime</v>
          </cell>
          <cell r="H448" t="str">
            <v>MARITIME</v>
          </cell>
          <cell r="J448" t="str">
            <v>Furuno Electric Co., Ltd.</v>
          </cell>
          <cell r="K448" t="str">
            <v>SCA10448</v>
          </cell>
          <cell r="L448" t="str">
            <v>D56174(MV Tangguh Palung)</v>
          </cell>
          <cell r="P448">
            <v>60</v>
          </cell>
          <cell r="Q448">
            <v>60</v>
          </cell>
          <cell r="R448">
            <v>0</v>
          </cell>
          <cell r="T448">
            <v>60</v>
          </cell>
          <cell r="AB448">
            <v>60</v>
          </cell>
          <cell r="AC448">
            <v>0</v>
          </cell>
          <cell r="AE448">
            <v>60</v>
          </cell>
          <cell r="AJ448">
            <v>0</v>
          </cell>
          <cell r="AK448">
            <v>-60</v>
          </cell>
          <cell r="AM448">
            <v>60</v>
          </cell>
          <cell r="AR448">
            <v>0</v>
          </cell>
          <cell r="AS448">
            <v>-60</v>
          </cell>
          <cell r="BI448" t="str">
            <v>Retail VOIPNo</v>
          </cell>
          <cell r="BJ448" t="str">
            <v>Retail VOIPMaritimeNo</v>
          </cell>
          <cell r="BK448" t="str">
            <v>MaritimeNo</v>
          </cell>
          <cell r="BL448" t="str">
            <v>MaritimeNo</v>
          </cell>
          <cell r="BM448" t="str">
            <v>Maritime.Merchant.Other MerchantsNo</v>
          </cell>
          <cell r="BN448" t="str">
            <v>SCARetail VOIPNo</v>
          </cell>
          <cell r="BO448" t="str">
            <v>SCAMaritimeNo</v>
          </cell>
          <cell r="BP448" t="str">
            <v>SCAMaritimeNo</v>
          </cell>
          <cell r="BQ448" t="str">
            <v>SCARetail VOIPMaritimeMaritimeNo</v>
          </cell>
        </row>
        <row r="449">
          <cell r="A449" t="str">
            <v>SCA</v>
          </cell>
          <cell r="B449" t="str">
            <v>Service (other than L-Band/ Retail VOIP)</v>
          </cell>
          <cell r="C449" t="str">
            <v>Maritime</v>
          </cell>
          <cell r="D449" t="str">
            <v>Maritime.Merchant.Other Merchants</v>
          </cell>
          <cell r="E449" t="str">
            <v>No</v>
          </cell>
          <cell r="F449" t="str">
            <v>Maritime</v>
          </cell>
          <cell r="G449" t="str">
            <v>Maritime</v>
          </cell>
          <cell r="H449" t="str">
            <v>MARITIME</v>
          </cell>
          <cell r="J449" t="str">
            <v>Furuno Electric Co., Ltd.</v>
          </cell>
          <cell r="K449" t="str">
            <v>SCA10449</v>
          </cell>
          <cell r="L449" t="str">
            <v>D056068(Station in Japan)</v>
          </cell>
          <cell r="P449">
            <v>1046</v>
          </cell>
          <cell r="Q449">
            <v>1046</v>
          </cell>
          <cell r="R449">
            <v>0</v>
          </cell>
          <cell r="T449">
            <v>1046</v>
          </cell>
          <cell r="AB449">
            <v>1046</v>
          </cell>
          <cell r="AC449">
            <v>0</v>
          </cell>
          <cell r="AE449">
            <v>1046</v>
          </cell>
          <cell r="AJ449">
            <v>0</v>
          </cell>
          <cell r="AK449">
            <v>-1046</v>
          </cell>
          <cell r="AM449">
            <v>1046</v>
          </cell>
          <cell r="AR449">
            <v>0</v>
          </cell>
          <cell r="AS449">
            <v>-1046</v>
          </cell>
          <cell r="BI449" t="str">
            <v>Service (other than L-Band/ Retail VOIP)No</v>
          </cell>
          <cell r="BJ449" t="str">
            <v>Service (other than L-Band/ Retail VOIP)MaritimeNo</v>
          </cell>
          <cell r="BK449" t="str">
            <v>MaritimeNo</v>
          </cell>
          <cell r="BL449" t="str">
            <v>MaritimeNo</v>
          </cell>
          <cell r="BM449" t="str">
            <v>Maritime.Merchant.Other MerchantsNo</v>
          </cell>
          <cell r="BN449" t="str">
            <v>SCAService (other than L-Band/ Retail VOIP)No</v>
          </cell>
          <cell r="BO449" t="str">
            <v>SCAMaritimeNo</v>
          </cell>
          <cell r="BP449" t="str">
            <v>SCAMaritimeNo</v>
          </cell>
          <cell r="BQ449" t="str">
            <v>SCAService (other than L-Band/ Retail VOIP)MaritimeMaritimeNo</v>
          </cell>
        </row>
        <row r="450">
          <cell r="A450" t="str">
            <v>SCA</v>
          </cell>
          <cell r="B450" t="str">
            <v>Retail VOIP</v>
          </cell>
          <cell r="C450" t="str">
            <v>Maritime</v>
          </cell>
          <cell r="D450" t="str">
            <v>Maritime.Merchant.Other Merchants</v>
          </cell>
          <cell r="E450" t="str">
            <v>No</v>
          </cell>
          <cell r="F450" t="str">
            <v>Maritime</v>
          </cell>
          <cell r="G450" t="str">
            <v>Maritime</v>
          </cell>
          <cell r="H450" t="str">
            <v>MARITIME</v>
          </cell>
          <cell r="J450" t="str">
            <v>Furuno Electric Co., Ltd.</v>
          </cell>
          <cell r="K450" t="str">
            <v>SCA10450</v>
          </cell>
          <cell r="L450" t="str">
            <v>D050660(Station in Japan)</v>
          </cell>
          <cell r="P450">
            <v>60</v>
          </cell>
          <cell r="Q450">
            <v>60</v>
          </cell>
          <cell r="R450">
            <v>0</v>
          </cell>
          <cell r="T450">
            <v>60</v>
          </cell>
          <cell r="AB450">
            <v>60</v>
          </cell>
          <cell r="AC450">
            <v>0</v>
          </cell>
          <cell r="AE450">
            <v>60</v>
          </cell>
          <cell r="AJ450">
            <v>0</v>
          </cell>
          <cell r="AK450">
            <v>-60</v>
          </cell>
          <cell r="AM450">
            <v>60</v>
          </cell>
          <cell r="AR450">
            <v>0</v>
          </cell>
          <cell r="AS450">
            <v>-60</v>
          </cell>
          <cell r="BI450" t="str">
            <v>Retail VOIPNo</v>
          </cell>
          <cell r="BJ450" t="str">
            <v>Retail VOIPMaritimeNo</v>
          </cell>
          <cell r="BK450" t="str">
            <v>MaritimeNo</v>
          </cell>
          <cell r="BL450" t="str">
            <v>MaritimeNo</v>
          </cell>
          <cell r="BM450" t="str">
            <v>Maritime.Merchant.Other MerchantsNo</v>
          </cell>
          <cell r="BN450" t="str">
            <v>SCARetail VOIPNo</v>
          </cell>
          <cell r="BO450" t="str">
            <v>SCAMaritimeNo</v>
          </cell>
          <cell r="BP450" t="str">
            <v>SCAMaritimeNo</v>
          </cell>
          <cell r="BQ450" t="str">
            <v>SCARetail VOIPMaritimeMaritimeNo</v>
          </cell>
        </row>
        <row r="451">
          <cell r="A451" t="str">
            <v>SCA</v>
          </cell>
          <cell r="B451" t="str">
            <v>Service (other than L-Band/ Retail VOIP)</v>
          </cell>
          <cell r="C451" t="str">
            <v>Maritime</v>
          </cell>
          <cell r="D451" t="str">
            <v>Maritime.Merchant.Other Merchants</v>
          </cell>
          <cell r="E451" t="str">
            <v>No</v>
          </cell>
          <cell r="F451" t="str">
            <v>Maritime</v>
          </cell>
          <cell r="G451" t="str">
            <v>Maritime</v>
          </cell>
          <cell r="H451" t="str">
            <v>MARITIME</v>
          </cell>
          <cell r="J451" t="str">
            <v>Furuno Electric Co., Ltd.</v>
          </cell>
          <cell r="K451" t="str">
            <v>SCA10451</v>
          </cell>
          <cell r="L451" t="str">
            <v>FURO_IM3RD</v>
          </cell>
          <cell r="P451">
            <v>288</v>
          </cell>
          <cell r="Q451">
            <v>288</v>
          </cell>
          <cell r="R451">
            <v>0</v>
          </cell>
          <cell r="T451">
            <v>288</v>
          </cell>
          <cell r="AB451">
            <v>288</v>
          </cell>
          <cell r="AC451">
            <v>0</v>
          </cell>
          <cell r="AE451">
            <v>288</v>
          </cell>
          <cell r="AJ451">
            <v>0</v>
          </cell>
          <cell r="AK451">
            <v>-288</v>
          </cell>
          <cell r="AM451">
            <v>288</v>
          </cell>
          <cell r="AR451">
            <v>0</v>
          </cell>
          <cell r="AS451">
            <v>-288</v>
          </cell>
          <cell r="BI451" t="str">
            <v>Service (other than L-Band/ Retail VOIP)No</v>
          </cell>
          <cell r="BJ451" t="str">
            <v>Service (other than L-Band/ Retail VOIP)MaritimeNo</v>
          </cell>
          <cell r="BK451" t="str">
            <v>MaritimeNo</v>
          </cell>
          <cell r="BL451" t="str">
            <v>MaritimeNo</v>
          </cell>
          <cell r="BM451" t="str">
            <v>Maritime.Merchant.Other MerchantsNo</v>
          </cell>
          <cell r="BN451" t="str">
            <v>SCAService (other than L-Band/ Retail VOIP)No</v>
          </cell>
          <cell r="BO451" t="str">
            <v>SCAMaritimeNo</v>
          </cell>
          <cell r="BP451" t="str">
            <v>SCAMaritimeNo</v>
          </cell>
          <cell r="BQ451" t="str">
            <v>SCAService (other than L-Band/ Retail VOIP)MaritimeMaritimeNo</v>
          </cell>
        </row>
        <row r="452">
          <cell r="A452" t="str">
            <v>SCA</v>
          </cell>
          <cell r="B452" t="str">
            <v>Service (other than L-Band/ Retail VOIP)</v>
          </cell>
          <cell r="C452" t="str">
            <v>Maritime</v>
          </cell>
          <cell r="D452" t="str">
            <v>Maritime.Merchant.Other Merchants</v>
          </cell>
          <cell r="E452" t="str">
            <v>No</v>
          </cell>
          <cell r="F452" t="str">
            <v>Maritime</v>
          </cell>
          <cell r="G452" t="str">
            <v>Maritime</v>
          </cell>
          <cell r="H452" t="str">
            <v>MARITIME</v>
          </cell>
          <cell r="J452" t="str">
            <v>Furuno Electric Co., Ltd.</v>
          </cell>
          <cell r="K452" t="str">
            <v>SCA10452</v>
          </cell>
          <cell r="L452" t="str">
            <v>D053377 (Darya Lakshmi)</v>
          </cell>
          <cell r="P452">
            <v>1292</v>
          </cell>
          <cell r="Q452">
            <v>1292</v>
          </cell>
          <cell r="R452">
            <v>0</v>
          </cell>
          <cell r="T452">
            <v>1292</v>
          </cell>
          <cell r="AB452">
            <v>1292</v>
          </cell>
          <cell r="AC452">
            <v>0</v>
          </cell>
          <cell r="AE452">
            <v>1292</v>
          </cell>
          <cell r="AJ452">
            <v>0</v>
          </cell>
          <cell r="AK452">
            <v>-1292</v>
          </cell>
          <cell r="AM452">
            <v>1292</v>
          </cell>
          <cell r="AR452">
            <v>0</v>
          </cell>
          <cell r="AS452">
            <v>-1292</v>
          </cell>
          <cell r="BI452" t="str">
            <v>Service (other than L-Band/ Retail VOIP)No</v>
          </cell>
          <cell r="BJ452" t="str">
            <v>Service (other than L-Band/ Retail VOIP)MaritimeNo</v>
          </cell>
          <cell r="BK452" t="str">
            <v>MaritimeNo</v>
          </cell>
          <cell r="BL452" t="str">
            <v>MaritimeNo</v>
          </cell>
          <cell r="BM452" t="str">
            <v>Maritime.Merchant.Other MerchantsNo</v>
          </cell>
          <cell r="BN452" t="str">
            <v>SCAService (other than L-Band/ Retail VOIP)No</v>
          </cell>
          <cell r="BO452" t="str">
            <v>SCAMaritimeNo</v>
          </cell>
          <cell r="BP452" t="str">
            <v>SCAMaritimeNo</v>
          </cell>
          <cell r="BQ452" t="str">
            <v>SCAService (other than L-Band/ Retail VOIP)MaritimeMaritimeNo</v>
          </cell>
        </row>
        <row r="453">
          <cell r="A453" t="str">
            <v>SCA</v>
          </cell>
          <cell r="B453" t="str">
            <v>Retail VOIP</v>
          </cell>
          <cell r="C453" t="str">
            <v>Maritime</v>
          </cell>
          <cell r="D453" t="str">
            <v>Maritime.Merchant.Other Merchants</v>
          </cell>
          <cell r="E453" t="str">
            <v>No</v>
          </cell>
          <cell r="F453" t="str">
            <v>Maritime</v>
          </cell>
          <cell r="G453" t="str">
            <v>Maritime</v>
          </cell>
          <cell r="H453" t="str">
            <v>MARITIME</v>
          </cell>
          <cell r="J453" t="str">
            <v>Furuno Electric Co., Ltd.</v>
          </cell>
          <cell r="K453" t="str">
            <v>SCA10453</v>
          </cell>
          <cell r="L453" t="str">
            <v>D053377 (Darya Lakshmi)</v>
          </cell>
          <cell r="P453">
            <v>60</v>
          </cell>
          <cell r="Q453">
            <v>60</v>
          </cell>
          <cell r="R453">
            <v>0</v>
          </cell>
          <cell r="T453">
            <v>60</v>
          </cell>
          <cell r="AB453">
            <v>60</v>
          </cell>
          <cell r="AC453">
            <v>0</v>
          </cell>
          <cell r="AE453">
            <v>60</v>
          </cell>
          <cell r="AJ453">
            <v>0</v>
          </cell>
          <cell r="AK453">
            <v>-60</v>
          </cell>
          <cell r="AM453">
            <v>60</v>
          </cell>
          <cell r="AR453">
            <v>0</v>
          </cell>
          <cell r="AS453">
            <v>-60</v>
          </cell>
          <cell r="BI453" t="str">
            <v>Retail VOIPNo</v>
          </cell>
          <cell r="BJ453" t="str">
            <v>Retail VOIPMaritimeNo</v>
          </cell>
          <cell r="BK453" t="str">
            <v>MaritimeNo</v>
          </cell>
          <cell r="BL453" t="str">
            <v>MaritimeNo</v>
          </cell>
          <cell r="BM453" t="str">
            <v>Maritime.Merchant.Other MerchantsNo</v>
          </cell>
          <cell r="BN453" t="str">
            <v>SCARetail VOIPNo</v>
          </cell>
          <cell r="BO453" t="str">
            <v>SCAMaritimeNo</v>
          </cell>
          <cell r="BP453" t="str">
            <v>SCAMaritimeNo</v>
          </cell>
          <cell r="BQ453" t="str">
            <v>SCARetail VOIPMaritimeMaritimeNo</v>
          </cell>
        </row>
        <row r="454">
          <cell r="A454" t="str">
            <v>SCA</v>
          </cell>
          <cell r="B454" t="str">
            <v>Service (other than L-Band/ Retail VOIP)</v>
          </cell>
          <cell r="C454" t="str">
            <v>Maritime</v>
          </cell>
          <cell r="D454" t="str">
            <v>Maritime.Merchant.Other Merchants</v>
          </cell>
          <cell r="E454" t="str">
            <v>No</v>
          </cell>
          <cell r="F454" t="str">
            <v>Maritime</v>
          </cell>
          <cell r="G454" t="str">
            <v>Maritime</v>
          </cell>
          <cell r="H454" t="str">
            <v>MARITIME</v>
          </cell>
          <cell r="J454" t="str">
            <v>Furuno Electric Co., Ltd.</v>
          </cell>
          <cell r="K454" t="str">
            <v>SCA10454</v>
          </cell>
          <cell r="L454" t="str">
            <v>D053377 (Darya Lakshmi)</v>
          </cell>
          <cell r="P454">
            <v>45</v>
          </cell>
          <cell r="Q454">
            <v>45</v>
          </cell>
          <cell r="R454">
            <v>0</v>
          </cell>
          <cell r="T454">
            <v>45</v>
          </cell>
          <cell r="AB454">
            <v>45</v>
          </cell>
          <cell r="AC454">
            <v>0</v>
          </cell>
          <cell r="AE454">
            <v>45</v>
          </cell>
          <cell r="AJ454">
            <v>0</v>
          </cell>
          <cell r="AK454">
            <v>-45</v>
          </cell>
          <cell r="AM454">
            <v>45</v>
          </cell>
          <cell r="AR454">
            <v>0</v>
          </cell>
          <cell r="AS454">
            <v>-45</v>
          </cell>
          <cell r="BI454" t="str">
            <v>Service (other than L-Band/ Retail VOIP)No</v>
          </cell>
          <cell r="BJ454" t="str">
            <v>Service (other than L-Band/ Retail VOIP)MaritimeNo</v>
          </cell>
          <cell r="BK454" t="str">
            <v>MaritimeNo</v>
          </cell>
          <cell r="BL454" t="str">
            <v>MaritimeNo</v>
          </cell>
          <cell r="BM454" t="str">
            <v>Maritime.Merchant.Other MerchantsNo</v>
          </cell>
          <cell r="BN454" t="str">
            <v>SCAService (other than L-Band/ Retail VOIP)No</v>
          </cell>
          <cell r="BO454" t="str">
            <v>SCAMaritimeNo</v>
          </cell>
          <cell r="BP454" t="str">
            <v>SCAMaritimeNo</v>
          </cell>
          <cell r="BQ454" t="str">
            <v>SCAService (other than L-Band/ Retail VOIP)MaritimeMaritimeNo</v>
          </cell>
        </row>
        <row r="455">
          <cell r="A455" t="str">
            <v>SCA</v>
          </cell>
          <cell r="B455" t="str">
            <v>Service (other than L-Band/ Retail VOIP)</v>
          </cell>
          <cell r="C455" t="str">
            <v>Maritime</v>
          </cell>
          <cell r="D455" t="str">
            <v>Maritime.Merchant.Other Merchants</v>
          </cell>
          <cell r="E455" t="str">
            <v>No</v>
          </cell>
          <cell r="F455" t="str">
            <v>Maritime</v>
          </cell>
          <cell r="G455" t="str">
            <v>Maritime</v>
          </cell>
          <cell r="H455" t="str">
            <v>MARITIME</v>
          </cell>
          <cell r="J455" t="str">
            <v>Furuno Electric Co., Ltd.</v>
          </cell>
          <cell r="K455" t="str">
            <v>SCA10455</v>
          </cell>
          <cell r="L455" t="str">
            <v>D055874 (NYK Laura)</v>
          </cell>
          <cell r="P455">
            <v>2009</v>
          </cell>
          <cell r="Q455">
            <v>2009</v>
          </cell>
          <cell r="R455">
            <v>0</v>
          </cell>
          <cell r="T455">
            <v>2009</v>
          </cell>
          <cell r="AB455">
            <v>2009</v>
          </cell>
          <cell r="AC455">
            <v>0</v>
          </cell>
          <cell r="AE455">
            <v>2009</v>
          </cell>
          <cell r="AJ455">
            <v>0</v>
          </cell>
          <cell r="AK455">
            <v>-2009</v>
          </cell>
          <cell r="AM455">
            <v>2009</v>
          </cell>
          <cell r="AR455">
            <v>0</v>
          </cell>
          <cell r="AS455">
            <v>-2009</v>
          </cell>
          <cell r="BI455" t="str">
            <v>Service (other than L-Band/ Retail VOIP)No</v>
          </cell>
          <cell r="BJ455" t="str">
            <v>Service (other than L-Band/ Retail VOIP)MaritimeNo</v>
          </cell>
          <cell r="BK455" t="str">
            <v>MaritimeNo</v>
          </cell>
          <cell r="BL455" t="str">
            <v>MaritimeNo</v>
          </cell>
          <cell r="BM455" t="str">
            <v>Maritime.Merchant.Other MerchantsNo</v>
          </cell>
          <cell r="BN455" t="str">
            <v>SCAService (other than L-Band/ Retail VOIP)No</v>
          </cell>
          <cell r="BO455" t="str">
            <v>SCAMaritimeNo</v>
          </cell>
          <cell r="BP455" t="str">
            <v>SCAMaritimeNo</v>
          </cell>
          <cell r="BQ455" t="str">
            <v>SCAService (other than L-Band/ Retail VOIP)MaritimeMaritimeNo</v>
          </cell>
        </row>
        <row r="456">
          <cell r="A456" t="str">
            <v>SCA</v>
          </cell>
          <cell r="B456" t="str">
            <v>Retail VOIP</v>
          </cell>
          <cell r="C456" t="str">
            <v>Maritime</v>
          </cell>
          <cell r="D456" t="str">
            <v>Maritime.Merchant.Other Merchants</v>
          </cell>
          <cell r="E456" t="str">
            <v>No</v>
          </cell>
          <cell r="F456" t="str">
            <v>Maritime</v>
          </cell>
          <cell r="G456" t="str">
            <v>Maritime</v>
          </cell>
          <cell r="H456" t="str">
            <v>MARITIME</v>
          </cell>
          <cell r="J456" t="str">
            <v>Furuno Electric Co., Ltd.</v>
          </cell>
          <cell r="K456" t="str">
            <v>SCA10456</v>
          </cell>
          <cell r="L456" t="str">
            <v>D055874 (NYK Laura)</v>
          </cell>
          <cell r="P456">
            <v>190</v>
          </cell>
          <cell r="Q456">
            <v>190</v>
          </cell>
          <cell r="R456">
            <v>0</v>
          </cell>
          <cell r="T456">
            <v>190</v>
          </cell>
          <cell r="AB456">
            <v>190</v>
          </cell>
          <cell r="AC456">
            <v>0</v>
          </cell>
          <cell r="AE456">
            <v>190</v>
          </cell>
          <cell r="AJ456">
            <v>0</v>
          </cell>
          <cell r="AK456">
            <v>-190</v>
          </cell>
          <cell r="AM456">
            <v>190</v>
          </cell>
          <cell r="AR456">
            <v>0</v>
          </cell>
          <cell r="AS456">
            <v>-190</v>
          </cell>
          <cell r="BI456" t="str">
            <v>Retail VOIPNo</v>
          </cell>
          <cell r="BJ456" t="str">
            <v>Retail VOIPMaritimeNo</v>
          </cell>
          <cell r="BK456" t="str">
            <v>MaritimeNo</v>
          </cell>
          <cell r="BL456" t="str">
            <v>MaritimeNo</v>
          </cell>
          <cell r="BM456" t="str">
            <v>Maritime.Merchant.Other MerchantsNo</v>
          </cell>
          <cell r="BN456" t="str">
            <v>SCARetail VOIPNo</v>
          </cell>
          <cell r="BO456" t="str">
            <v>SCAMaritimeNo</v>
          </cell>
          <cell r="BP456" t="str">
            <v>SCAMaritimeNo</v>
          </cell>
          <cell r="BQ456" t="str">
            <v>SCARetail VOIPMaritimeMaritimeNo</v>
          </cell>
        </row>
        <row r="457">
          <cell r="A457" t="str">
            <v>SCA</v>
          </cell>
          <cell r="B457" t="str">
            <v>Service (other than L-Band/ Retail VOIP)</v>
          </cell>
          <cell r="C457" t="str">
            <v>Maritime</v>
          </cell>
          <cell r="D457" t="str">
            <v>Maritime.Merchant.Other Merchants</v>
          </cell>
          <cell r="E457" t="str">
            <v>No</v>
          </cell>
          <cell r="F457" t="str">
            <v>Maritime</v>
          </cell>
          <cell r="G457" t="str">
            <v>Maritime</v>
          </cell>
          <cell r="H457" t="str">
            <v>MARITIME</v>
          </cell>
          <cell r="J457" t="str">
            <v>Furuno Electric Co., Ltd.</v>
          </cell>
          <cell r="K457" t="str">
            <v>SCA10457</v>
          </cell>
          <cell r="L457" t="str">
            <v>D055874 (NYK Laura)</v>
          </cell>
          <cell r="P457">
            <v>45</v>
          </cell>
          <cell r="Q457">
            <v>45</v>
          </cell>
          <cell r="R457">
            <v>0</v>
          </cell>
          <cell r="T457">
            <v>45</v>
          </cell>
          <cell r="AB457">
            <v>45</v>
          </cell>
          <cell r="AC457">
            <v>0</v>
          </cell>
          <cell r="AE457">
            <v>45</v>
          </cell>
          <cell r="AJ457">
            <v>0</v>
          </cell>
          <cell r="AK457">
            <v>-45</v>
          </cell>
          <cell r="AM457">
            <v>45</v>
          </cell>
          <cell r="AR457">
            <v>0</v>
          </cell>
          <cell r="AS457">
            <v>-45</v>
          </cell>
          <cell r="BI457" t="str">
            <v>Service (other than L-Band/ Retail VOIP)No</v>
          </cell>
          <cell r="BJ457" t="str">
            <v>Service (other than L-Band/ Retail VOIP)MaritimeNo</v>
          </cell>
          <cell r="BK457" t="str">
            <v>MaritimeNo</v>
          </cell>
          <cell r="BL457" t="str">
            <v>MaritimeNo</v>
          </cell>
          <cell r="BM457" t="str">
            <v>Maritime.Merchant.Other MerchantsNo</v>
          </cell>
          <cell r="BN457" t="str">
            <v>SCAService (other than L-Band/ Retail VOIP)No</v>
          </cell>
          <cell r="BO457" t="str">
            <v>SCAMaritimeNo</v>
          </cell>
          <cell r="BP457" t="str">
            <v>SCAMaritimeNo</v>
          </cell>
          <cell r="BQ457" t="str">
            <v>SCAService (other than L-Band/ Retail VOIP)MaritimeMaritimeNo</v>
          </cell>
        </row>
        <row r="458">
          <cell r="A458" t="str">
            <v>SCA</v>
          </cell>
          <cell r="B458" t="str">
            <v>Service (other than L-Band/ Retail VOIP)</v>
          </cell>
          <cell r="C458" t="str">
            <v>Maritime</v>
          </cell>
          <cell r="D458" t="str">
            <v>Maritime.Merchant.Other Merchants</v>
          </cell>
          <cell r="E458" t="str">
            <v>No</v>
          </cell>
          <cell r="F458" t="str">
            <v>Maritime</v>
          </cell>
          <cell r="G458" t="str">
            <v>Maritime</v>
          </cell>
          <cell r="H458" t="str">
            <v>MARITIME</v>
          </cell>
          <cell r="J458" t="str">
            <v>Furuno Electric Co., Ltd.</v>
          </cell>
          <cell r="K458" t="str">
            <v>SCA10458</v>
          </cell>
          <cell r="L458" t="str">
            <v>D055927 (Darya Jyoti)</v>
          </cell>
          <cell r="P458">
            <v>1292</v>
          </cell>
          <cell r="Q458">
            <v>1292</v>
          </cell>
          <cell r="R458">
            <v>0</v>
          </cell>
          <cell r="T458">
            <v>1292</v>
          </cell>
          <cell r="AB458">
            <v>1292</v>
          </cell>
          <cell r="AC458">
            <v>0</v>
          </cell>
          <cell r="AE458">
            <v>1292</v>
          </cell>
          <cell r="AJ458">
            <v>0</v>
          </cell>
          <cell r="AK458">
            <v>-1292</v>
          </cell>
          <cell r="AM458">
            <v>1292</v>
          </cell>
          <cell r="AR458">
            <v>0</v>
          </cell>
          <cell r="AS458">
            <v>-1292</v>
          </cell>
          <cell r="BI458" t="str">
            <v>Service (other than L-Band/ Retail VOIP)No</v>
          </cell>
          <cell r="BJ458" t="str">
            <v>Service (other than L-Band/ Retail VOIP)MaritimeNo</v>
          </cell>
          <cell r="BK458" t="str">
            <v>MaritimeNo</v>
          </cell>
          <cell r="BL458" t="str">
            <v>MaritimeNo</v>
          </cell>
          <cell r="BM458" t="str">
            <v>Maritime.Merchant.Other MerchantsNo</v>
          </cell>
          <cell r="BN458" t="str">
            <v>SCAService (other than L-Band/ Retail VOIP)No</v>
          </cell>
          <cell r="BO458" t="str">
            <v>SCAMaritimeNo</v>
          </cell>
          <cell r="BP458" t="str">
            <v>SCAMaritimeNo</v>
          </cell>
          <cell r="BQ458" t="str">
            <v>SCAService (other than L-Band/ Retail VOIP)MaritimeMaritimeNo</v>
          </cell>
        </row>
        <row r="459">
          <cell r="A459" t="str">
            <v>SCA</v>
          </cell>
          <cell r="B459" t="str">
            <v>Retail VOIP</v>
          </cell>
          <cell r="C459" t="str">
            <v>Maritime</v>
          </cell>
          <cell r="D459" t="str">
            <v>Maritime.Merchant.Other Merchants</v>
          </cell>
          <cell r="E459" t="str">
            <v>No</v>
          </cell>
          <cell r="F459" t="str">
            <v>Maritime</v>
          </cell>
          <cell r="G459" t="str">
            <v>Maritime</v>
          </cell>
          <cell r="H459" t="str">
            <v>MARITIME</v>
          </cell>
          <cell r="J459" t="str">
            <v>Furuno Electric Co., Ltd.</v>
          </cell>
          <cell r="K459" t="str">
            <v>SCA10459</v>
          </cell>
          <cell r="L459" t="str">
            <v>D055927 (Darya Jyoti)</v>
          </cell>
          <cell r="P459">
            <v>60</v>
          </cell>
          <cell r="Q459">
            <v>60</v>
          </cell>
          <cell r="R459">
            <v>0</v>
          </cell>
          <cell r="T459">
            <v>60</v>
          </cell>
          <cell r="AB459">
            <v>60</v>
          </cell>
          <cell r="AC459">
            <v>0</v>
          </cell>
          <cell r="AE459">
            <v>60</v>
          </cell>
          <cell r="AJ459">
            <v>0</v>
          </cell>
          <cell r="AK459">
            <v>-60</v>
          </cell>
          <cell r="AM459">
            <v>60</v>
          </cell>
          <cell r="AR459">
            <v>0</v>
          </cell>
          <cell r="AS459">
            <v>-60</v>
          </cell>
          <cell r="BI459" t="str">
            <v>Retail VOIPNo</v>
          </cell>
          <cell r="BJ459" t="str">
            <v>Retail VOIPMaritimeNo</v>
          </cell>
          <cell r="BK459" t="str">
            <v>MaritimeNo</v>
          </cell>
          <cell r="BL459" t="str">
            <v>MaritimeNo</v>
          </cell>
          <cell r="BM459" t="str">
            <v>Maritime.Merchant.Other MerchantsNo</v>
          </cell>
          <cell r="BN459" t="str">
            <v>SCARetail VOIPNo</v>
          </cell>
          <cell r="BO459" t="str">
            <v>SCAMaritimeNo</v>
          </cell>
          <cell r="BP459" t="str">
            <v>SCAMaritimeNo</v>
          </cell>
          <cell r="BQ459" t="str">
            <v>SCARetail VOIPMaritimeMaritimeNo</v>
          </cell>
        </row>
        <row r="460">
          <cell r="A460" t="str">
            <v>SCA</v>
          </cell>
          <cell r="B460" t="str">
            <v>Service (other than L-Band/ Retail VOIP)</v>
          </cell>
          <cell r="C460" t="str">
            <v>Maritime</v>
          </cell>
          <cell r="D460" t="str">
            <v>Maritime.Merchant.Other Merchants</v>
          </cell>
          <cell r="E460" t="str">
            <v>No</v>
          </cell>
          <cell r="F460" t="str">
            <v>Maritime</v>
          </cell>
          <cell r="G460" t="str">
            <v>Maritime</v>
          </cell>
          <cell r="H460" t="str">
            <v>MARITIME</v>
          </cell>
          <cell r="J460" t="str">
            <v>Furuno Electric Co., Ltd.</v>
          </cell>
          <cell r="K460" t="str">
            <v>SCA10460</v>
          </cell>
          <cell r="L460" t="str">
            <v>D055927 (Darya Jyoti)</v>
          </cell>
          <cell r="P460">
            <v>45</v>
          </cell>
          <cell r="Q460">
            <v>45</v>
          </cell>
          <cell r="R460">
            <v>0</v>
          </cell>
          <cell r="T460">
            <v>45</v>
          </cell>
          <cell r="AB460">
            <v>45</v>
          </cell>
          <cell r="AC460">
            <v>0</v>
          </cell>
          <cell r="AE460">
            <v>45</v>
          </cell>
          <cell r="AJ460">
            <v>0</v>
          </cell>
          <cell r="AK460">
            <v>-45</v>
          </cell>
          <cell r="AM460">
            <v>45</v>
          </cell>
          <cell r="AR460">
            <v>0</v>
          </cell>
          <cell r="AS460">
            <v>-45</v>
          </cell>
          <cell r="BI460" t="str">
            <v>Service (other than L-Band/ Retail VOIP)No</v>
          </cell>
          <cell r="BJ460" t="str">
            <v>Service (other than L-Band/ Retail VOIP)MaritimeNo</v>
          </cell>
          <cell r="BK460" t="str">
            <v>MaritimeNo</v>
          </cell>
          <cell r="BL460" t="str">
            <v>MaritimeNo</v>
          </cell>
          <cell r="BM460" t="str">
            <v>Maritime.Merchant.Other MerchantsNo</v>
          </cell>
          <cell r="BN460" t="str">
            <v>SCAService (other than L-Band/ Retail VOIP)No</v>
          </cell>
          <cell r="BO460" t="str">
            <v>SCAMaritimeNo</v>
          </cell>
          <cell r="BP460" t="str">
            <v>SCAMaritimeNo</v>
          </cell>
          <cell r="BQ460" t="str">
            <v>SCAService (other than L-Band/ Retail VOIP)MaritimeMaritimeNo</v>
          </cell>
        </row>
        <row r="461">
          <cell r="A461" t="str">
            <v>SCA</v>
          </cell>
          <cell r="B461" t="str">
            <v>Service (other than L-Band/ Retail VOIP)</v>
          </cell>
          <cell r="C461" t="str">
            <v>Maritime</v>
          </cell>
          <cell r="D461" t="str">
            <v>Maritime.Merchant.Other Merchants</v>
          </cell>
          <cell r="E461" t="str">
            <v>No</v>
          </cell>
          <cell r="F461" t="str">
            <v>Maritime</v>
          </cell>
          <cell r="G461" t="str">
            <v>Maritime</v>
          </cell>
          <cell r="H461" t="str">
            <v>MARITIME</v>
          </cell>
          <cell r="J461" t="str">
            <v>Furuno Electric Co., Ltd.</v>
          </cell>
          <cell r="K461" t="str">
            <v>SCA10461</v>
          </cell>
          <cell r="L461" t="str">
            <v>D059519 (Darya Mahesh)</v>
          </cell>
          <cell r="P461">
            <v>1292</v>
          </cell>
          <cell r="Q461">
            <v>1292</v>
          </cell>
          <cell r="R461">
            <v>0</v>
          </cell>
          <cell r="T461">
            <v>1292</v>
          </cell>
          <cell r="AB461">
            <v>1292</v>
          </cell>
          <cell r="AC461">
            <v>0</v>
          </cell>
          <cell r="AE461">
            <v>1292</v>
          </cell>
          <cell r="AJ461">
            <v>0</v>
          </cell>
          <cell r="AK461">
            <v>-1292</v>
          </cell>
          <cell r="AM461">
            <v>1292</v>
          </cell>
          <cell r="AR461">
            <v>0</v>
          </cell>
          <cell r="AS461">
            <v>-1292</v>
          </cell>
          <cell r="BI461" t="str">
            <v>Service (other than L-Band/ Retail VOIP)No</v>
          </cell>
          <cell r="BJ461" t="str">
            <v>Service (other than L-Band/ Retail VOIP)MaritimeNo</v>
          </cell>
          <cell r="BK461" t="str">
            <v>MaritimeNo</v>
          </cell>
          <cell r="BL461" t="str">
            <v>MaritimeNo</v>
          </cell>
          <cell r="BM461" t="str">
            <v>Maritime.Merchant.Other MerchantsNo</v>
          </cell>
          <cell r="BN461" t="str">
            <v>SCAService (other than L-Band/ Retail VOIP)No</v>
          </cell>
          <cell r="BO461" t="str">
            <v>SCAMaritimeNo</v>
          </cell>
          <cell r="BP461" t="str">
            <v>SCAMaritimeNo</v>
          </cell>
          <cell r="BQ461" t="str">
            <v>SCAService (other than L-Band/ Retail VOIP)MaritimeMaritimeNo</v>
          </cell>
        </row>
        <row r="462">
          <cell r="A462" t="str">
            <v>SCA</v>
          </cell>
          <cell r="B462" t="str">
            <v>Retail VOIP</v>
          </cell>
          <cell r="C462" t="str">
            <v>Maritime</v>
          </cell>
          <cell r="D462" t="str">
            <v>Maritime.Merchant.Other Merchants</v>
          </cell>
          <cell r="E462" t="str">
            <v>No</v>
          </cell>
          <cell r="F462" t="str">
            <v>Maritime</v>
          </cell>
          <cell r="G462" t="str">
            <v>Maritime</v>
          </cell>
          <cell r="H462" t="str">
            <v>MARITIME</v>
          </cell>
          <cell r="J462" t="str">
            <v>Furuno Electric Co., Ltd.</v>
          </cell>
          <cell r="K462" t="str">
            <v>SCA10462</v>
          </cell>
          <cell r="L462" t="str">
            <v>D059519 (Darya Mahesh)</v>
          </cell>
          <cell r="P462">
            <v>60</v>
          </cell>
          <cell r="Q462">
            <v>60</v>
          </cell>
          <cell r="R462">
            <v>0</v>
          </cell>
          <cell r="T462">
            <v>60</v>
          </cell>
          <cell r="AB462">
            <v>60</v>
          </cell>
          <cell r="AC462">
            <v>0</v>
          </cell>
          <cell r="AE462">
            <v>60</v>
          </cell>
          <cell r="AJ462">
            <v>0</v>
          </cell>
          <cell r="AK462">
            <v>-60</v>
          </cell>
          <cell r="AM462">
            <v>60</v>
          </cell>
          <cell r="AR462">
            <v>0</v>
          </cell>
          <cell r="AS462">
            <v>-60</v>
          </cell>
          <cell r="BI462" t="str">
            <v>Retail VOIPNo</v>
          </cell>
          <cell r="BJ462" t="str">
            <v>Retail VOIPMaritimeNo</v>
          </cell>
          <cell r="BK462" t="str">
            <v>MaritimeNo</v>
          </cell>
          <cell r="BL462" t="str">
            <v>MaritimeNo</v>
          </cell>
          <cell r="BM462" t="str">
            <v>Maritime.Merchant.Other MerchantsNo</v>
          </cell>
          <cell r="BN462" t="str">
            <v>SCARetail VOIPNo</v>
          </cell>
          <cell r="BO462" t="str">
            <v>SCAMaritimeNo</v>
          </cell>
          <cell r="BP462" t="str">
            <v>SCAMaritimeNo</v>
          </cell>
          <cell r="BQ462" t="str">
            <v>SCARetail VOIPMaritimeMaritimeNo</v>
          </cell>
        </row>
        <row r="463">
          <cell r="A463" t="str">
            <v>SCA</v>
          </cell>
          <cell r="B463" t="str">
            <v>Service (other than L-Band/ Retail VOIP)</v>
          </cell>
          <cell r="C463" t="str">
            <v>Maritime</v>
          </cell>
          <cell r="D463" t="str">
            <v>Maritime.Merchant.Other Merchants</v>
          </cell>
          <cell r="E463" t="str">
            <v>No</v>
          </cell>
          <cell r="F463" t="str">
            <v>Maritime</v>
          </cell>
          <cell r="G463" t="str">
            <v>Maritime</v>
          </cell>
          <cell r="H463" t="str">
            <v>MARITIME</v>
          </cell>
          <cell r="J463" t="str">
            <v>Furuno Electric Co., Ltd.</v>
          </cell>
          <cell r="K463" t="str">
            <v>SCA10463</v>
          </cell>
          <cell r="L463" t="str">
            <v>D056180 (Darya Moti)</v>
          </cell>
          <cell r="P463">
            <v>1292</v>
          </cell>
          <cell r="Q463">
            <v>1292</v>
          </cell>
          <cell r="R463">
            <v>0</v>
          </cell>
          <cell r="T463">
            <v>1292</v>
          </cell>
          <cell r="AB463">
            <v>1292</v>
          </cell>
          <cell r="AC463">
            <v>0</v>
          </cell>
          <cell r="AE463">
            <v>1292</v>
          </cell>
          <cell r="AJ463">
            <v>0</v>
          </cell>
          <cell r="AK463">
            <v>-1292</v>
          </cell>
          <cell r="AM463">
            <v>1292</v>
          </cell>
          <cell r="AR463">
            <v>0</v>
          </cell>
          <cell r="AS463">
            <v>-1292</v>
          </cell>
          <cell r="BI463" t="str">
            <v>Service (other than L-Band/ Retail VOIP)No</v>
          </cell>
          <cell r="BJ463" t="str">
            <v>Service (other than L-Band/ Retail VOIP)MaritimeNo</v>
          </cell>
          <cell r="BK463" t="str">
            <v>MaritimeNo</v>
          </cell>
          <cell r="BL463" t="str">
            <v>MaritimeNo</v>
          </cell>
          <cell r="BM463" t="str">
            <v>Maritime.Merchant.Other MerchantsNo</v>
          </cell>
          <cell r="BN463" t="str">
            <v>SCAService (other than L-Band/ Retail VOIP)No</v>
          </cell>
          <cell r="BO463" t="str">
            <v>SCAMaritimeNo</v>
          </cell>
          <cell r="BP463" t="str">
            <v>SCAMaritimeNo</v>
          </cell>
          <cell r="BQ463" t="str">
            <v>SCAService (other than L-Band/ Retail VOIP)MaritimeMaritimeNo</v>
          </cell>
        </row>
        <row r="464">
          <cell r="A464" t="str">
            <v>SCA</v>
          </cell>
          <cell r="B464" t="str">
            <v>Retail VOIP</v>
          </cell>
          <cell r="C464" t="str">
            <v>Maritime</v>
          </cell>
          <cell r="D464" t="str">
            <v>Maritime.Merchant.Other Merchants</v>
          </cell>
          <cell r="E464" t="str">
            <v>No</v>
          </cell>
          <cell r="F464" t="str">
            <v>Maritime</v>
          </cell>
          <cell r="G464" t="str">
            <v>Maritime</v>
          </cell>
          <cell r="H464" t="str">
            <v>MARITIME</v>
          </cell>
          <cell r="J464" t="str">
            <v>Furuno Electric Co., Ltd.</v>
          </cell>
          <cell r="K464" t="str">
            <v>SCA10464</v>
          </cell>
          <cell r="L464" t="str">
            <v>D056180 (Darya Moti)</v>
          </cell>
          <cell r="P464">
            <v>60</v>
          </cell>
          <cell r="Q464">
            <v>60</v>
          </cell>
          <cell r="R464">
            <v>0</v>
          </cell>
          <cell r="T464">
            <v>60</v>
          </cell>
          <cell r="AB464">
            <v>60</v>
          </cell>
          <cell r="AC464">
            <v>0</v>
          </cell>
          <cell r="AE464">
            <v>60</v>
          </cell>
          <cell r="AJ464">
            <v>0</v>
          </cell>
          <cell r="AK464">
            <v>-60</v>
          </cell>
          <cell r="AM464">
            <v>60</v>
          </cell>
          <cell r="AR464">
            <v>0</v>
          </cell>
          <cell r="AS464">
            <v>-60</v>
          </cell>
          <cell r="BI464" t="str">
            <v>Retail VOIPNo</v>
          </cell>
          <cell r="BJ464" t="str">
            <v>Retail VOIPMaritimeNo</v>
          </cell>
          <cell r="BK464" t="str">
            <v>MaritimeNo</v>
          </cell>
          <cell r="BL464" t="str">
            <v>MaritimeNo</v>
          </cell>
          <cell r="BM464" t="str">
            <v>Maritime.Merchant.Other MerchantsNo</v>
          </cell>
          <cell r="BN464" t="str">
            <v>SCARetail VOIPNo</v>
          </cell>
          <cell r="BO464" t="str">
            <v>SCAMaritimeNo</v>
          </cell>
          <cell r="BP464" t="str">
            <v>SCAMaritimeNo</v>
          </cell>
          <cell r="BQ464" t="str">
            <v>SCARetail VOIPMaritimeMaritimeNo</v>
          </cell>
        </row>
        <row r="465">
          <cell r="A465" t="str">
            <v>SCA</v>
          </cell>
          <cell r="B465" t="str">
            <v>Service (other than L-Band/ Retail VOIP)</v>
          </cell>
          <cell r="C465" t="str">
            <v>Maritime</v>
          </cell>
          <cell r="D465" t="str">
            <v>Maritime.Merchant.Other Merchants</v>
          </cell>
          <cell r="E465" t="str">
            <v>No</v>
          </cell>
          <cell r="F465" t="str">
            <v>Maritime</v>
          </cell>
          <cell r="G465" t="str">
            <v>Maritime</v>
          </cell>
          <cell r="H465" t="str">
            <v>MARITIME</v>
          </cell>
          <cell r="J465" t="str">
            <v>Furuno Electric Co., Ltd.</v>
          </cell>
          <cell r="K465" t="str">
            <v>SCA10465</v>
          </cell>
          <cell r="L465" t="str">
            <v>D056180 (Darya Moti)</v>
          </cell>
          <cell r="P465">
            <v>45</v>
          </cell>
          <cell r="Q465">
            <v>45</v>
          </cell>
          <cell r="R465">
            <v>0</v>
          </cell>
          <cell r="T465">
            <v>45</v>
          </cell>
          <cell r="AB465">
            <v>45</v>
          </cell>
          <cell r="AC465">
            <v>0</v>
          </cell>
          <cell r="AE465">
            <v>45</v>
          </cell>
          <cell r="AJ465">
            <v>0</v>
          </cell>
          <cell r="AK465">
            <v>-45</v>
          </cell>
          <cell r="AM465">
            <v>45</v>
          </cell>
          <cell r="AR465">
            <v>0</v>
          </cell>
          <cell r="AS465">
            <v>-45</v>
          </cell>
          <cell r="BI465" t="str">
            <v>Service (other than L-Band/ Retail VOIP)No</v>
          </cell>
          <cell r="BJ465" t="str">
            <v>Service (other than L-Band/ Retail VOIP)MaritimeNo</v>
          </cell>
          <cell r="BK465" t="str">
            <v>MaritimeNo</v>
          </cell>
          <cell r="BL465" t="str">
            <v>MaritimeNo</v>
          </cell>
          <cell r="BM465" t="str">
            <v>Maritime.Merchant.Other MerchantsNo</v>
          </cell>
          <cell r="BN465" t="str">
            <v>SCAService (other than L-Band/ Retail VOIP)No</v>
          </cell>
          <cell r="BO465" t="str">
            <v>SCAMaritimeNo</v>
          </cell>
          <cell r="BP465" t="str">
            <v>SCAMaritimeNo</v>
          </cell>
          <cell r="BQ465" t="str">
            <v>SCAService (other than L-Band/ Retail VOIP)MaritimeMaritimeNo</v>
          </cell>
        </row>
        <row r="466">
          <cell r="A466" t="str">
            <v>SCA</v>
          </cell>
          <cell r="B466" t="str">
            <v>Service (other than L-Band/ Retail VOIP)</v>
          </cell>
          <cell r="C466" t="str">
            <v>Maritime</v>
          </cell>
          <cell r="D466" t="str">
            <v>Maritime.Merchant.Other Merchants</v>
          </cell>
          <cell r="E466" t="str">
            <v>No</v>
          </cell>
          <cell r="F466" t="str">
            <v>Maritime</v>
          </cell>
          <cell r="G466" t="str">
            <v>Maritime</v>
          </cell>
          <cell r="H466" t="str">
            <v>MARITIME</v>
          </cell>
          <cell r="J466" t="str">
            <v>Furuno Electric Co., Ltd.</v>
          </cell>
          <cell r="K466" t="str">
            <v>SCA10466</v>
          </cell>
          <cell r="L466" t="str">
            <v>D059519 (Darya Mahesh)</v>
          </cell>
          <cell r="P466">
            <v>45</v>
          </cell>
          <cell r="Q466">
            <v>45</v>
          </cell>
          <cell r="R466">
            <v>0</v>
          </cell>
          <cell r="T466">
            <v>45</v>
          </cell>
          <cell r="AB466">
            <v>45</v>
          </cell>
          <cell r="AC466">
            <v>0</v>
          </cell>
          <cell r="AE466">
            <v>45</v>
          </cell>
          <cell r="AJ466">
            <v>0</v>
          </cell>
          <cell r="AK466">
            <v>-45</v>
          </cell>
          <cell r="AM466">
            <v>45</v>
          </cell>
          <cell r="AR466">
            <v>0</v>
          </cell>
          <cell r="AS466">
            <v>-45</v>
          </cell>
          <cell r="BI466" t="str">
            <v>Service (other than L-Band/ Retail VOIP)No</v>
          </cell>
          <cell r="BJ466" t="str">
            <v>Service (other than L-Band/ Retail VOIP)MaritimeNo</v>
          </cell>
          <cell r="BK466" t="str">
            <v>MaritimeNo</v>
          </cell>
          <cell r="BL466" t="str">
            <v>MaritimeNo</v>
          </cell>
          <cell r="BM466" t="str">
            <v>Maritime.Merchant.Other MerchantsNo</v>
          </cell>
          <cell r="BN466" t="str">
            <v>SCAService (other than L-Band/ Retail VOIP)No</v>
          </cell>
          <cell r="BO466" t="str">
            <v>SCAMaritimeNo</v>
          </cell>
          <cell r="BP466" t="str">
            <v>SCAMaritimeNo</v>
          </cell>
          <cell r="BQ466" t="str">
            <v>SCAService (other than L-Band/ Retail VOIP)MaritimeMaritimeNo</v>
          </cell>
        </row>
        <row r="467">
          <cell r="A467" t="str">
            <v>SCA</v>
          </cell>
          <cell r="B467" t="str">
            <v>Service (other than L-Band/ Retail VOIP)</v>
          </cell>
          <cell r="C467" t="str">
            <v>Maritime</v>
          </cell>
          <cell r="D467" t="str">
            <v>Maritime.Merchant.Other Merchants</v>
          </cell>
          <cell r="E467" t="str">
            <v>No</v>
          </cell>
          <cell r="F467" t="str">
            <v>Maritime</v>
          </cell>
          <cell r="G467" t="str">
            <v>Maritime</v>
          </cell>
          <cell r="H467" t="str">
            <v>MARITIME</v>
          </cell>
          <cell r="J467" t="str">
            <v>Furuno Electric Co., Ltd.</v>
          </cell>
          <cell r="K467" t="str">
            <v>SCA10467</v>
          </cell>
          <cell r="L467" t="str">
            <v>D059605 (Darya Vishnu)</v>
          </cell>
          <cell r="P467">
            <v>1292</v>
          </cell>
          <cell r="Q467">
            <v>1292</v>
          </cell>
          <cell r="R467">
            <v>0</v>
          </cell>
          <cell r="T467">
            <v>1292</v>
          </cell>
          <cell r="AB467">
            <v>1292</v>
          </cell>
          <cell r="AC467">
            <v>0</v>
          </cell>
          <cell r="AE467">
            <v>1292</v>
          </cell>
          <cell r="AJ467">
            <v>0</v>
          </cell>
          <cell r="AK467">
            <v>-1292</v>
          </cell>
          <cell r="AM467">
            <v>1292</v>
          </cell>
          <cell r="AR467">
            <v>0</v>
          </cell>
          <cell r="AS467">
            <v>-1292</v>
          </cell>
          <cell r="BI467" t="str">
            <v>Service (other than L-Band/ Retail VOIP)No</v>
          </cell>
          <cell r="BJ467" t="str">
            <v>Service (other than L-Band/ Retail VOIP)MaritimeNo</v>
          </cell>
          <cell r="BK467" t="str">
            <v>MaritimeNo</v>
          </cell>
          <cell r="BL467" t="str">
            <v>MaritimeNo</v>
          </cell>
          <cell r="BM467" t="str">
            <v>Maritime.Merchant.Other MerchantsNo</v>
          </cell>
          <cell r="BN467" t="str">
            <v>SCAService (other than L-Band/ Retail VOIP)No</v>
          </cell>
          <cell r="BO467" t="str">
            <v>SCAMaritimeNo</v>
          </cell>
          <cell r="BP467" t="str">
            <v>SCAMaritimeNo</v>
          </cell>
          <cell r="BQ467" t="str">
            <v>SCAService (other than L-Band/ Retail VOIP)MaritimeMaritimeNo</v>
          </cell>
        </row>
        <row r="468">
          <cell r="A468" t="str">
            <v>SCA</v>
          </cell>
          <cell r="B468" t="str">
            <v>Retail VOIP</v>
          </cell>
          <cell r="C468" t="str">
            <v>Maritime</v>
          </cell>
          <cell r="D468" t="str">
            <v>Maritime.Merchant.Other Merchants</v>
          </cell>
          <cell r="E468" t="str">
            <v>No</v>
          </cell>
          <cell r="F468" t="str">
            <v>Maritime</v>
          </cell>
          <cell r="G468" t="str">
            <v>Maritime</v>
          </cell>
          <cell r="H468" t="str">
            <v>MARITIME</v>
          </cell>
          <cell r="J468" t="str">
            <v>Furuno Electric Co., Ltd.</v>
          </cell>
          <cell r="K468" t="str">
            <v>SCA10468</v>
          </cell>
          <cell r="L468" t="str">
            <v>D059605 (Darya Vishnu)</v>
          </cell>
          <cell r="P468">
            <v>60</v>
          </cell>
          <cell r="Q468">
            <v>60</v>
          </cell>
          <cell r="R468">
            <v>0</v>
          </cell>
          <cell r="T468">
            <v>60</v>
          </cell>
          <cell r="AB468">
            <v>60</v>
          </cell>
          <cell r="AC468">
            <v>0</v>
          </cell>
          <cell r="AE468">
            <v>60</v>
          </cell>
          <cell r="AJ468">
            <v>0</v>
          </cell>
          <cell r="AK468">
            <v>-60</v>
          </cell>
          <cell r="AM468">
            <v>60</v>
          </cell>
          <cell r="AR468">
            <v>0</v>
          </cell>
          <cell r="AS468">
            <v>-60</v>
          </cell>
          <cell r="BI468" t="str">
            <v>Retail VOIPNo</v>
          </cell>
          <cell r="BJ468" t="str">
            <v>Retail VOIPMaritimeNo</v>
          </cell>
          <cell r="BK468" t="str">
            <v>MaritimeNo</v>
          </cell>
          <cell r="BL468" t="str">
            <v>MaritimeNo</v>
          </cell>
          <cell r="BM468" t="str">
            <v>Maritime.Merchant.Other MerchantsNo</v>
          </cell>
          <cell r="BN468" t="str">
            <v>SCARetail VOIPNo</v>
          </cell>
          <cell r="BO468" t="str">
            <v>SCAMaritimeNo</v>
          </cell>
          <cell r="BP468" t="str">
            <v>SCAMaritimeNo</v>
          </cell>
          <cell r="BQ468" t="str">
            <v>SCARetail VOIPMaritimeMaritimeNo</v>
          </cell>
        </row>
        <row r="469">
          <cell r="A469" t="str">
            <v>SCA</v>
          </cell>
          <cell r="B469" t="str">
            <v>Service (other than L-Band/ Retail VOIP)</v>
          </cell>
          <cell r="C469" t="str">
            <v>Maritime</v>
          </cell>
          <cell r="D469" t="str">
            <v>Maritime.Merchant.Other Merchants</v>
          </cell>
          <cell r="E469" t="str">
            <v>No</v>
          </cell>
          <cell r="F469" t="str">
            <v>Maritime</v>
          </cell>
          <cell r="G469" t="str">
            <v>Maritime</v>
          </cell>
          <cell r="H469" t="str">
            <v>MARITIME</v>
          </cell>
          <cell r="J469" t="str">
            <v>Furuno Electric Co., Ltd.</v>
          </cell>
          <cell r="K469" t="str">
            <v>SCA10469</v>
          </cell>
          <cell r="L469" t="str">
            <v>D059605 (Darya Vishnu)</v>
          </cell>
          <cell r="P469">
            <v>45</v>
          </cell>
          <cell r="Q469">
            <v>45</v>
          </cell>
          <cell r="R469">
            <v>0</v>
          </cell>
          <cell r="T469">
            <v>45</v>
          </cell>
          <cell r="AB469">
            <v>45</v>
          </cell>
          <cell r="AC469">
            <v>0</v>
          </cell>
          <cell r="AE469">
            <v>45</v>
          </cell>
          <cell r="AJ469">
            <v>0</v>
          </cell>
          <cell r="AK469">
            <v>-45</v>
          </cell>
          <cell r="AM469">
            <v>45</v>
          </cell>
          <cell r="AR469">
            <v>0</v>
          </cell>
          <cell r="AS469">
            <v>-45</v>
          </cell>
          <cell r="BI469" t="str">
            <v>Service (other than L-Band/ Retail VOIP)No</v>
          </cell>
          <cell r="BJ469" t="str">
            <v>Service (other than L-Band/ Retail VOIP)MaritimeNo</v>
          </cell>
          <cell r="BK469" t="str">
            <v>MaritimeNo</v>
          </cell>
          <cell r="BL469" t="str">
            <v>MaritimeNo</v>
          </cell>
          <cell r="BM469" t="str">
            <v>Maritime.Merchant.Other MerchantsNo</v>
          </cell>
          <cell r="BN469" t="str">
            <v>SCAService (other than L-Band/ Retail VOIP)No</v>
          </cell>
          <cell r="BO469" t="str">
            <v>SCAMaritimeNo</v>
          </cell>
          <cell r="BP469" t="str">
            <v>SCAMaritimeNo</v>
          </cell>
          <cell r="BQ469" t="str">
            <v>SCAService (other than L-Band/ Retail VOIP)MaritimeMaritimeNo</v>
          </cell>
        </row>
        <row r="470">
          <cell r="A470" t="str">
            <v>SCA</v>
          </cell>
          <cell r="B470" t="str">
            <v>Service (other than L-Band/ Retail VOIP)</v>
          </cell>
          <cell r="C470" t="str">
            <v>Maritime</v>
          </cell>
          <cell r="D470" t="str">
            <v>Maritime.Merchant.Other Merchants</v>
          </cell>
          <cell r="E470" t="str">
            <v>No</v>
          </cell>
          <cell r="F470" t="str">
            <v>Maritime</v>
          </cell>
          <cell r="G470" t="str">
            <v>Maritime</v>
          </cell>
          <cell r="H470" t="str">
            <v>MARITIME</v>
          </cell>
          <cell r="J470" t="str">
            <v>Furuno Electric Co., Ltd.</v>
          </cell>
          <cell r="K470" t="str">
            <v>SCA10470</v>
          </cell>
          <cell r="L470" t="str">
            <v>D059982 (Darya Kirthi)</v>
          </cell>
          <cell r="P470">
            <v>1292</v>
          </cell>
          <cell r="Q470">
            <v>1292</v>
          </cell>
          <cell r="R470">
            <v>0</v>
          </cell>
          <cell r="T470">
            <v>1292</v>
          </cell>
          <cell r="AB470">
            <v>1292</v>
          </cell>
          <cell r="AC470">
            <v>0</v>
          </cell>
          <cell r="AE470">
            <v>1292</v>
          </cell>
          <cell r="AJ470">
            <v>0</v>
          </cell>
          <cell r="AK470">
            <v>-1292</v>
          </cell>
          <cell r="AM470">
            <v>1292</v>
          </cell>
          <cell r="AR470">
            <v>0</v>
          </cell>
          <cell r="AS470">
            <v>-1292</v>
          </cell>
          <cell r="BI470" t="str">
            <v>Service (other than L-Band/ Retail VOIP)No</v>
          </cell>
          <cell r="BJ470" t="str">
            <v>Service (other than L-Band/ Retail VOIP)MaritimeNo</v>
          </cell>
          <cell r="BK470" t="str">
            <v>MaritimeNo</v>
          </cell>
          <cell r="BL470" t="str">
            <v>MaritimeNo</v>
          </cell>
          <cell r="BM470" t="str">
            <v>Maritime.Merchant.Other MerchantsNo</v>
          </cell>
          <cell r="BN470" t="str">
            <v>SCAService (other than L-Band/ Retail VOIP)No</v>
          </cell>
          <cell r="BO470" t="str">
            <v>SCAMaritimeNo</v>
          </cell>
          <cell r="BP470" t="str">
            <v>SCAMaritimeNo</v>
          </cell>
          <cell r="BQ470" t="str">
            <v>SCAService (other than L-Band/ Retail VOIP)MaritimeMaritimeNo</v>
          </cell>
        </row>
        <row r="471">
          <cell r="A471" t="str">
            <v>SCA</v>
          </cell>
          <cell r="B471" t="str">
            <v>Retail VOIP</v>
          </cell>
          <cell r="C471" t="str">
            <v>Maritime</v>
          </cell>
          <cell r="D471" t="str">
            <v>Maritime.Merchant.Other Merchants</v>
          </cell>
          <cell r="E471" t="str">
            <v>No</v>
          </cell>
          <cell r="F471" t="str">
            <v>Maritime</v>
          </cell>
          <cell r="G471" t="str">
            <v>Maritime</v>
          </cell>
          <cell r="H471" t="str">
            <v>MARITIME</v>
          </cell>
          <cell r="J471" t="str">
            <v>Furuno Electric Co., Ltd.</v>
          </cell>
          <cell r="K471" t="str">
            <v>SCA10471</v>
          </cell>
          <cell r="L471" t="str">
            <v>D059982 (Darya Kirthi)</v>
          </cell>
          <cell r="P471">
            <v>60</v>
          </cell>
          <cell r="Q471">
            <v>60</v>
          </cell>
          <cell r="R471">
            <v>0</v>
          </cell>
          <cell r="T471">
            <v>60</v>
          </cell>
          <cell r="AB471">
            <v>60</v>
          </cell>
          <cell r="AC471">
            <v>0</v>
          </cell>
          <cell r="AE471">
            <v>60</v>
          </cell>
          <cell r="AJ471">
            <v>0</v>
          </cell>
          <cell r="AK471">
            <v>-60</v>
          </cell>
          <cell r="AM471">
            <v>60</v>
          </cell>
          <cell r="AR471">
            <v>0</v>
          </cell>
          <cell r="AS471">
            <v>-60</v>
          </cell>
          <cell r="BI471" t="str">
            <v>Retail VOIPNo</v>
          </cell>
          <cell r="BJ471" t="str">
            <v>Retail VOIPMaritimeNo</v>
          </cell>
          <cell r="BK471" t="str">
            <v>MaritimeNo</v>
          </cell>
          <cell r="BL471" t="str">
            <v>MaritimeNo</v>
          </cell>
          <cell r="BM471" t="str">
            <v>Maritime.Merchant.Other MerchantsNo</v>
          </cell>
          <cell r="BN471" t="str">
            <v>SCARetail VOIPNo</v>
          </cell>
          <cell r="BO471" t="str">
            <v>SCAMaritimeNo</v>
          </cell>
          <cell r="BP471" t="str">
            <v>SCAMaritimeNo</v>
          </cell>
          <cell r="BQ471" t="str">
            <v>SCARetail VOIPMaritimeMaritimeNo</v>
          </cell>
        </row>
        <row r="472">
          <cell r="A472" t="str">
            <v>SCA</v>
          </cell>
          <cell r="B472" t="str">
            <v>Service (other than L-Band/ Retail VOIP)</v>
          </cell>
          <cell r="C472" t="str">
            <v>Maritime</v>
          </cell>
          <cell r="D472" t="str">
            <v>Maritime.Merchant.Other Merchants</v>
          </cell>
          <cell r="E472" t="str">
            <v>No</v>
          </cell>
          <cell r="F472" t="str">
            <v>Maritime</v>
          </cell>
          <cell r="G472" t="str">
            <v>Maritime</v>
          </cell>
          <cell r="H472" t="str">
            <v>MARITIME</v>
          </cell>
          <cell r="J472" t="str">
            <v>Furuno Electric Co., Ltd.</v>
          </cell>
          <cell r="K472" t="str">
            <v>SCA10472</v>
          </cell>
          <cell r="L472" t="str">
            <v>D059982 (Darya Kirthi)</v>
          </cell>
          <cell r="P472">
            <v>45</v>
          </cell>
          <cell r="Q472">
            <v>45</v>
          </cell>
          <cell r="R472">
            <v>0</v>
          </cell>
          <cell r="T472">
            <v>45</v>
          </cell>
          <cell r="AB472">
            <v>45</v>
          </cell>
          <cell r="AC472">
            <v>0</v>
          </cell>
          <cell r="AE472">
            <v>45</v>
          </cell>
          <cell r="AJ472">
            <v>0</v>
          </cell>
          <cell r="AK472">
            <v>-45</v>
          </cell>
          <cell r="AM472">
            <v>45</v>
          </cell>
          <cell r="AR472">
            <v>0</v>
          </cell>
          <cell r="AS472">
            <v>-45</v>
          </cell>
          <cell r="BI472" t="str">
            <v>Service (other than L-Band/ Retail VOIP)No</v>
          </cell>
          <cell r="BJ472" t="str">
            <v>Service (other than L-Band/ Retail VOIP)MaritimeNo</v>
          </cell>
          <cell r="BK472" t="str">
            <v>MaritimeNo</v>
          </cell>
          <cell r="BL472" t="str">
            <v>MaritimeNo</v>
          </cell>
          <cell r="BM472" t="str">
            <v>Maritime.Merchant.Other MerchantsNo</v>
          </cell>
          <cell r="BN472" t="str">
            <v>SCAService (other than L-Band/ Retail VOIP)No</v>
          </cell>
          <cell r="BO472" t="str">
            <v>SCAMaritimeNo</v>
          </cell>
          <cell r="BP472" t="str">
            <v>SCAMaritimeNo</v>
          </cell>
          <cell r="BQ472" t="str">
            <v>SCAService (other than L-Band/ Retail VOIP)MaritimeMaritimeNo</v>
          </cell>
        </row>
        <row r="473">
          <cell r="A473" t="str">
            <v>SCA</v>
          </cell>
          <cell r="B473" t="str">
            <v>Service (other than L-Band/ Retail VOIP)</v>
          </cell>
          <cell r="C473" t="str">
            <v>Maritime</v>
          </cell>
          <cell r="D473" t="str">
            <v>Maritime.Merchant.Other Merchants</v>
          </cell>
          <cell r="E473" t="str">
            <v>No</v>
          </cell>
          <cell r="F473" t="str">
            <v>Maritime</v>
          </cell>
          <cell r="G473" t="str">
            <v>Maritime</v>
          </cell>
          <cell r="H473" t="str">
            <v>MARITIME</v>
          </cell>
          <cell r="J473" t="str">
            <v>Furuno Electric Co., Ltd.</v>
          </cell>
          <cell r="K473" t="str">
            <v>SCA10473</v>
          </cell>
          <cell r="L473" t="str">
            <v>D059795 (Darya Ganga)</v>
          </cell>
          <cell r="P473">
            <v>1292</v>
          </cell>
          <cell r="Q473">
            <v>1292</v>
          </cell>
          <cell r="R473">
            <v>0</v>
          </cell>
          <cell r="T473">
            <v>1292</v>
          </cell>
          <cell r="AB473">
            <v>1292</v>
          </cell>
          <cell r="AC473">
            <v>0</v>
          </cell>
          <cell r="AE473">
            <v>1292</v>
          </cell>
          <cell r="AJ473">
            <v>0</v>
          </cell>
          <cell r="AK473">
            <v>-1292</v>
          </cell>
          <cell r="AM473">
            <v>1292</v>
          </cell>
          <cell r="AR473">
            <v>0</v>
          </cell>
          <cell r="AS473">
            <v>-1292</v>
          </cell>
          <cell r="BI473" t="str">
            <v>Service (other than L-Band/ Retail VOIP)No</v>
          </cell>
          <cell r="BJ473" t="str">
            <v>Service (other than L-Band/ Retail VOIP)MaritimeNo</v>
          </cell>
          <cell r="BK473" t="str">
            <v>MaritimeNo</v>
          </cell>
          <cell r="BL473" t="str">
            <v>MaritimeNo</v>
          </cell>
          <cell r="BM473" t="str">
            <v>Maritime.Merchant.Other MerchantsNo</v>
          </cell>
          <cell r="BN473" t="str">
            <v>SCAService (other than L-Band/ Retail VOIP)No</v>
          </cell>
          <cell r="BO473" t="str">
            <v>SCAMaritimeNo</v>
          </cell>
          <cell r="BP473" t="str">
            <v>SCAMaritimeNo</v>
          </cell>
          <cell r="BQ473" t="str">
            <v>SCAService (other than L-Band/ Retail VOIP)MaritimeMaritimeNo</v>
          </cell>
        </row>
        <row r="474">
          <cell r="A474" t="str">
            <v>SCA</v>
          </cell>
          <cell r="B474" t="str">
            <v>Retail VOIP</v>
          </cell>
          <cell r="C474" t="str">
            <v>Maritime</v>
          </cell>
          <cell r="D474" t="str">
            <v>Maritime.Merchant.Other Merchants</v>
          </cell>
          <cell r="E474" t="str">
            <v>No</v>
          </cell>
          <cell r="F474" t="str">
            <v>Maritime</v>
          </cell>
          <cell r="G474" t="str">
            <v>Maritime</v>
          </cell>
          <cell r="H474" t="str">
            <v>MARITIME</v>
          </cell>
          <cell r="J474" t="str">
            <v>Furuno Electric Co., Ltd.</v>
          </cell>
          <cell r="K474" t="str">
            <v>SCA10474</v>
          </cell>
          <cell r="L474" t="str">
            <v>D059795 (Darya Ganga)</v>
          </cell>
          <cell r="P474">
            <v>60</v>
          </cell>
          <cell r="Q474">
            <v>60</v>
          </cell>
          <cell r="R474">
            <v>0</v>
          </cell>
          <cell r="T474">
            <v>60</v>
          </cell>
          <cell r="AB474">
            <v>60</v>
          </cell>
          <cell r="AC474">
            <v>0</v>
          </cell>
          <cell r="AE474">
            <v>60</v>
          </cell>
          <cell r="AJ474">
            <v>0</v>
          </cell>
          <cell r="AK474">
            <v>-60</v>
          </cell>
          <cell r="AM474">
            <v>60</v>
          </cell>
          <cell r="AR474">
            <v>0</v>
          </cell>
          <cell r="AS474">
            <v>-60</v>
          </cell>
          <cell r="BI474" t="str">
            <v>Retail VOIPNo</v>
          </cell>
          <cell r="BJ474" t="str">
            <v>Retail VOIPMaritimeNo</v>
          </cell>
          <cell r="BK474" t="str">
            <v>MaritimeNo</v>
          </cell>
          <cell r="BL474" t="str">
            <v>MaritimeNo</v>
          </cell>
          <cell r="BM474" t="str">
            <v>Maritime.Merchant.Other MerchantsNo</v>
          </cell>
          <cell r="BN474" t="str">
            <v>SCARetail VOIPNo</v>
          </cell>
          <cell r="BO474" t="str">
            <v>SCAMaritimeNo</v>
          </cell>
          <cell r="BP474" t="str">
            <v>SCAMaritimeNo</v>
          </cell>
          <cell r="BQ474" t="str">
            <v>SCARetail VOIPMaritimeMaritimeNo</v>
          </cell>
        </row>
        <row r="475">
          <cell r="A475" t="str">
            <v>SCA</v>
          </cell>
          <cell r="B475" t="str">
            <v>Service (other than L-Band/ Retail VOIP)</v>
          </cell>
          <cell r="C475" t="str">
            <v>Maritime</v>
          </cell>
          <cell r="D475" t="str">
            <v>Maritime.Merchant.Other Merchants</v>
          </cell>
          <cell r="E475" t="str">
            <v>No</v>
          </cell>
          <cell r="F475" t="str">
            <v>Maritime</v>
          </cell>
          <cell r="G475" t="str">
            <v>Maritime</v>
          </cell>
          <cell r="H475" t="str">
            <v>MARITIME</v>
          </cell>
          <cell r="J475" t="str">
            <v>Furuno Electric Co., Ltd.</v>
          </cell>
          <cell r="K475" t="str">
            <v>SCA10475</v>
          </cell>
          <cell r="L475" t="str">
            <v>D059795 (Darya Ganga)</v>
          </cell>
          <cell r="P475">
            <v>45</v>
          </cell>
          <cell r="Q475">
            <v>45</v>
          </cell>
          <cell r="R475">
            <v>0</v>
          </cell>
          <cell r="T475">
            <v>45</v>
          </cell>
          <cell r="AB475">
            <v>45</v>
          </cell>
          <cell r="AC475">
            <v>0</v>
          </cell>
          <cell r="AE475">
            <v>45</v>
          </cell>
          <cell r="AJ475">
            <v>0</v>
          </cell>
          <cell r="AK475">
            <v>-45</v>
          </cell>
          <cell r="AM475">
            <v>45</v>
          </cell>
          <cell r="AR475">
            <v>0</v>
          </cell>
          <cell r="AS475">
            <v>-45</v>
          </cell>
          <cell r="BI475" t="str">
            <v>Service (other than L-Band/ Retail VOIP)No</v>
          </cell>
          <cell r="BJ475" t="str">
            <v>Service (other than L-Band/ Retail VOIP)MaritimeNo</v>
          </cell>
          <cell r="BK475" t="str">
            <v>MaritimeNo</v>
          </cell>
          <cell r="BL475" t="str">
            <v>MaritimeNo</v>
          </cell>
          <cell r="BM475" t="str">
            <v>Maritime.Merchant.Other MerchantsNo</v>
          </cell>
          <cell r="BN475" t="str">
            <v>SCAService (other than L-Band/ Retail VOIP)No</v>
          </cell>
          <cell r="BO475" t="str">
            <v>SCAMaritimeNo</v>
          </cell>
          <cell r="BP475" t="str">
            <v>SCAMaritimeNo</v>
          </cell>
          <cell r="BQ475" t="str">
            <v>SCAService (other than L-Band/ Retail VOIP)MaritimeMaritimeNo</v>
          </cell>
        </row>
        <row r="476">
          <cell r="A476" t="str">
            <v>SCA</v>
          </cell>
          <cell r="B476" t="str">
            <v>Service (other than L-Band/ Retail VOIP)</v>
          </cell>
          <cell r="C476" t="str">
            <v>Maritime</v>
          </cell>
          <cell r="D476" t="str">
            <v>Maritime.Merchant.Other Merchants</v>
          </cell>
          <cell r="E476" t="str">
            <v>No</v>
          </cell>
          <cell r="F476" t="str">
            <v>Maritime</v>
          </cell>
          <cell r="G476" t="str">
            <v>Maritime</v>
          </cell>
          <cell r="H476" t="str">
            <v>MARITIME</v>
          </cell>
          <cell r="J476" t="str">
            <v>Furuno Electric Co., Ltd.</v>
          </cell>
          <cell r="K476" t="str">
            <v>SCA10476</v>
          </cell>
          <cell r="L476" t="str">
            <v>D061168(Southern Highway)</v>
          </cell>
          <cell r="P476">
            <v>707</v>
          </cell>
          <cell r="Q476">
            <v>707</v>
          </cell>
          <cell r="R476">
            <v>0</v>
          </cell>
          <cell r="T476">
            <v>707</v>
          </cell>
          <cell r="AB476">
            <v>707</v>
          </cell>
          <cell r="AC476">
            <v>0</v>
          </cell>
          <cell r="AE476">
            <v>707</v>
          </cell>
          <cell r="AJ476">
            <v>0</v>
          </cell>
          <cell r="AK476">
            <v>-707</v>
          </cell>
          <cell r="AM476">
            <v>707</v>
          </cell>
          <cell r="AR476">
            <v>0</v>
          </cell>
          <cell r="AS476">
            <v>-707</v>
          </cell>
          <cell r="BI476" t="str">
            <v>Service (other than L-Band/ Retail VOIP)No</v>
          </cell>
          <cell r="BJ476" t="str">
            <v>Service (other than L-Band/ Retail VOIP)MaritimeNo</v>
          </cell>
          <cell r="BK476" t="str">
            <v>MaritimeNo</v>
          </cell>
          <cell r="BL476" t="str">
            <v>MaritimeNo</v>
          </cell>
          <cell r="BM476" t="str">
            <v>Maritime.Merchant.Other MerchantsNo</v>
          </cell>
          <cell r="BN476" t="str">
            <v>SCAService (other than L-Band/ Retail VOIP)No</v>
          </cell>
          <cell r="BO476" t="str">
            <v>SCAMaritimeNo</v>
          </cell>
          <cell r="BP476" t="str">
            <v>SCAMaritimeNo</v>
          </cell>
          <cell r="BQ476" t="str">
            <v>SCAService (other than L-Band/ Retail VOIP)MaritimeMaritimeNo</v>
          </cell>
        </row>
        <row r="477">
          <cell r="A477" t="str">
            <v>SCA</v>
          </cell>
          <cell r="B477" t="str">
            <v>Service (other than L-Band/ Retail VOIP)</v>
          </cell>
          <cell r="C477" t="str">
            <v>Maritime</v>
          </cell>
          <cell r="D477" t="str">
            <v>Maritime.Merchant.Other Merchants</v>
          </cell>
          <cell r="E477" t="str">
            <v>No</v>
          </cell>
          <cell r="F477" t="str">
            <v>Maritime</v>
          </cell>
          <cell r="G477" t="str">
            <v>Maritime</v>
          </cell>
          <cell r="H477" t="str">
            <v>MARITIME</v>
          </cell>
          <cell r="J477" t="str">
            <v>Furuno Electric Co., Ltd.</v>
          </cell>
          <cell r="K477" t="str">
            <v>SCA10477</v>
          </cell>
          <cell r="L477" t="str">
            <v>D061168(Southern Highway)</v>
          </cell>
          <cell r="P477">
            <v>45</v>
          </cell>
          <cell r="Q477">
            <v>45</v>
          </cell>
          <cell r="R477">
            <v>0</v>
          </cell>
          <cell r="T477">
            <v>45</v>
          </cell>
          <cell r="AB477">
            <v>45</v>
          </cell>
          <cell r="AC477">
            <v>0</v>
          </cell>
          <cell r="AE477">
            <v>45</v>
          </cell>
          <cell r="AJ477">
            <v>0</v>
          </cell>
          <cell r="AK477">
            <v>-45</v>
          </cell>
          <cell r="AM477">
            <v>45</v>
          </cell>
          <cell r="AR477">
            <v>0</v>
          </cell>
          <cell r="AS477">
            <v>-45</v>
          </cell>
          <cell r="BI477" t="str">
            <v>Service (other than L-Band/ Retail VOIP)No</v>
          </cell>
          <cell r="BJ477" t="str">
            <v>Service (other than L-Band/ Retail VOIP)MaritimeNo</v>
          </cell>
          <cell r="BK477" t="str">
            <v>MaritimeNo</v>
          </cell>
          <cell r="BL477" t="str">
            <v>MaritimeNo</v>
          </cell>
          <cell r="BM477" t="str">
            <v>Maritime.Merchant.Other MerchantsNo</v>
          </cell>
          <cell r="BN477" t="str">
            <v>SCAService (other than L-Band/ Retail VOIP)No</v>
          </cell>
          <cell r="BO477" t="str">
            <v>SCAMaritimeNo</v>
          </cell>
          <cell r="BP477" t="str">
            <v>SCAMaritimeNo</v>
          </cell>
          <cell r="BQ477" t="str">
            <v>SCAService (other than L-Band/ Retail VOIP)MaritimeMaritimeNo</v>
          </cell>
        </row>
        <row r="478">
          <cell r="A478" t="str">
            <v>SCA</v>
          </cell>
          <cell r="B478" t="str">
            <v>Service (other than L-Band/ Retail VOIP)</v>
          </cell>
          <cell r="C478" t="str">
            <v>Maritime</v>
          </cell>
          <cell r="D478" t="str">
            <v>Maritime.Merchant.Other Merchants</v>
          </cell>
          <cell r="E478" t="str">
            <v>No</v>
          </cell>
          <cell r="F478" t="str">
            <v>Maritime</v>
          </cell>
          <cell r="G478" t="str">
            <v>Maritime</v>
          </cell>
          <cell r="H478" t="str">
            <v>MARITIME</v>
          </cell>
          <cell r="J478" t="str">
            <v>Furuno Electric Co., Ltd.</v>
          </cell>
          <cell r="K478" t="str">
            <v>SCA10478</v>
          </cell>
          <cell r="L478" t="str">
            <v>D059927(Darya Jamuna)</v>
          </cell>
          <cell r="P478">
            <v>1292</v>
          </cell>
          <cell r="Q478">
            <v>1292</v>
          </cell>
          <cell r="R478">
            <v>0</v>
          </cell>
          <cell r="T478">
            <v>1292</v>
          </cell>
          <cell r="AB478">
            <v>1292</v>
          </cell>
          <cell r="AC478">
            <v>0</v>
          </cell>
          <cell r="AE478">
            <v>1292</v>
          </cell>
          <cell r="AJ478">
            <v>0</v>
          </cell>
          <cell r="AK478">
            <v>-1292</v>
          </cell>
          <cell r="AM478">
            <v>1292</v>
          </cell>
          <cell r="AR478">
            <v>0</v>
          </cell>
          <cell r="AS478">
            <v>-1292</v>
          </cell>
          <cell r="BI478" t="str">
            <v>Service (other than L-Band/ Retail VOIP)No</v>
          </cell>
          <cell r="BJ478" t="str">
            <v>Service (other than L-Band/ Retail VOIP)MaritimeNo</v>
          </cell>
          <cell r="BK478" t="str">
            <v>MaritimeNo</v>
          </cell>
          <cell r="BL478" t="str">
            <v>MaritimeNo</v>
          </cell>
          <cell r="BM478" t="str">
            <v>Maritime.Merchant.Other MerchantsNo</v>
          </cell>
          <cell r="BN478" t="str">
            <v>SCAService (other than L-Band/ Retail VOIP)No</v>
          </cell>
          <cell r="BO478" t="str">
            <v>SCAMaritimeNo</v>
          </cell>
          <cell r="BP478" t="str">
            <v>SCAMaritimeNo</v>
          </cell>
          <cell r="BQ478" t="str">
            <v>SCAService (other than L-Band/ Retail VOIP)MaritimeMaritimeNo</v>
          </cell>
        </row>
        <row r="479">
          <cell r="A479" t="str">
            <v>SCA</v>
          </cell>
          <cell r="B479" t="str">
            <v>Service (other than L-Band/ Retail VOIP)</v>
          </cell>
          <cell r="C479" t="str">
            <v>Maritime</v>
          </cell>
          <cell r="D479" t="str">
            <v>Maritime.Merchant.Other Merchants</v>
          </cell>
          <cell r="E479" t="str">
            <v>No</v>
          </cell>
          <cell r="F479" t="str">
            <v>Maritime</v>
          </cell>
          <cell r="G479" t="str">
            <v>Maritime</v>
          </cell>
          <cell r="H479" t="str">
            <v>MARITIME</v>
          </cell>
          <cell r="J479" t="str">
            <v>Furuno Electric Co., Ltd.</v>
          </cell>
          <cell r="K479" t="str">
            <v>SCA10479</v>
          </cell>
          <cell r="L479" t="str">
            <v>D059927(Darya Jamuna)</v>
          </cell>
          <cell r="P479">
            <v>45</v>
          </cell>
          <cell r="Q479">
            <v>45</v>
          </cell>
          <cell r="R479">
            <v>0</v>
          </cell>
          <cell r="T479">
            <v>45</v>
          </cell>
          <cell r="AB479">
            <v>45</v>
          </cell>
          <cell r="AC479">
            <v>0</v>
          </cell>
          <cell r="AE479">
            <v>45</v>
          </cell>
          <cell r="AJ479">
            <v>0</v>
          </cell>
          <cell r="AK479">
            <v>-45</v>
          </cell>
          <cell r="AM479">
            <v>45</v>
          </cell>
          <cell r="AR479">
            <v>0</v>
          </cell>
          <cell r="AS479">
            <v>-45</v>
          </cell>
          <cell r="BI479" t="str">
            <v>Service (other than L-Band/ Retail VOIP)No</v>
          </cell>
          <cell r="BJ479" t="str">
            <v>Service (other than L-Band/ Retail VOIP)MaritimeNo</v>
          </cell>
          <cell r="BK479" t="str">
            <v>MaritimeNo</v>
          </cell>
          <cell r="BL479" t="str">
            <v>MaritimeNo</v>
          </cell>
          <cell r="BM479" t="str">
            <v>Maritime.Merchant.Other MerchantsNo</v>
          </cell>
          <cell r="BN479" t="str">
            <v>SCAService (other than L-Band/ Retail VOIP)No</v>
          </cell>
          <cell r="BO479" t="str">
            <v>SCAMaritimeNo</v>
          </cell>
          <cell r="BP479" t="str">
            <v>SCAMaritimeNo</v>
          </cell>
          <cell r="BQ479" t="str">
            <v>SCAService (other than L-Band/ Retail VOIP)MaritimeMaritimeNo</v>
          </cell>
        </row>
        <row r="480">
          <cell r="A480" t="str">
            <v>SCA</v>
          </cell>
          <cell r="B480" t="str">
            <v>Retail VOIP</v>
          </cell>
          <cell r="C480" t="str">
            <v>Maritime</v>
          </cell>
          <cell r="D480" t="str">
            <v>Maritime.Merchant.Other Merchants</v>
          </cell>
          <cell r="E480" t="str">
            <v>No</v>
          </cell>
          <cell r="F480" t="str">
            <v>Maritime</v>
          </cell>
          <cell r="G480" t="str">
            <v>Maritime</v>
          </cell>
          <cell r="H480" t="str">
            <v>MARITIME</v>
          </cell>
          <cell r="J480" t="str">
            <v>Furuno Electric Co., Ltd.</v>
          </cell>
          <cell r="K480" t="str">
            <v>SCA10480</v>
          </cell>
          <cell r="L480" t="str">
            <v>D059927(Darya Jamuna)</v>
          </cell>
          <cell r="P480">
            <v>60</v>
          </cell>
          <cell r="Q480">
            <v>60</v>
          </cell>
          <cell r="R480">
            <v>0</v>
          </cell>
          <cell r="T480">
            <v>60</v>
          </cell>
          <cell r="AB480">
            <v>60</v>
          </cell>
          <cell r="AC480">
            <v>0</v>
          </cell>
          <cell r="AE480">
            <v>60</v>
          </cell>
          <cell r="AJ480">
            <v>0</v>
          </cell>
          <cell r="AK480">
            <v>-60</v>
          </cell>
          <cell r="AM480">
            <v>60</v>
          </cell>
          <cell r="AR480">
            <v>0</v>
          </cell>
          <cell r="AS480">
            <v>-60</v>
          </cell>
          <cell r="BI480" t="str">
            <v>Retail VOIPNo</v>
          </cell>
          <cell r="BJ480" t="str">
            <v>Retail VOIPMaritimeNo</v>
          </cell>
          <cell r="BK480" t="str">
            <v>MaritimeNo</v>
          </cell>
          <cell r="BL480" t="str">
            <v>MaritimeNo</v>
          </cell>
          <cell r="BM480" t="str">
            <v>Maritime.Merchant.Other MerchantsNo</v>
          </cell>
          <cell r="BN480" t="str">
            <v>SCARetail VOIPNo</v>
          </cell>
          <cell r="BO480" t="str">
            <v>SCAMaritimeNo</v>
          </cell>
          <cell r="BP480" t="str">
            <v>SCAMaritimeNo</v>
          </cell>
          <cell r="BQ480" t="str">
            <v>SCARetail VOIPMaritimeMaritimeNo</v>
          </cell>
        </row>
        <row r="481">
          <cell r="A481" t="str">
            <v>SCA</v>
          </cell>
          <cell r="B481" t="str">
            <v>Service (other than L-Band/ Retail VOIP)</v>
          </cell>
          <cell r="C481" t="str">
            <v>Maritime</v>
          </cell>
          <cell r="D481" t="str">
            <v>Maritime.Merchant.Other Merchants</v>
          </cell>
          <cell r="E481" t="str">
            <v>No</v>
          </cell>
          <cell r="F481" t="str">
            <v>Maritime</v>
          </cell>
          <cell r="G481" t="str">
            <v>Maritime</v>
          </cell>
          <cell r="H481" t="str">
            <v>MARITIME</v>
          </cell>
          <cell r="J481" t="str">
            <v>Furuno Electric Co., Ltd.</v>
          </cell>
          <cell r="K481" t="str">
            <v>SCA10481</v>
          </cell>
          <cell r="L481" t="str">
            <v>D056015(Shen Hai)</v>
          </cell>
          <cell r="P481">
            <v>3123</v>
          </cell>
          <cell r="Q481">
            <v>3123</v>
          </cell>
          <cell r="R481">
            <v>0</v>
          </cell>
          <cell r="T481">
            <v>3123</v>
          </cell>
          <cell r="AB481">
            <v>3123</v>
          </cell>
          <cell r="AC481">
            <v>0</v>
          </cell>
          <cell r="AE481">
            <v>3123</v>
          </cell>
          <cell r="AJ481">
            <v>0</v>
          </cell>
          <cell r="AK481">
            <v>-3123</v>
          </cell>
          <cell r="AM481">
            <v>3123</v>
          </cell>
          <cell r="AR481">
            <v>0</v>
          </cell>
          <cell r="AS481">
            <v>-3123</v>
          </cell>
          <cell r="BI481" t="str">
            <v>Service (other than L-Band/ Retail VOIP)No</v>
          </cell>
          <cell r="BJ481" t="str">
            <v>Service (other than L-Band/ Retail VOIP)MaritimeNo</v>
          </cell>
          <cell r="BK481" t="str">
            <v>MaritimeNo</v>
          </cell>
          <cell r="BL481" t="str">
            <v>MaritimeNo</v>
          </cell>
          <cell r="BM481" t="str">
            <v>Maritime.Merchant.Other MerchantsNo</v>
          </cell>
          <cell r="BN481" t="str">
            <v>SCAService (other than L-Band/ Retail VOIP)No</v>
          </cell>
          <cell r="BO481" t="str">
            <v>SCAMaritimeNo</v>
          </cell>
          <cell r="BP481" t="str">
            <v>SCAMaritimeNo</v>
          </cell>
          <cell r="BQ481" t="str">
            <v>SCAService (other than L-Band/ Retail VOIP)MaritimeMaritimeNo</v>
          </cell>
        </row>
        <row r="482">
          <cell r="A482" t="str">
            <v>SCA</v>
          </cell>
          <cell r="B482" t="str">
            <v>Retail VOIP</v>
          </cell>
          <cell r="C482" t="str">
            <v>Maritime</v>
          </cell>
          <cell r="D482" t="str">
            <v>Maritime.Merchant.Other Merchants</v>
          </cell>
          <cell r="E482" t="str">
            <v>No</v>
          </cell>
          <cell r="F482" t="str">
            <v>Maritime</v>
          </cell>
          <cell r="G482" t="str">
            <v>Maritime</v>
          </cell>
          <cell r="H482" t="str">
            <v>MARITIME</v>
          </cell>
          <cell r="J482" t="str">
            <v>Furuno Electric Co., Ltd.</v>
          </cell>
          <cell r="K482" t="str">
            <v>SCA10482</v>
          </cell>
          <cell r="L482" t="str">
            <v>D056015(Shen Hai)</v>
          </cell>
          <cell r="P482">
            <v>60</v>
          </cell>
          <cell r="Q482">
            <v>60</v>
          </cell>
          <cell r="R482">
            <v>0</v>
          </cell>
          <cell r="T482">
            <v>60</v>
          </cell>
          <cell r="AB482">
            <v>60</v>
          </cell>
          <cell r="AC482">
            <v>0</v>
          </cell>
          <cell r="AE482">
            <v>60</v>
          </cell>
          <cell r="AJ482">
            <v>0</v>
          </cell>
          <cell r="AK482">
            <v>-60</v>
          </cell>
          <cell r="AM482">
            <v>60</v>
          </cell>
          <cell r="AR482">
            <v>0</v>
          </cell>
          <cell r="AS482">
            <v>-60</v>
          </cell>
          <cell r="BI482" t="str">
            <v>Retail VOIPNo</v>
          </cell>
          <cell r="BJ482" t="str">
            <v>Retail VOIPMaritimeNo</v>
          </cell>
          <cell r="BK482" t="str">
            <v>MaritimeNo</v>
          </cell>
          <cell r="BL482" t="str">
            <v>MaritimeNo</v>
          </cell>
          <cell r="BM482" t="str">
            <v>Maritime.Merchant.Other MerchantsNo</v>
          </cell>
          <cell r="BN482" t="str">
            <v>SCARetail VOIPNo</v>
          </cell>
          <cell r="BO482" t="str">
            <v>SCAMaritimeNo</v>
          </cell>
          <cell r="BP482" t="str">
            <v>SCAMaritimeNo</v>
          </cell>
          <cell r="BQ482" t="str">
            <v>SCARetail VOIPMaritimeMaritimeNo</v>
          </cell>
        </row>
        <row r="483">
          <cell r="A483" t="str">
            <v>SCA</v>
          </cell>
          <cell r="B483" t="str">
            <v>Service (other than L-Band/ Retail VOIP)</v>
          </cell>
          <cell r="C483" t="str">
            <v>Maritime</v>
          </cell>
          <cell r="D483" t="str">
            <v>Maritime.Merchant.Other Merchants</v>
          </cell>
          <cell r="E483" t="str">
            <v>No</v>
          </cell>
          <cell r="F483" t="str">
            <v>Maritime</v>
          </cell>
          <cell r="G483" t="str">
            <v>Maritime</v>
          </cell>
          <cell r="H483" t="str">
            <v>MARITIME</v>
          </cell>
          <cell r="J483" t="str">
            <v>Furuno Electric Co., Ltd.</v>
          </cell>
          <cell r="K483" t="str">
            <v>SCA10483</v>
          </cell>
          <cell r="L483" t="str">
            <v>D060981(Aseem)</v>
          </cell>
          <cell r="P483">
            <v>1446</v>
          </cell>
          <cell r="Q483">
            <v>1446</v>
          </cell>
          <cell r="R483">
            <v>0</v>
          </cell>
          <cell r="T483">
            <v>1446</v>
          </cell>
          <cell r="AB483">
            <v>1446</v>
          </cell>
          <cell r="AC483">
            <v>0</v>
          </cell>
          <cell r="AE483">
            <v>1446</v>
          </cell>
          <cell r="AJ483">
            <v>0</v>
          </cell>
          <cell r="AK483">
            <v>-1446</v>
          </cell>
          <cell r="AM483">
            <v>1446</v>
          </cell>
          <cell r="AR483">
            <v>0</v>
          </cell>
          <cell r="AS483">
            <v>-1446</v>
          </cell>
          <cell r="BI483" t="str">
            <v>Service (other than L-Band/ Retail VOIP)No</v>
          </cell>
          <cell r="BJ483" t="str">
            <v>Service (other than L-Band/ Retail VOIP)MaritimeNo</v>
          </cell>
          <cell r="BK483" t="str">
            <v>MaritimeNo</v>
          </cell>
          <cell r="BL483" t="str">
            <v>MaritimeNo</v>
          </cell>
          <cell r="BM483" t="str">
            <v>Maritime.Merchant.Other MerchantsNo</v>
          </cell>
          <cell r="BN483" t="str">
            <v>SCAService (other than L-Band/ Retail VOIP)No</v>
          </cell>
          <cell r="BO483" t="str">
            <v>SCAMaritimeNo</v>
          </cell>
          <cell r="BP483" t="str">
            <v>SCAMaritimeNo</v>
          </cell>
          <cell r="BQ483" t="str">
            <v>SCAService (other than L-Band/ Retail VOIP)MaritimeMaritimeNo</v>
          </cell>
        </row>
        <row r="484">
          <cell r="A484" t="str">
            <v>SCA</v>
          </cell>
          <cell r="B484" t="str">
            <v>Retail VOIP</v>
          </cell>
          <cell r="C484" t="str">
            <v>Maritime</v>
          </cell>
          <cell r="D484" t="str">
            <v>Maritime.Merchant.Other Merchants</v>
          </cell>
          <cell r="E484" t="str">
            <v>No</v>
          </cell>
          <cell r="F484" t="str">
            <v>Maritime</v>
          </cell>
          <cell r="G484" t="str">
            <v>Maritime</v>
          </cell>
          <cell r="H484" t="str">
            <v>MARITIME</v>
          </cell>
          <cell r="J484" t="str">
            <v>Furuno Electric Co., Ltd.</v>
          </cell>
          <cell r="K484" t="str">
            <v>SCA10484</v>
          </cell>
          <cell r="L484" t="str">
            <v>D060981(Aseem)</v>
          </cell>
          <cell r="P484">
            <v>60</v>
          </cell>
          <cell r="Q484">
            <v>60</v>
          </cell>
          <cell r="R484">
            <v>0</v>
          </cell>
          <cell r="T484">
            <v>60</v>
          </cell>
          <cell r="AB484">
            <v>60</v>
          </cell>
          <cell r="AC484">
            <v>0</v>
          </cell>
          <cell r="AE484">
            <v>60</v>
          </cell>
          <cell r="AJ484">
            <v>0</v>
          </cell>
          <cell r="AK484">
            <v>-60</v>
          </cell>
          <cell r="AM484">
            <v>60</v>
          </cell>
          <cell r="AR484">
            <v>0</v>
          </cell>
          <cell r="AS484">
            <v>-60</v>
          </cell>
          <cell r="BI484" t="str">
            <v>Retail VOIPNo</v>
          </cell>
          <cell r="BJ484" t="str">
            <v>Retail VOIPMaritimeNo</v>
          </cell>
          <cell r="BK484" t="str">
            <v>MaritimeNo</v>
          </cell>
          <cell r="BL484" t="str">
            <v>MaritimeNo</v>
          </cell>
          <cell r="BM484" t="str">
            <v>Maritime.Merchant.Other MerchantsNo</v>
          </cell>
          <cell r="BN484" t="str">
            <v>SCARetail VOIPNo</v>
          </cell>
          <cell r="BO484" t="str">
            <v>SCAMaritimeNo</v>
          </cell>
          <cell r="BP484" t="str">
            <v>SCAMaritimeNo</v>
          </cell>
          <cell r="BQ484" t="str">
            <v>SCARetail VOIPMaritimeMaritimeNo</v>
          </cell>
        </row>
        <row r="485">
          <cell r="A485" t="str">
            <v>SCA</v>
          </cell>
          <cell r="B485" t="str">
            <v>Service (other than L-Band/ Retail VOIP)</v>
          </cell>
          <cell r="C485" t="str">
            <v>Maritime</v>
          </cell>
          <cell r="D485" t="str">
            <v>Maritime.Merchant.Other Merchants</v>
          </cell>
          <cell r="E485" t="str">
            <v>No</v>
          </cell>
          <cell r="F485" t="str">
            <v>Maritime</v>
          </cell>
          <cell r="G485" t="str">
            <v>Maritime</v>
          </cell>
          <cell r="H485" t="str">
            <v>MARITIME</v>
          </cell>
          <cell r="J485" t="str">
            <v>Furuno Electric Co., Ltd.</v>
          </cell>
          <cell r="K485" t="str">
            <v>SCA10485</v>
          </cell>
          <cell r="L485" t="str">
            <v>D060981(Aseem)</v>
          </cell>
          <cell r="P485">
            <v>45</v>
          </cell>
          <cell r="Q485">
            <v>45</v>
          </cell>
          <cell r="R485">
            <v>0</v>
          </cell>
          <cell r="T485">
            <v>45</v>
          </cell>
          <cell r="AB485">
            <v>45</v>
          </cell>
          <cell r="AC485">
            <v>0</v>
          </cell>
          <cell r="AE485">
            <v>45</v>
          </cell>
          <cell r="AJ485">
            <v>0</v>
          </cell>
          <cell r="AK485">
            <v>-45</v>
          </cell>
          <cell r="AM485">
            <v>45</v>
          </cell>
          <cell r="AR485">
            <v>0</v>
          </cell>
          <cell r="AS485">
            <v>-45</v>
          </cell>
          <cell r="BI485" t="str">
            <v>Service (other than L-Band/ Retail VOIP)No</v>
          </cell>
          <cell r="BJ485" t="str">
            <v>Service (other than L-Band/ Retail VOIP)MaritimeNo</v>
          </cell>
          <cell r="BK485" t="str">
            <v>MaritimeNo</v>
          </cell>
          <cell r="BL485" t="str">
            <v>MaritimeNo</v>
          </cell>
          <cell r="BM485" t="str">
            <v>Maritime.Merchant.Other MerchantsNo</v>
          </cell>
          <cell r="BN485" t="str">
            <v>SCAService (other than L-Band/ Retail VOIP)No</v>
          </cell>
          <cell r="BO485" t="str">
            <v>SCAMaritimeNo</v>
          </cell>
          <cell r="BP485" t="str">
            <v>SCAMaritimeNo</v>
          </cell>
          <cell r="BQ485" t="str">
            <v>SCAService (other than L-Band/ Retail VOIP)MaritimeMaritimeNo</v>
          </cell>
        </row>
        <row r="486">
          <cell r="A486" t="str">
            <v>SCA</v>
          </cell>
          <cell r="B486" t="str">
            <v>Service (other than L-Band/ Retail VOIP)</v>
          </cell>
          <cell r="C486" t="str">
            <v>Maritime</v>
          </cell>
          <cell r="D486" t="str">
            <v>Maritime.Merchant.Other Merchants</v>
          </cell>
          <cell r="E486" t="str">
            <v>No</v>
          </cell>
          <cell r="F486" t="str">
            <v>Maritime</v>
          </cell>
          <cell r="G486" t="str">
            <v>Maritime</v>
          </cell>
          <cell r="H486" t="str">
            <v>MARITIME</v>
          </cell>
          <cell r="J486" t="str">
            <v>Furuno Electric Co., Ltd.</v>
          </cell>
          <cell r="K486" t="str">
            <v>SCA10486</v>
          </cell>
          <cell r="L486" t="str">
            <v>D061013(Saga Sky)</v>
          </cell>
          <cell r="P486">
            <v>1728</v>
          </cell>
          <cell r="Q486">
            <v>1728</v>
          </cell>
          <cell r="R486">
            <v>0</v>
          </cell>
          <cell r="T486">
            <v>1728</v>
          </cell>
          <cell r="AB486">
            <v>1728</v>
          </cell>
          <cell r="AC486">
            <v>0</v>
          </cell>
          <cell r="AE486">
            <v>1728</v>
          </cell>
          <cell r="AJ486">
            <v>0</v>
          </cell>
          <cell r="AK486">
            <v>-1728</v>
          </cell>
          <cell r="AM486">
            <v>1728</v>
          </cell>
          <cell r="AR486">
            <v>0</v>
          </cell>
          <cell r="AS486">
            <v>-1728</v>
          </cell>
          <cell r="BI486" t="str">
            <v>Service (other than L-Band/ Retail VOIP)No</v>
          </cell>
          <cell r="BJ486" t="str">
            <v>Service (other than L-Band/ Retail VOIP)MaritimeNo</v>
          </cell>
          <cell r="BK486" t="str">
            <v>MaritimeNo</v>
          </cell>
          <cell r="BL486" t="str">
            <v>MaritimeNo</v>
          </cell>
          <cell r="BM486" t="str">
            <v>Maritime.Merchant.Other MerchantsNo</v>
          </cell>
          <cell r="BN486" t="str">
            <v>SCAService (other than L-Band/ Retail VOIP)No</v>
          </cell>
          <cell r="BO486" t="str">
            <v>SCAMaritimeNo</v>
          </cell>
          <cell r="BP486" t="str">
            <v>SCAMaritimeNo</v>
          </cell>
          <cell r="BQ486" t="str">
            <v>SCAService (other than L-Band/ Retail VOIP)MaritimeMaritimeNo</v>
          </cell>
        </row>
        <row r="487">
          <cell r="A487" t="str">
            <v>SCA</v>
          </cell>
          <cell r="B487" t="str">
            <v>Retail VOIP</v>
          </cell>
          <cell r="C487" t="str">
            <v>Maritime</v>
          </cell>
          <cell r="D487" t="str">
            <v>Maritime.Merchant.Other Merchants</v>
          </cell>
          <cell r="E487" t="str">
            <v>No</v>
          </cell>
          <cell r="F487" t="str">
            <v>Maritime</v>
          </cell>
          <cell r="G487" t="str">
            <v>Maritime</v>
          </cell>
          <cell r="H487" t="str">
            <v>MARITIME</v>
          </cell>
          <cell r="J487" t="str">
            <v>Furuno Electric Co., Ltd.</v>
          </cell>
          <cell r="K487" t="str">
            <v>SCA10487</v>
          </cell>
          <cell r="L487" t="str">
            <v>D061013(Saga Sky)</v>
          </cell>
          <cell r="P487">
            <v>60</v>
          </cell>
          <cell r="Q487">
            <v>60</v>
          </cell>
          <cell r="R487">
            <v>0</v>
          </cell>
          <cell r="T487">
            <v>60</v>
          </cell>
          <cell r="AB487">
            <v>60</v>
          </cell>
          <cell r="AC487">
            <v>0</v>
          </cell>
          <cell r="AE487">
            <v>60</v>
          </cell>
          <cell r="AJ487">
            <v>0</v>
          </cell>
          <cell r="AK487">
            <v>-60</v>
          </cell>
          <cell r="AM487">
            <v>60</v>
          </cell>
          <cell r="AR487">
            <v>0</v>
          </cell>
          <cell r="AS487">
            <v>-60</v>
          </cell>
          <cell r="BI487" t="str">
            <v>Retail VOIPNo</v>
          </cell>
          <cell r="BJ487" t="str">
            <v>Retail VOIPMaritimeNo</v>
          </cell>
          <cell r="BK487" t="str">
            <v>MaritimeNo</v>
          </cell>
          <cell r="BL487" t="str">
            <v>MaritimeNo</v>
          </cell>
          <cell r="BM487" t="str">
            <v>Maritime.Merchant.Other MerchantsNo</v>
          </cell>
          <cell r="BN487" t="str">
            <v>SCARetail VOIPNo</v>
          </cell>
          <cell r="BO487" t="str">
            <v>SCAMaritimeNo</v>
          </cell>
          <cell r="BP487" t="str">
            <v>SCAMaritimeNo</v>
          </cell>
          <cell r="BQ487" t="str">
            <v>SCARetail VOIPMaritimeMaritimeNo</v>
          </cell>
        </row>
        <row r="488">
          <cell r="A488" t="str">
            <v>SCA</v>
          </cell>
          <cell r="B488" t="str">
            <v>Service (other than L-Band/ Retail VOIP)</v>
          </cell>
          <cell r="C488" t="str">
            <v>Maritime</v>
          </cell>
          <cell r="D488" t="str">
            <v>Maritime.Merchant.Other Merchants</v>
          </cell>
          <cell r="E488" t="str">
            <v>No</v>
          </cell>
          <cell r="F488" t="str">
            <v>Maritime</v>
          </cell>
          <cell r="G488" t="str">
            <v>Maritime</v>
          </cell>
          <cell r="H488" t="str">
            <v>MARITIME</v>
          </cell>
          <cell r="J488" t="str">
            <v>Furuno Electric Co., Ltd.</v>
          </cell>
          <cell r="K488" t="str">
            <v>SCA10488</v>
          </cell>
          <cell r="L488" t="str">
            <v>D061013(Saga Sky)</v>
          </cell>
          <cell r="P488">
            <v>45</v>
          </cell>
          <cell r="Q488">
            <v>45</v>
          </cell>
          <cell r="R488">
            <v>0</v>
          </cell>
          <cell r="T488">
            <v>45</v>
          </cell>
          <cell r="AB488">
            <v>45</v>
          </cell>
          <cell r="AC488">
            <v>0</v>
          </cell>
          <cell r="AE488">
            <v>45</v>
          </cell>
          <cell r="AJ488">
            <v>0</v>
          </cell>
          <cell r="AK488">
            <v>-45</v>
          </cell>
          <cell r="AM488">
            <v>45</v>
          </cell>
          <cell r="AR488">
            <v>0</v>
          </cell>
          <cell r="AS488">
            <v>-45</v>
          </cell>
          <cell r="BI488" t="str">
            <v>Service (other than L-Band/ Retail VOIP)No</v>
          </cell>
          <cell r="BJ488" t="str">
            <v>Service (other than L-Band/ Retail VOIP)MaritimeNo</v>
          </cell>
          <cell r="BK488" t="str">
            <v>MaritimeNo</v>
          </cell>
          <cell r="BL488" t="str">
            <v>MaritimeNo</v>
          </cell>
          <cell r="BM488" t="str">
            <v>Maritime.Merchant.Other MerchantsNo</v>
          </cell>
          <cell r="BN488" t="str">
            <v>SCAService (other than L-Band/ Retail VOIP)No</v>
          </cell>
          <cell r="BO488" t="str">
            <v>SCAMaritimeNo</v>
          </cell>
          <cell r="BP488" t="str">
            <v>SCAMaritimeNo</v>
          </cell>
          <cell r="BQ488" t="str">
            <v>SCAService (other than L-Band/ Retail VOIP)MaritimeMaritimeNo</v>
          </cell>
        </row>
        <row r="489">
          <cell r="A489" t="str">
            <v>SCA</v>
          </cell>
          <cell r="B489" t="str">
            <v>Service (other than L-Band/ Retail VOIP)</v>
          </cell>
          <cell r="C489" t="str">
            <v>Maritime</v>
          </cell>
          <cell r="D489" t="str">
            <v>Maritime.Merchant.Other Merchants</v>
          </cell>
          <cell r="E489" t="str">
            <v>No</v>
          </cell>
          <cell r="F489" t="str">
            <v>Maritime</v>
          </cell>
          <cell r="G489" t="str">
            <v>Maritime</v>
          </cell>
          <cell r="H489" t="str">
            <v>MARITIME</v>
          </cell>
          <cell r="J489" t="str">
            <v>Furuno Electric Co., Ltd.</v>
          </cell>
          <cell r="K489" t="str">
            <v>SCA10489</v>
          </cell>
          <cell r="L489" t="str">
            <v>D060984 (SAGA TIDE)</v>
          </cell>
          <cell r="P489">
            <v>1728</v>
          </cell>
          <cell r="Q489">
            <v>1728</v>
          </cell>
          <cell r="R489">
            <v>0</v>
          </cell>
          <cell r="T489">
            <v>1728</v>
          </cell>
          <cell r="AB489">
            <v>1728</v>
          </cell>
          <cell r="AC489">
            <v>0</v>
          </cell>
          <cell r="AE489">
            <v>1728</v>
          </cell>
          <cell r="AJ489">
            <v>0</v>
          </cell>
          <cell r="AK489">
            <v>-1728</v>
          </cell>
          <cell r="AM489">
            <v>1728</v>
          </cell>
          <cell r="AR489">
            <v>0</v>
          </cell>
          <cell r="AS489">
            <v>-1728</v>
          </cell>
          <cell r="BI489" t="str">
            <v>Service (other than L-Band/ Retail VOIP)No</v>
          </cell>
          <cell r="BJ489" t="str">
            <v>Service (other than L-Band/ Retail VOIP)MaritimeNo</v>
          </cell>
          <cell r="BK489" t="str">
            <v>MaritimeNo</v>
          </cell>
          <cell r="BL489" t="str">
            <v>MaritimeNo</v>
          </cell>
          <cell r="BM489" t="str">
            <v>Maritime.Merchant.Other MerchantsNo</v>
          </cell>
          <cell r="BN489" t="str">
            <v>SCAService (other than L-Band/ Retail VOIP)No</v>
          </cell>
          <cell r="BO489" t="str">
            <v>SCAMaritimeNo</v>
          </cell>
          <cell r="BP489" t="str">
            <v>SCAMaritimeNo</v>
          </cell>
          <cell r="BQ489" t="str">
            <v>SCAService (other than L-Band/ Retail VOIP)MaritimeMaritimeNo</v>
          </cell>
        </row>
        <row r="490">
          <cell r="A490" t="str">
            <v>SCA</v>
          </cell>
          <cell r="B490" t="str">
            <v>Service (other than L-Band/ Retail VOIP)</v>
          </cell>
          <cell r="C490" t="str">
            <v>Maritime</v>
          </cell>
          <cell r="D490" t="str">
            <v>Maritime.Merchant.Other Merchants</v>
          </cell>
          <cell r="E490" t="str">
            <v>No</v>
          </cell>
          <cell r="F490" t="str">
            <v>Maritime</v>
          </cell>
          <cell r="G490" t="str">
            <v>Maritime</v>
          </cell>
          <cell r="H490" t="str">
            <v>MARITIME</v>
          </cell>
          <cell r="J490" t="str">
            <v>Furuno Electric Co., Ltd.</v>
          </cell>
          <cell r="K490" t="str">
            <v>SCA10490</v>
          </cell>
          <cell r="L490" t="str">
            <v>D060984 (SAGA TIDE)</v>
          </cell>
          <cell r="P490">
            <v>45</v>
          </cell>
          <cell r="Q490">
            <v>45</v>
          </cell>
          <cell r="R490">
            <v>0</v>
          </cell>
          <cell r="T490">
            <v>45</v>
          </cell>
          <cell r="AB490">
            <v>45</v>
          </cell>
          <cell r="AC490">
            <v>0</v>
          </cell>
          <cell r="AE490">
            <v>45</v>
          </cell>
          <cell r="AJ490">
            <v>0</v>
          </cell>
          <cell r="AK490">
            <v>-45</v>
          </cell>
          <cell r="AM490">
            <v>45</v>
          </cell>
          <cell r="AR490">
            <v>0</v>
          </cell>
          <cell r="AS490">
            <v>-45</v>
          </cell>
          <cell r="BI490" t="str">
            <v>Service (other than L-Band/ Retail VOIP)No</v>
          </cell>
          <cell r="BJ490" t="str">
            <v>Service (other than L-Band/ Retail VOIP)MaritimeNo</v>
          </cell>
          <cell r="BK490" t="str">
            <v>MaritimeNo</v>
          </cell>
          <cell r="BL490" t="str">
            <v>MaritimeNo</v>
          </cell>
          <cell r="BM490" t="str">
            <v>Maritime.Merchant.Other MerchantsNo</v>
          </cell>
          <cell r="BN490" t="str">
            <v>SCAService (other than L-Band/ Retail VOIP)No</v>
          </cell>
          <cell r="BO490" t="str">
            <v>SCAMaritimeNo</v>
          </cell>
          <cell r="BP490" t="str">
            <v>SCAMaritimeNo</v>
          </cell>
          <cell r="BQ490" t="str">
            <v>SCAService (other than L-Band/ Retail VOIP)MaritimeMaritimeNo</v>
          </cell>
        </row>
        <row r="491">
          <cell r="A491" t="str">
            <v>SCA</v>
          </cell>
          <cell r="B491" t="str">
            <v>Retail VOIP</v>
          </cell>
          <cell r="C491" t="str">
            <v>Maritime</v>
          </cell>
          <cell r="D491" t="str">
            <v>Maritime.Merchant.Other Merchants</v>
          </cell>
          <cell r="E491" t="str">
            <v>No</v>
          </cell>
          <cell r="F491" t="str">
            <v>Maritime</v>
          </cell>
          <cell r="G491" t="str">
            <v>Maritime</v>
          </cell>
          <cell r="H491" t="str">
            <v>MARITIME</v>
          </cell>
          <cell r="J491" t="str">
            <v>Furuno Electric Co., Ltd.</v>
          </cell>
          <cell r="K491" t="str">
            <v>SCA10491</v>
          </cell>
          <cell r="L491" t="str">
            <v>D060984 (SAGA TIDE)</v>
          </cell>
          <cell r="P491">
            <v>60</v>
          </cell>
          <cell r="Q491">
            <v>60</v>
          </cell>
          <cell r="R491">
            <v>0</v>
          </cell>
          <cell r="T491">
            <v>60</v>
          </cell>
          <cell r="AB491">
            <v>60</v>
          </cell>
          <cell r="AC491">
            <v>0</v>
          </cell>
          <cell r="AE491">
            <v>60</v>
          </cell>
          <cell r="AJ491">
            <v>0</v>
          </cell>
          <cell r="AK491">
            <v>-60</v>
          </cell>
          <cell r="AM491">
            <v>60</v>
          </cell>
          <cell r="AR491">
            <v>0</v>
          </cell>
          <cell r="AS491">
            <v>-60</v>
          </cell>
          <cell r="BI491" t="str">
            <v>Retail VOIPNo</v>
          </cell>
          <cell r="BJ491" t="str">
            <v>Retail VOIPMaritimeNo</v>
          </cell>
          <cell r="BK491" t="str">
            <v>MaritimeNo</v>
          </cell>
          <cell r="BL491" t="str">
            <v>MaritimeNo</v>
          </cell>
          <cell r="BM491" t="str">
            <v>Maritime.Merchant.Other MerchantsNo</v>
          </cell>
          <cell r="BN491" t="str">
            <v>SCARetail VOIPNo</v>
          </cell>
          <cell r="BO491" t="str">
            <v>SCAMaritimeNo</v>
          </cell>
          <cell r="BP491" t="str">
            <v>SCAMaritimeNo</v>
          </cell>
          <cell r="BQ491" t="str">
            <v>SCARetail VOIPMaritimeMaritimeNo</v>
          </cell>
        </row>
        <row r="492">
          <cell r="A492" t="str">
            <v>SCA</v>
          </cell>
          <cell r="B492" t="str">
            <v>Service (other than L-Band/ Retail VOIP)</v>
          </cell>
          <cell r="C492" t="str">
            <v>Maritime</v>
          </cell>
          <cell r="D492" t="str">
            <v>Maritime.Merchant.Other Merchants</v>
          </cell>
          <cell r="E492" t="str">
            <v>No</v>
          </cell>
          <cell r="F492" t="str">
            <v>Maritime</v>
          </cell>
          <cell r="G492" t="str">
            <v>Maritime</v>
          </cell>
          <cell r="H492" t="str">
            <v>MARITIME</v>
          </cell>
          <cell r="J492" t="str">
            <v>Furuno Electric Co., Ltd.</v>
          </cell>
          <cell r="K492" t="str">
            <v>SCA10492</v>
          </cell>
          <cell r="L492" t="str">
            <v>D060081(SAGA MONAL)</v>
          </cell>
          <cell r="P492">
            <v>1728</v>
          </cell>
          <cell r="Q492">
            <v>1728</v>
          </cell>
          <cell r="R492">
            <v>0</v>
          </cell>
          <cell r="T492">
            <v>1728</v>
          </cell>
          <cell r="AB492">
            <v>1728</v>
          </cell>
          <cell r="AC492">
            <v>0</v>
          </cell>
          <cell r="AE492">
            <v>1728</v>
          </cell>
          <cell r="AJ492">
            <v>0</v>
          </cell>
          <cell r="AK492">
            <v>-1728</v>
          </cell>
          <cell r="AM492">
            <v>1728</v>
          </cell>
          <cell r="AR492">
            <v>0</v>
          </cell>
          <cell r="AS492">
            <v>-1728</v>
          </cell>
          <cell r="BI492" t="str">
            <v>Service (other than L-Band/ Retail VOIP)No</v>
          </cell>
          <cell r="BJ492" t="str">
            <v>Service (other than L-Band/ Retail VOIP)MaritimeNo</v>
          </cell>
          <cell r="BK492" t="str">
            <v>MaritimeNo</v>
          </cell>
          <cell r="BL492" t="str">
            <v>MaritimeNo</v>
          </cell>
          <cell r="BM492" t="str">
            <v>Maritime.Merchant.Other MerchantsNo</v>
          </cell>
          <cell r="BN492" t="str">
            <v>SCAService (other than L-Band/ Retail VOIP)No</v>
          </cell>
          <cell r="BO492" t="str">
            <v>SCAMaritimeNo</v>
          </cell>
          <cell r="BP492" t="str">
            <v>SCAMaritimeNo</v>
          </cell>
          <cell r="BQ492" t="str">
            <v>SCAService (other than L-Band/ Retail VOIP)MaritimeMaritimeNo</v>
          </cell>
        </row>
        <row r="493">
          <cell r="A493" t="str">
            <v>SCA</v>
          </cell>
          <cell r="B493" t="str">
            <v>Retail VOIP</v>
          </cell>
          <cell r="C493" t="str">
            <v>Maritime</v>
          </cell>
          <cell r="D493" t="str">
            <v>Maritime.Merchant.Other Merchants</v>
          </cell>
          <cell r="E493" t="str">
            <v>No</v>
          </cell>
          <cell r="F493" t="str">
            <v>Maritime</v>
          </cell>
          <cell r="G493" t="str">
            <v>Maritime</v>
          </cell>
          <cell r="H493" t="str">
            <v>MARITIME</v>
          </cell>
          <cell r="J493" t="str">
            <v>Furuno Electric Co., Ltd.</v>
          </cell>
          <cell r="K493" t="str">
            <v>SCA10493</v>
          </cell>
          <cell r="L493" t="str">
            <v>D060081(SAGA MONAL)</v>
          </cell>
          <cell r="P493">
            <v>60</v>
          </cell>
          <cell r="Q493">
            <v>60</v>
          </cell>
          <cell r="R493">
            <v>0</v>
          </cell>
          <cell r="T493">
            <v>60</v>
          </cell>
          <cell r="AB493">
            <v>60</v>
          </cell>
          <cell r="AC493">
            <v>0</v>
          </cell>
          <cell r="AE493">
            <v>60</v>
          </cell>
          <cell r="AJ493">
            <v>0</v>
          </cell>
          <cell r="AK493">
            <v>-60</v>
          </cell>
          <cell r="AM493">
            <v>60</v>
          </cell>
          <cell r="AR493">
            <v>0</v>
          </cell>
          <cell r="AS493">
            <v>-60</v>
          </cell>
          <cell r="BI493" t="str">
            <v>Retail VOIPNo</v>
          </cell>
          <cell r="BJ493" t="str">
            <v>Retail VOIPMaritimeNo</v>
          </cell>
          <cell r="BK493" t="str">
            <v>MaritimeNo</v>
          </cell>
          <cell r="BL493" t="str">
            <v>MaritimeNo</v>
          </cell>
          <cell r="BM493" t="str">
            <v>Maritime.Merchant.Other MerchantsNo</v>
          </cell>
          <cell r="BN493" t="str">
            <v>SCARetail VOIPNo</v>
          </cell>
          <cell r="BO493" t="str">
            <v>SCAMaritimeNo</v>
          </cell>
          <cell r="BP493" t="str">
            <v>SCAMaritimeNo</v>
          </cell>
          <cell r="BQ493" t="str">
            <v>SCARetail VOIPMaritimeMaritimeNo</v>
          </cell>
        </row>
        <row r="494">
          <cell r="A494" t="str">
            <v>SCA</v>
          </cell>
          <cell r="B494" t="str">
            <v>Service (other than L-Band/ Retail VOIP)</v>
          </cell>
          <cell r="C494" t="str">
            <v>Maritime</v>
          </cell>
          <cell r="D494" t="str">
            <v>Maritime.Merchant.Other Merchants</v>
          </cell>
          <cell r="E494" t="str">
            <v>No</v>
          </cell>
          <cell r="F494" t="str">
            <v>Maritime</v>
          </cell>
          <cell r="G494" t="str">
            <v>Maritime</v>
          </cell>
          <cell r="H494" t="str">
            <v>MARITIME</v>
          </cell>
          <cell r="J494" t="str">
            <v>Furuno Electric Co., Ltd.</v>
          </cell>
          <cell r="K494" t="str">
            <v>SCA10494</v>
          </cell>
          <cell r="L494" t="str">
            <v>D060081(SAGA MONAL)</v>
          </cell>
          <cell r="P494">
            <v>45</v>
          </cell>
          <cell r="Q494">
            <v>45</v>
          </cell>
          <cell r="R494">
            <v>0</v>
          </cell>
          <cell r="T494">
            <v>45</v>
          </cell>
          <cell r="AB494">
            <v>45</v>
          </cell>
          <cell r="AC494">
            <v>0</v>
          </cell>
          <cell r="AE494">
            <v>45</v>
          </cell>
          <cell r="AJ494">
            <v>0</v>
          </cell>
          <cell r="AK494">
            <v>-45</v>
          </cell>
          <cell r="AM494">
            <v>45</v>
          </cell>
          <cell r="AR494">
            <v>0</v>
          </cell>
          <cell r="AS494">
            <v>-45</v>
          </cell>
          <cell r="BI494" t="str">
            <v>Service (other than L-Band/ Retail VOIP)No</v>
          </cell>
          <cell r="BJ494" t="str">
            <v>Service (other than L-Band/ Retail VOIP)MaritimeNo</v>
          </cell>
          <cell r="BK494" t="str">
            <v>MaritimeNo</v>
          </cell>
          <cell r="BL494" t="str">
            <v>MaritimeNo</v>
          </cell>
          <cell r="BM494" t="str">
            <v>Maritime.Merchant.Other MerchantsNo</v>
          </cell>
          <cell r="BN494" t="str">
            <v>SCAService (other than L-Band/ Retail VOIP)No</v>
          </cell>
          <cell r="BO494" t="str">
            <v>SCAMaritimeNo</v>
          </cell>
          <cell r="BP494" t="str">
            <v>SCAMaritimeNo</v>
          </cell>
          <cell r="BQ494" t="str">
            <v>SCAService (other than L-Band/ Retail VOIP)MaritimeMaritimeNo</v>
          </cell>
        </row>
        <row r="495">
          <cell r="A495" t="str">
            <v>SCA</v>
          </cell>
          <cell r="B495" t="str">
            <v>Service (other than L-Band/ Retail VOIP)</v>
          </cell>
          <cell r="C495" t="str">
            <v>Maritime</v>
          </cell>
          <cell r="D495" t="str">
            <v>Maritime.Merchant.Other Merchants</v>
          </cell>
          <cell r="E495" t="str">
            <v>No</v>
          </cell>
          <cell r="F495" t="str">
            <v>Maritime</v>
          </cell>
          <cell r="G495" t="str">
            <v>Maritime</v>
          </cell>
          <cell r="H495" t="str">
            <v>MARITIME</v>
          </cell>
          <cell r="J495" t="str">
            <v>Furuno Electric Co., Ltd.</v>
          </cell>
          <cell r="K495" t="str">
            <v>SCA10495</v>
          </cell>
          <cell r="L495" t="str">
            <v>D056015(Shen Hai)</v>
          </cell>
          <cell r="P495">
            <v>45</v>
          </cell>
          <cell r="Q495">
            <v>45</v>
          </cell>
          <cell r="R495">
            <v>0</v>
          </cell>
          <cell r="T495">
            <v>45</v>
          </cell>
          <cell r="AB495">
            <v>45</v>
          </cell>
          <cell r="AC495">
            <v>0</v>
          </cell>
          <cell r="AE495">
            <v>45</v>
          </cell>
          <cell r="AJ495">
            <v>0</v>
          </cell>
          <cell r="AK495">
            <v>-45</v>
          </cell>
          <cell r="AM495">
            <v>45</v>
          </cell>
          <cell r="AR495">
            <v>0</v>
          </cell>
          <cell r="AS495">
            <v>-45</v>
          </cell>
          <cell r="BI495" t="str">
            <v>Service (other than L-Band/ Retail VOIP)No</v>
          </cell>
          <cell r="BJ495" t="str">
            <v>Service (other than L-Band/ Retail VOIP)MaritimeNo</v>
          </cell>
          <cell r="BK495" t="str">
            <v>MaritimeNo</v>
          </cell>
          <cell r="BL495" t="str">
            <v>MaritimeNo</v>
          </cell>
          <cell r="BM495" t="str">
            <v>Maritime.Merchant.Other MerchantsNo</v>
          </cell>
          <cell r="BN495" t="str">
            <v>SCAService (other than L-Band/ Retail VOIP)No</v>
          </cell>
          <cell r="BO495" t="str">
            <v>SCAMaritimeNo</v>
          </cell>
          <cell r="BP495" t="str">
            <v>SCAMaritimeNo</v>
          </cell>
          <cell r="BQ495" t="str">
            <v>SCAService (other than L-Band/ Retail VOIP)MaritimeMaritimeNo</v>
          </cell>
        </row>
        <row r="496">
          <cell r="A496" t="str">
            <v>SCA</v>
          </cell>
          <cell r="B496" t="str">
            <v>Service (other than L-Band/ Retail VOIP)</v>
          </cell>
          <cell r="C496" t="str">
            <v>Maritime</v>
          </cell>
          <cell r="D496" t="str">
            <v>Maritime.Merchant.Other Merchants</v>
          </cell>
          <cell r="E496" t="str">
            <v>No</v>
          </cell>
          <cell r="F496" t="str">
            <v>Maritime</v>
          </cell>
          <cell r="G496" t="str">
            <v>Maritime</v>
          </cell>
          <cell r="H496" t="str">
            <v>MARITIME</v>
          </cell>
          <cell r="J496" t="str">
            <v>Furuno Electric Co., Ltd.</v>
          </cell>
          <cell r="K496" t="str">
            <v>SCA10496</v>
          </cell>
          <cell r="L496" t="str">
            <v>D061096(Genuine Hercules)</v>
          </cell>
          <cell r="P496">
            <v>1162</v>
          </cell>
          <cell r="Q496">
            <v>1162</v>
          </cell>
          <cell r="R496">
            <v>0</v>
          </cell>
          <cell r="T496">
            <v>1162</v>
          </cell>
          <cell r="AB496">
            <v>1162</v>
          </cell>
          <cell r="AC496">
            <v>0</v>
          </cell>
          <cell r="AE496">
            <v>1162</v>
          </cell>
          <cell r="AJ496">
            <v>0</v>
          </cell>
          <cell r="AK496">
            <v>-1162</v>
          </cell>
          <cell r="AM496">
            <v>1162</v>
          </cell>
          <cell r="AR496">
            <v>0</v>
          </cell>
          <cell r="AS496">
            <v>-1162</v>
          </cell>
          <cell r="BI496" t="str">
            <v>Service (other than L-Band/ Retail VOIP)No</v>
          </cell>
          <cell r="BJ496" t="str">
            <v>Service (other than L-Band/ Retail VOIP)MaritimeNo</v>
          </cell>
          <cell r="BK496" t="str">
            <v>MaritimeNo</v>
          </cell>
          <cell r="BL496" t="str">
            <v>MaritimeNo</v>
          </cell>
          <cell r="BM496" t="str">
            <v>Maritime.Merchant.Other MerchantsNo</v>
          </cell>
          <cell r="BN496" t="str">
            <v>SCAService (other than L-Band/ Retail VOIP)No</v>
          </cell>
          <cell r="BO496" t="str">
            <v>SCAMaritimeNo</v>
          </cell>
          <cell r="BP496" t="str">
            <v>SCAMaritimeNo</v>
          </cell>
          <cell r="BQ496" t="str">
            <v>SCAService (other than L-Band/ Retail VOIP)MaritimeMaritimeNo</v>
          </cell>
        </row>
        <row r="497">
          <cell r="A497" t="str">
            <v>SCA</v>
          </cell>
          <cell r="B497" t="str">
            <v>Retail VOIP</v>
          </cell>
          <cell r="C497" t="str">
            <v>Maritime</v>
          </cell>
          <cell r="D497" t="str">
            <v>Maritime.Merchant.Other Merchants</v>
          </cell>
          <cell r="E497" t="str">
            <v>No</v>
          </cell>
          <cell r="F497" t="str">
            <v>Maritime</v>
          </cell>
          <cell r="G497" t="str">
            <v>Maritime</v>
          </cell>
          <cell r="H497" t="str">
            <v>MARITIME</v>
          </cell>
          <cell r="J497" t="str">
            <v>Furuno Electric Co., Ltd.</v>
          </cell>
          <cell r="K497" t="str">
            <v>SCA10497</v>
          </cell>
          <cell r="L497" t="str">
            <v>D061096(Genuine Hercules)</v>
          </cell>
          <cell r="P497">
            <v>95</v>
          </cell>
          <cell r="Q497">
            <v>95</v>
          </cell>
          <cell r="R497">
            <v>0</v>
          </cell>
          <cell r="T497">
            <v>95</v>
          </cell>
          <cell r="AB497">
            <v>95</v>
          </cell>
          <cell r="AC497">
            <v>0</v>
          </cell>
          <cell r="AE497">
            <v>95</v>
          </cell>
          <cell r="AJ497">
            <v>0</v>
          </cell>
          <cell r="AK497">
            <v>-95</v>
          </cell>
          <cell r="AM497">
            <v>95</v>
          </cell>
          <cell r="AR497">
            <v>0</v>
          </cell>
          <cell r="AS497">
            <v>-95</v>
          </cell>
          <cell r="BI497" t="str">
            <v>Retail VOIPNo</v>
          </cell>
          <cell r="BJ497" t="str">
            <v>Retail VOIPMaritimeNo</v>
          </cell>
          <cell r="BK497" t="str">
            <v>MaritimeNo</v>
          </cell>
          <cell r="BL497" t="str">
            <v>MaritimeNo</v>
          </cell>
          <cell r="BM497" t="str">
            <v>Maritime.Merchant.Other MerchantsNo</v>
          </cell>
          <cell r="BN497" t="str">
            <v>SCARetail VOIPNo</v>
          </cell>
          <cell r="BO497" t="str">
            <v>SCAMaritimeNo</v>
          </cell>
          <cell r="BP497" t="str">
            <v>SCAMaritimeNo</v>
          </cell>
          <cell r="BQ497" t="str">
            <v>SCARetail VOIPMaritimeMaritimeNo</v>
          </cell>
        </row>
        <row r="498">
          <cell r="A498" t="str">
            <v>SCA</v>
          </cell>
          <cell r="B498" t="str">
            <v>Service (other than L-Band/ Retail VOIP)</v>
          </cell>
          <cell r="C498" t="str">
            <v>Maritime</v>
          </cell>
          <cell r="D498" t="str">
            <v>Maritime.Merchant.Other Merchants</v>
          </cell>
          <cell r="E498" t="str">
            <v>No</v>
          </cell>
          <cell r="F498" t="str">
            <v>Maritime</v>
          </cell>
          <cell r="G498" t="str">
            <v>Maritime</v>
          </cell>
          <cell r="H498" t="str">
            <v>MARITIME</v>
          </cell>
          <cell r="J498" t="str">
            <v>Furuno Electric Co., Ltd.</v>
          </cell>
          <cell r="K498" t="str">
            <v>SCA10498</v>
          </cell>
          <cell r="L498" t="str">
            <v>D061096(Genuine Hercules)</v>
          </cell>
          <cell r="P498">
            <v>45</v>
          </cell>
          <cell r="Q498">
            <v>45</v>
          </cell>
          <cell r="R498">
            <v>0</v>
          </cell>
          <cell r="T498">
            <v>45</v>
          </cell>
          <cell r="AB498">
            <v>45</v>
          </cell>
          <cell r="AC498">
            <v>0</v>
          </cell>
          <cell r="AE498">
            <v>45</v>
          </cell>
          <cell r="AJ498">
            <v>0</v>
          </cell>
          <cell r="AK498">
            <v>-45</v>
          </cell>
          <cell r="AM498">
            <v>45</v>
          </cell>
          <cell r="AR498">
            <v>0</v>
          </cell>
          <cell r="AS498">
            <v>-45</v>
          </cell>
          <cell r="BI498" t="str">
            <v>Service (other than L-Band/ Retail VOIP)No</v>
          </cell>
          <cell r="BJ498" t="str">
            <v>Service (other than L-Band/ Retail VOIP)MaritimeNo</v>
          </cell>
          <cell r="BK498" t="str">
            <v>MaritimeNo</v>
          </cell>
          <cell r="BL498" t="str">
            <v>MaritimeNo</v>
          </cell>
          <cell r="BM498" t="str">
            <v>Maritime.Merchant.Other MerchantsNo</v>
          </cell>
          <cell r="BN498" t="str">
            <v>SCAService (other than L-Band/ Retail VOIP)No</v>
          </cell>
          <cell r="BO498" t="str">
            <v>SCAMaritimeNo</v>
          </cell>
          <cell r="BP498" t="str">
            <v>SCAMaritimeNo</v>
          </cell>
          <cell r="BQ498" t="str">
            <v>SCAService (other than L-Band/ Retail VOIP)MaritimeMaritimeNo</v>
          </cell>
        </row>
        <row r="499">
          <cell r="A499" t="str">
            <v>SCA</v>
          </cell>
          <cell r="B499" t="str">
            <v>Service (other than L-Band/ Retail VOIP)</v>
          </cell>
          <cell r="C499" t="str">
            <v>Maritime</v>
          </cell>
          <cell r="D499" t="str">
            <v>Maritime.Merchant.Other Merchants</v>
          </cell>
          <cell r="E499" t="str">
            <v>No</v>
          </cell>
          <cell r="F499" t="str">
            <v>Maritime</v>
          </cell>
          <cell r="G499" t="str">
            <v>Maritime</v>
          </cell>
          <cell r="H499" t="str">
            <v>MARITIME</v>
          </cell>
          <cell r="J499" t="str">
            <v>Furuno Electric Co., Ltd.</v>
          </cell>
          <cell r="K499" t="str">
            <v>SCA10499</v>
          </cell>
          <cell r="L499" t="str">
            <v>D061107(Darya Bhakti)</v>
          </cell>
          <cell r="P499">
            <v>1292</v>
          </cell>
          <cell r="Q499">
            <v>1292</v>
          </cell>
          <cell r="R499">
            <v>0</v>
          </cell>
          <cell r="T499">
            <v>1292</v>
          </cell>
          <cell r="AB499">
            <v>1292</v>
          </cell>
          <cell r="AC499">
            <v>0</v>
          </cell>
          <cell r="AE499">
            <v>1292</v>
          </cell>
          <cell r="AJ499">
            <v>0</v>
          </cell>
          <cell r="AK499">
            <v>-1292</v>
          </cell>
          <cell r="AM499">
            <v>1292</v>
          </cell>
          <cell r="AR499">
            <v>0</v>
          </cell>
          <cell r="AS499">
            <v>-1292</v>
          </cell>
          <cell r="BI499" t="str">
            <v>Service (other than L-Band/ Retail VOIP)No</v>
          </cell>
          <cell r="BJ499" t="str">
            <v>Service (other than L-Band/ Retail VOIP)MaritimeNo</v>
          </cell>
          <cell r="BK499" t="str">
            <v>MaritimeNo</v>
          </cell>
          <cell r="BL499" t="str">
            <v>MaritimeNo</v>
          </cell>
          <cell r="BM499" t="str">
            <v>Maritime.Merchant.Other MerchantsNo</v>
          </cell>
          <cell r="BN499" t="str">
            <v>SCAService (other than L-Band/ Retail VOIP)No</v>
          </cell>
          <cell r="BO499" t="str">
            <v>SCAMaritimeNo</v>
          </cell>
          <cell r="BP499" t="str">
            <v>SCAMaritimeNo</v>
          </cell>
          <cell r="BQ499" t="str">
            <v>SCAService (other than L-Band/ Retail VOIP)MaritimeMaritimeNo</v>
          </cell>
        </row>
        <row r="500">
          <cell r="A500" t="str">
            <v>SCA</v>
          </cell>
          <cell r="B500" t="str">
            <v>Retail VOIP</v>
          </cell>
          <cell r="C500" t="str">
            <v>Maritime</v>
          </cell>
          <cell r="D500" t="str">
            <v>Maritime.Merchant.Other Merchants</v>
          </cell>
          <cell r="E500" t="str">
            <v>No</v>
          </cell>
          <cell r="F500" t="str">
            <v>Maritime</v>
          </cell>
          <cell r="G500" t="str">
            <v>Maritime</v>
          </cell>
          <cell r="H500" t="str">
            <v>MARITIME</v>
          </cell>
          <cell r="J500" t="str">
            <v>Furuno Electric Co., Ltd.</v>
          </cell>
          <cell r="K500" t="str">
            <v>SCA10500</v>
          </cell>
          <cell r="L500" t="str">
            <v>D061107(Darya Bhakti)</v>
          </cell>
          <cell r="P500">
            <v>60</v>
          </cell>
          <cell r="Q500">
            <v>60</v>
          </cell>
          <cell r="R500">
            <v>0</v>
          </cell>
          <cell r="T500">
            <v>60</v>
          </cell>
          <cell r="AB500">
            <v>60</v>
          </cell>
          <cell r="AC500">
            <v>0</v>
          </cell>
          <cell r="AE500">
            <v>60</v>
          </cell>
          <cell r="AJ500">
            <v>0</v>
          </cell>
          <cell r="AK500">
            <v>-60</v>
          </cell>
          <cell r="AM500">
            <v>60</v>
          </cell>
          <cell r="AR500">
            <v>0</v>
          </cell>
          <cell r="AS500">
            <v>-60</v>
          </cell>
          <cell r="BI500" t="str">
            <v>Retail VOIPNo</v>
          </cell>
          <cell r="BJ500" t="str">
            <v>Retail VOIPMaritimeNo</v>
          </cell>
          <cell r="BK500" t="str">
            <v>MaritimeNo</v>
          </cell>
          <cell r="BL500" t="str">
            <v>MaritimeNo</v>
          </cell>
          <cell r="BM500" t="str">
            <v>Maritime.Merchant.Other MerchantsNo</v>
          </cell>
          <cell r="BN500" t="str">
            <v>SCARetail VOIPNo</v>
          </cell>
          <cell r="BO500" t="str">
            <v>SCAMaritimeNo</v>
          </cell>
          <cell r="BP500" t="str">
            <v>SCAMaritimeNo</v>
          </cell>
          <cell r="BQ500" t="str">
            <v>SCARetail VOIPMaritimeMaritimeNo</v>
          </cell>
        </row>
        <row r="501">
          <cell r="A501" t="str">
            <v>SCA</v>
          </cell>
          <cell r="B501" t="str">
            <v>Service (other than L-Band/ Retail VOIP)</v>
          </cell>
          <cell r="C501" t="str">
            <v>Maritime</v>
          </cell>
          <cell r="D501" t="str">
            <v>Maritime.Merchant.Other Merchants</v>
          </cell>
          <cell r="E501" t="str">
            <v>No</v>
          </cell>
          <cell r="F501" t="str">
            <v>Maritime</v>
          </cell>
          <cell r="G501" t="str">
            <v>Maritime</v>
          </cell>
          <cell r="H501" t="str">
            <v>MARITIME</v>
          </cell>
          <cell r="J501" t="str">
            <v>Furuno Electric Co., Ltd.</v>
          </cell>
          <cell r="K501" t="str">
            <v>SCA10501</v>
          </cell>
          <cell r="L501" t="str">
            <v>D061107(Darya Bhakti)</v>
          </cell>
          <cell r="P501">
            <v>45</v>
          </cell>
          <cell r="Q501">
            <v>45</v>
          </cell>
          <cell r="R501">
            <v>0</v>
          </cell>
          <cell r="T501">
            <v>45</v>
          </cell>
          <cell r="AB501">
            <v>45</v>
          </cell>
          <cell r="AC501">
            <v>0</v>
          </cell>
          <cell r="AE501">
            <v>45</v>
          </cell>
          <cell r="AJ501">
            <v>0</v>
          </cell>
          <cell r="AK501">
            <v>-45</v>
          </cell>
          <cell r="AM501">
            <v>45</v>
          </cell>
          <cell r="AR501">
            <v>0</v>
          </cell>
          <cell r="AS501">
            <v>-45</v>
          </cell>
          <cell r="BI501" t="str">
            <v>Service (other than L-Band/ Retail VOIP)No</v>
          </cell>
          <cell r="BJ501" t="str">
            <v>Service (other than L-Band/ Retail VOIP)MaritimeNo</v>
          </cell>
          <cell r="BK501" t="str">
            <v>MaritimeNo</v>
          </cell>
          <cell r="BL501" t="str">
            <v>MaritimeNo</v>
          </cell>
          <cell r="BM501" t="str">
            <v>Maritime.Merchant.Other MerchantsNo</v>
          </cell>
          <cell r="BN501" t="str">
            <v>SCAService (other than L-Band/ Retail VOIP)No</v>
          </cell>
          <cell r="BO501" t="str">
            <v>SCAMaritimeNo</v>
          </cell>
          <cell r="BP501" t="str">
            <v>SCAMaritimeNo</v>
          </cell>
          <cell r="BQ501" t="str">
            <v>SCAService (other than L-Band/ Retail VOIP)MaritimeMaritimeNo</v>
          </cell>
        </row>
        <row r="502">
          <cell r="A502" t="str">
            <v>SCA</v>
          </cell>
          <cell r="B502" t="str">
            <v>Service (other than L-Band/ Retail VOIP)</v>
          </cell>
          <cell r="C502" t="str">
            <v>Maritime</v>
          </cell>
          <cell r="D502" t="str">
            <v>Maritime.Merchant.Other Merchants</v>
          </cell>
          <cell r="E502" t="str">
            <v>No</v>
          </cell>
          <cell r="F502" t="str">
            <v>Maritime</v>
          </cell>
          <cell r="G502" t="str">
            <v>Maritime</v>
          </cell>
          <cell r="H502" t="str">
            <v>MARITIME</v>
          </cell>
          <cell r="J502" t="str">
            <v>Furuno Electric Co., Ltd.</v>
          </cell>
          <cell r="K502" t="str">
            <v>SCA10502</v>
          </cell>
          <cell r="L502" t="str">
            <v>D061187 (Darya Brahma)</v>
          </cell>
          <cell r="P502">
            <v>1292</v>
          </cell>
          <cell r="Q502">
            <v>1292</v>
          </cell>
          <cell r="R502">
            <v>0</v>
          </cell>
          <cell r="T502">
            <v>1292</v>
          </cell>
          <cell r="AB502">
            <v>1292</v>
          </cell>
          <cell r="AC502">
            <v>0</v>
          </cell>
          <cell r="AE502">
            <v>1292</v>
          </cell>
          <cell r="AJ502">
            <v>0</v>
          </cell>
          <cell r="AK502">
            <v>-1292</v>
          </cell>
          <cell r="AM502">
            <v>1292</v>
          </cell>
          <cell r="AR502">
            <v>0</v>
          </cell>
          <cell r="AS502">
            <v>-1292</v>
          </cell>
          <cell r="BI502" t="str">
            <v>Service (other than L-Band/ Retail VOIP)No</v>
          </cell>
          <cell r="BJ502" t="str">
            <v>Service (other than L-Band/ Retail VOIP)MaritimeNo</v>
          </cell>
          <cell r="BK502" t="str">
            <v>MaritimeNo</v>
          </cell>
          <cell r="BL502" t="str">
            <v>MaritimeNo</v>
          </cell>
          <cell r="BM502" t="str">
            <v>Maritime.Merchant.Other MerchantsNo</v>
          </cell>
          <cell r="BN502" t="str">
            <v>SCAService (other than L-Band/ Retail VOIP)No</v>
          </cell>
          <cell r="BO502" t="str">
            <v>SCAMaritimeNo</v>
          </cell>
          <cell r="BP502" t="str">
            <v>SCAMaritimeNo</v>
          </cell>
          <cell r="BQ502" t="str">
            <v>SCAService (other than L-Band/ Retail VOIP)MaritimeMaritimeNo</v>
          </cell>
        </row>
        <row r="503">
          <cell r="A503" t="str">
            <v>SCA</v>
          </cell>
          <cell r="B503" t="str">
            <v>Service (other than L-Band/ Retail VOIP)</v>
          </cell>
          <cell r="C503" t="str">
            <v>Maritime</v>
          </cell>
          <cell r="D503" t="str">
            <v>Maritime.Merchant.Other Merchants</v>
          </cell>
          <cell r="E503" t="str">
            <v>No</v>
          </cell>
          <cell r="F503" t="str">
            <v>Maritime</v>
          </cell>
          <cell r="G503" t="str">
            <v>Maritime</v>
          </cell>
          <cell r="H503" t="str">
            <v>MARITIME</v>
          </cell>
          <cell r="J503" t="str">
            <v>Furuno Electric Co., Ltd.</v>
          </cell>
          <cell r="K503" t="str">
            <v>SCA10503</v>
          </cell>
          <cell r="L503" t="str">
            <v>D061495(Genuine Venus)</v>
          </cell>
          <cell r="P503">
            <v>45</v>
          </cell>
          <cell r="Q503">
            <v>45</v>
          </cell>
          <cell r="R503">
            <v>0</v>
          </cell>
          <cell r="T503">
            <v>45</v>
          </cell>
          <cell r="AB503">
            <v>45</v>
          </cell>
          <cell r="AC503">
            <v>0</v>
          </cell>
          <cell r="AE503">
            <v>45</v>
          </cell>
          <cell r="AJ503">
            <v>0</v>
          </cell>
          <cell r="AK503">
            <v>-45</v>
          </cell>
          <cell r="AM503">
            <v>45</v>
          </cell>
          <cell r="AR503">
            <v>0</v>
          </cell>
          <cell r="AS503">
            <v>-45</v>
          </cell>
          <cell r="BI503" t="str">
            <v>Service (other than L-Band/ Retail VOIP)No</v>
          </cell>
          <cell r="BJ503" t="str">
            <v>Service (other than L-Band/ Retail VOIP)MaritimeNo</v>
          </cell>
          <cell r="BK503" t="str">
            <v>MaritimeNo</v>
          </cell>
          <cell r="BL503" t="str">
            <v>MaritimeNo</v>
          </cell>
          <cell r="BM503" t="str">
            <v>Maritime.Merchant.Other MerchantsNo</v>
          </cell>
          <cell r="BN503" t="str">
            <v>SCAService (other than L-Band/ Retail VOIP)No</v>
          </cell>
          <cell r="BO503" t="str">
            <v>SCAMaritimeNo</v>
          </cell>
          <cell r="BP503" t="str">
            <v>SCAMaritimeNo</v>
          </cell>
          <cell r="BQ503" t="str">
            <v>SCAService (other than L-Band/ Retail VOIP)MaritimeMaritimeNo</v>
          </cell>
        </row>
        <row r="504">
          <cell r="A504" t="str">
            <v>SCA</v>
          </cell>
          <cell r="B504" t="str">
            <v>Retail VOIP</v>
          </cell>
          <cell r="C504" t="str">
            <v>Maritime</v>
          </cell>
          <cell r="D504" t="str">
            <v>Maritime.Merchant.Other Merchants</v>
          </cell>
          <cell r="E504" t="str">
            <v>No</v>
          </cell>
          <cell r="F504" t="str">
            <v>Maritime</v>
          </cell>
          <cell r="G504" t="str">
            <v>Maritime</v>
          </cell>
          <cell r="H504" t="str">
            <v>MARITIME</v>
          </cell>
          <cell r="J504" t="str">
            <v>Furuno Electric Co., Ltd.</v>
          </cell>
          <cell r="K504" t="str">
            <v>SCA10504</v>
          </cell>
          <cell r="L504" t="str">
            <v>D061495(Genuine Venus)</v>
          </cell>
          <cell r="P504">
            <v>95</v>
          </cell>
          <cell r="Q504">
            <v>95</v>
          </cell>
          <cell r="R504">
            <v>0</v>
          </cell>
          <cell r="T504">
            <v>95</v>
          </cell>
          <cell r="AB504">
            <v>95</v>
          </cell>
          <cell r="AC504">
            <v>0</v>
          </cell>
          <cell r="AE504">
            <v>95</v>
          </cell>
          <cell r="AJ504">
            <v>0</v>
          </cell>
          <cell r="AK504">
            <v>-95</v>
          </cell>
          <cell r="AM504">
            <v>95</v>
          </cell>
          <cell r="AR504">
            <v>0</v>
          </cell>
          <cell r="AS504">
            <v>-95</v>
          </cell>
          <cell r="BI504" t="str">
            <v>Retail VOIPNo</v>
          </cell>
          <cell r="BJ504" t="str">
            <v>Retail VOIPMaritimeNo</v>
          </cell>
          <cell r="BK504" t="str">
            <v>MaritimeNo</v>
          </cell>
          <cell r="BL504" t="str">
            <v>MaritimeNo</v>
          </cell>
          <cell r="BM504" t="str">
            <v>Maritime.Merchant.Other MerchantsNo</v>
          </cell>
          <cell r="BN504" t="str">
            <v>SCARetail VOIPNo</v>
          </cell>
          <cell r="BO504" t="str">
            <v>SCAMaritimeNo</v>
          </cell>
          <cell r="BP504" t="str">
            <v>SCAMaritimeNo</v>
          </cell>
          <cell r="BQ504" t="str">
            <v>SCARetail VOIPMaritimeMaritimeNo</v>
          </cell>
        </row>
        <row r="505">
          <cell r="A505" t="str">
            <v>SCA</v>
          </cell>
          <cell r="B505" t="str">
            <v>Retail VOIP</v>
          </cell>
          <cell r="C505" t="str">
            <v>Maritime</v>
          </cell>
          <cell r="D505" t="str">
            <v>Maritime.Merchant.Other Merchants</v>
          </cell>
          <cell r="E505" t="str">
            <v>No</v>
          </cell>
          <cell r="F505" t="str">
            <v>Maritime</v>
          </cell>
          <cell r="G505" t="str">
            <v>Maritime</v>
          </cell>
          <cell r="H505" t="str">
            <v>MARITIME</v>
          </cell>
          <cell r="J505" t="str">
            <v>Furuno Electric Co., Ltd.</v>
          </cell>
          <cell r="K505" t="str">
            <v>SCA10505</v>
          </cell>
          <cell r="L505" t="str">
            <v>D061187 (Darya Brahma)</v>
          </cell>
          <cell r="P505">
            <v>60</v>
          </cell>
          <cell r="Q505">
            <v>60</v>
          </cell>
          <cell r="R505">
            <v>0</v>
          </cell>
          <cell r="T505">
            <v>60</v>
          </cell>
          <cell r="AB505">
            <v>60</v>
          </cell>
          <cell r="AC505">
            <v>0</v>
          </cell>
          <cell r="AE505">
            <v>60</v>
          </cell>
          <cell r="AJ505">
            <v>0</v>
          </cell>
          <cell r="AK505">
            <v>-60</v>
          </cell>
          <cell r="AM505">
            <v>60</v>
          </cell>
          <cell r="AR505">
            <v>0</v>
          </cell>
          <cell r="AS505">
            <v>-60</v>
          </cell>
          <cell r="BI505" t="str">
            <v>Retail VOIPNo</v>
          </cell>
          <cell r="BJ505" t="str">
            <v>Retail VOIPMaritimeNo</v>
          </cell>
          <cell r="BK505" t="str">
            <v>MaritimeNo</v>
          </cell>
          <cell r="BL505" t="str">
            <v>MaritimeNo</v>
          </cell>
          <cell r="BM505" t="str">
            <v>Maritime.Merchant.Other MerchantsNo</v>
          </cell>
          <cell r="BN505" t="str">
            <v>SCARetail VOIPNo</v>
          </cell>
          <cell r="BO505" t="str">
            <v>SCAMaritimeNo</v>
          </cell>
          <cell r="BP505" t="str">
            <v>SCAMaritimeNo</v>
          </cell>
          <cell r="BQ505" t="str">
            <v>SCARetail VOIPMaritimeMaritimeNo</v>
          </cell>
        </row>
        <row r="506">
          <cell r="A506" t="str">
            <v>SCA</v>
          </cell>
          <cell r="B506" t="str">
            <v>Service (other than L-Band/ Retail VOIP)</v>
          </cell>
          <cell r="C506" t="str">
            <v>Maritime</v>
          </cell>
          <cell r="D506" t="str">
            <v>Maritime.Merchant.Other Merchants</v>
          </cell>
          <cell r="E506" t="str">
            <v>No</v>
          </cell>
          <cell r="F506" t="str">
            <v>Maritime</v>
          </cell>
          <cell r="G506" t="str">
            <v>Maritime</v>
          </cell>
          <cell r="H506" t="str">
            <v>MARITIME</v>
          </cell>
          <cell r="J506" t="str">
            <v>Furuno Electric Co., Ltd.</v>
          </cell>
          <cell r="K506" t="str">
            <v>SCA10506</v>
          </cell>
          <cell r="L506" t="str">
            <v>D061187 (Darya Brahma)</v>
          </cell>
          <cell r="P506">
            <v>45</v>
          </cell>
          <cell r="Q506">
            <v>45</v>
          </cell>
          <cell r="R506">
            <v>0</v>
          </cell>
          <cell r="T506">
            <v>45</v>
          </cell>
          <cell r="AB506">
            <v>45</v>
          </cell>
          <cell r="AC506">
            <v>0</v>
          </cell>
          <cell r="AE506">
            <v>45</v>
          </cell>
          <cell r="AJ506">
            <v>0</v>
          </cell>
          <cell r="AK506">
            <v>-45</v>
          </cell>
          <cell r="AM506">
            <v>45</v>
          </cell>
          <cell r="AR506">
            <v>0</v>
          </cell>
          <cell r="AS506">
            <v>-45</v>
          </cell>
          <cell r="BI506" t="str">
            <v>Service (other than L-Band/ Retail VOIP)No</v>
          </cell>
          <cell r="BJ506" t="str">
            <v>Service (other than L-Band/ Retail VOIP)MaritimeNo</v>
          </cell>
          <cell r="BK506" t="str">
            <v>MaritimeNo</v>
          </cell>
          <cell r="BL506" t="str">
            <v>MaritimeNo</v>
          </cell>
          <cell r="BM506" t="str">
            <v>Maritime.Merchant.Other MerchantsNo</v>
          </cell>
          <cell r="BN506" t="str">
            <v>SCAService (other than L-Band/ Retail VOIP)No</v>
          </cell>
          <cell r="BO506" t="str">
            <v>SCAMaritimeNo</v>
          </cell>
          <cell r="BP506" t="str">
            <v>SCAMaritimeNo</v>
          </cell>
          <cell r="BQ506" t="str">
            <v>SCAService (other than L-Band/ Retail VOIP)MaritimeMaritimeNo</v>
          </cell>
        </row>
        <row r="507">
          <cell r="A507" t="str">
            <v>SCA</v>
          </cell>
          <cell r="B507" t="str">
            <v>Service (other than L-Band/ Retail VOIP)</v>
          </cell>
          <cell r="C507" t="str">
            <v>Maritime</v>
          </cell>
          <cell r="D507" t="str">
            <v>Maritime.Merchant.Other Merchants</v>
          </cell>
          <cell r="E507" t="str">
            <v>No</v>
          </cell>
          <cell r="F507" t="str">
            <v>Maritime</v>
          </cell>
          <cell r="G507" t="str">
            <v>Maritime</v>
          </cell>
          <cell r="H507" t="str">
            <v>MARITIME</v>
          </cell>
          <cell r="J507" t="str">
            <v>Furuno Electric Co., Ltd.</v>
          </cell>
          <cell r="K507" t="str">
            <v>SCA10507</v>
          </cell>
          <cell r="L507" t="str">
            <v>D055971(Delhi Highway)</v>
          </cell>
          <cell r="P507">
            <v>707</v>
          </cell>
          <cell r="Q507">
            <v>707</v>
          </cell>
          <cell r="R507">
            <v>0</v>
          </cell>
          <cell r="T507">
            <v>707</v>
          </cell>
          <cell r="AB507">
            <v>707</v>
          </cell>
          <cell r="AC507">
            <v>0</v>
          </cell>
          <cell r="AE507">
            <v>707</v>
          </cell>
          <cell r="AJ507">
            <v>0</v>
          </cell>
          <cell r="AK507">
            <v>-707</v>
          </cell>
          <cell r="AM507">
            <v>707</v>
          </cell>
          <cell r="AR507">
            <v>0</v>
          </cell>
          <cell r="AS507">
            <v>-707</v>
          </cell>
          <cell r="BI507" t="str">
            <v>Service (other than L-Band/ Retail VOIP)No</v>
          </cell>
          <cell r="BJ507" t="str">
            <v>Service (other than L-Band/ Retail VOIP)MaritimeNo</v>
          </cell>
          <cell r="BK507" t="str">
            <v>MaritimeNo</v>
          </cell>
          <cell r="BL507" t="str">
            <v>MaritimeNo</v>
          </cell>
          <cell r="BM507" t="str">
            <v>Maritime.Merchant.Other MerchantsNo</v>
          </cell>
          <cell r="BN507" t="str">
            <v>SCAService (other than L-Band/ Retail VOIP)No</v>
          </cell>
          <cell r="BO507" t="str">
            <v>SCAMaritimeNo</v>
          </cell>
          <cell r="BP507" t="str">
            <v>SCAMaritimeNo</v>
          </cell>
          <cell r="BQ507" t="str">
            <v>SCAService (other than L-Band/ Retail VOIP)MaritimeMaritimeNo</v>
          </cell>
        </row>
        <row r="508">
          <cell r="A508" t="str">
            <v>SCA</v>
          </cell>
          <cell r="B508" t="str">
            <v>Retail VOIP</v>
          </cell>
          <cell r="C508" t="str">
            <v>Maritime</v>
          </cell>
          <cell r="D508" t="str">
            <v>Maritime.Merchant.Other Merchants</v>
          </cell>
          <cell r="E508" t="str">
            <v>No</v>
          </cell>
          <cell r="F508" t="str">
            <v>Maritime</v>
          </cell>
          <cell r="G508" t="str">
            <v>Maritime</v>
          </cell>
          <cell r="H508" t="str">
            <v>MARITIME</v>
          </cell>
          <cell r="J508" t="str">
            <v>Furuno Electric Co., Ltd.</v>
          </cell>
          <cell r="K508" t="str">
            <v>SCA10508</v>
          </cell>
          <cell r="L508" t="str">
            <v>D055971(Delhi Highway)</v>
          </cell>
          <cell r="P508">
            <v>60</v>
          </cell>
          <cell r="Q508">
            <v>60</v>
          </cell>
          <cell r="R508">
            <v>0</v>
          </cell>
          <cell r="T508">
            <v>60</v>
          </cell>
          <cell r="AB508">
            <v>60</v>
          </cell>
          <cell r="AC508">
            <v>0</v>
          </cell>
          <cell r="AE508">
            <v>60</v>
          </cell>
          <cell r="AJ508">
            <v>0</v>
          </cell>
          <cell r="AK508">
            <v>-60</v>
          </cell>
          <cell r="AM508">
            <v>60</v>
          </cell>
          <cell r="AR508">
            <v>0</v>
          </cell>
          <cell r="AS508">
            <v>-60</v>
          </cell>
          <cell r="BI508" t="str">
            <v>Retail VOIPNo</v>
          </cell>
          <cell r="BJ508" t="str">
            <v>Retail VOIPMaritimeNo</v>
          </cell>
          <cell r="BK508" t="str">
            <v>MaritimeNo</v>
          </cell>
          <cell r="BL508" t="str">
            <v>MaritimeNo</v>
          </cell>
          <cell r="BM508" t="str">
            <v>Maritime.Merchant.Other MerchantsNo</v>
          </cell>
          <cell r="BN508" t="str">
            <v>SCARetail VOIPNo</v>
          </cell>
          <cell r="BO508" t="str">
            <v>SCAMaritimeNo</v>
          </cell>
          <cell r="BP508" t="str">
            <v>SCAMaritimeNo</v>
          </cell>
          <cell r="BQ508" t="str">
            <v>SCARetail VOIPMaritimeMaritimeNo</v>
          </cell>
        </row>
        <row r="509">
          <cell r="A509" t="str">
            <v>SCA</v>
          </cell>
          <cell r="B509" t="str">
            <v>Service (other than L-Band/ Retail VOIP)</v>
          </cell>
          <cell r="C509" t="str">
            <v>Maritime</v>
          </cell>
          <cell r="D509" t="str">
            <v>Maritime.Merchant.Other Merchants</v>
          </cell>
          <cell r="E509" t="str">
            <v>No</v>
          </cell>
          <cell r="F509" t="str">
            <v>Maritime</v>
          </cell>
          <cell r="G509" t="str">
            <v>Maritime</v>
          </cell>
          <cell r="H509" t="str">
            <v>MARITIME</v>
          </cell>
          <cell r="J509" t="str">
            <v>Furuno Electric Co., Ltd.</v>
          </cell>
          <cell r="K509" t="str">
            <v>SCA10509</v>
          </cell>
          <cell r="L509" t="str">
            <v>D055971(Delhi Highway)</v>
          </cell>
          <cell r="P509">
            <v>45</v>
          </cell>
          <cell r="Q509">
            <v>45</v>
          </cell>
          <cell r="R509">
            <v>0</v>
          </cell>
          <cell r="T509">
            <v>45</v>
          </cell>
          <cell r="AB509">
            <v>45</v>
          </cell>
          <cell r="AC509">
            <v>0</v>
          </cell>
          <cell r="AE509">
            <v>45</v>
          </cell>
          <cell r="AJ509">
            <v>0</v>
          </cell>
          <cell r="AK509">
            <v>-45</v>
          </cell>
          <cell r="AM509">
            <v>45</v>
          </cell>
          <cell r="AR509">
            <v>0</v>
          </cell>
          <cell r="AS509">
            <v>-45</v>
          </cell>
          <cell r="BI509" t="str">
            <v>Service (other than L-Band/ Retail VOIP)No</v>
          </cell>
          <cell r="BJ509" t="str">
            <v>Service (other than L-Band/ Retail VOIP)MaritimeNo</v>
          </cell>
          <cell r="BK509" t="str">
            <v>MaritimeNo</v>
          </cell>
          <cell r="BL509" t="str">
            <v>MaritimeNo</v>
          </cell>
          <cell r="BM509" t="str">
            <v>Maritime.Merchant.Other MerchantsNo</v>
          </cell>
          <cell r="BN509" t="str">
            <v>SCAService (other than L-Band/ Retail VOIP)No</v>
          </cell>
          <cell r="BO509" t="str">
            <v>SCAMaritimeNo</v>
          </cell>
          <cell r="BP509" t="str">
            <v>SCAMaritimeNo</v>
          </cell>
          <cell r="BQ509" t="str">
            <v>SCAService (other than L-Band/ Retail VOIP)MaritimeMaritimeNo</v>
          </cell>
        </row>
        <row r="510">
          <cell r="A510" t="str">
            <v>SCA</v>
          </cell>
          <cell r="B510" t="str">
            <v>Service (other than L-Band/ Retail VOIP)</v>
          </cell>
          <cell r="C510" t="str">
            <v>Maritime</v>
          </cell>
          <cell r="D510" t="str">
            <v>Maritime.Merchant.Other Merchants</v>
          </cell>
          <cell r="E510" t="str">
            <v>No</v>
          </cell>
          <cell r="F510" t="str">
            <v>Maritime</v>
          </cell>
          <cell r="G510" t="str">
            <v>Maritime</v>
          </cell>
          <cell r="H510" t="str">
            <v>MARITIME</v>
          </cell>
          <cell r="J510" t="str">
            <v>Furuno Electric Co., Ltd.</v>
          </cell>
          <cell r="K510" t="str">
            <v>SCA10510</v>
          </cell>
          <cell r="L510" t="str">
            <v>D060984 (SAGA TIDE)</v>
          </cell>
          <cell r="P510">
            <v>45</v>
          </cell>
          <cell r="Q510">
            <v>45</v>
          </cell>
          <cell r="R510">
            <v>0</v>
          </cell>
          <cell r="T510">
            <v>45</v>
          </cell>
          <cell r="W510">
            <v>-7.2584999999999997</v>
          </cell>
          <cell r="AB510">
            <v>45</v>
          </cell>
          <cell r="AC510">
            <v>7.258499999999998</v>
          </cell>
          <cell r="AE510">
            <v>45</v>
          </cell>
          <cell r="AJ510">
            <v>0</v>
          </cell>
          <cell r="AK510">
            <v>-45</v>
          </cell>
          <cell r="AM510">
            <v>45</v>
          </cell>
          <cell r="AR510">
            <v>0</v>
          </cell>
          <cell r="AS510">
            <v>-45</v>
          </cell>
          <cell r="BI510" t="str">
            <v>Service (other than L-Band/ Retail VOIP)No</v>
          </cell>
          <cell r="BJ510" t="str">
            <v>Service (other than L-Band/ Retail VOIP)MaritimeNo</v>
          </cell>
          <cell r="BK510" t="str">
            <v>MaritimeNo</v>
          </cell>
          <cell r="BL510" t="str">
            <v>MaritimeNo</v>
          </cell>
          <cell r="BM510" t="str">
            <v>Maritime.Merchant.Other MerchantsNo</v>
          </cell>
          <cell r="BN510" t="str">
            <v>SCAService (other than L-Band/ Retail VOIP)No</v>
          </cell>
          <cell r="BO510" t="str">
            <v>SCAMaritimeNo</v>
          </cell>
          <cell r="BP510" t="str">
            <v>SCAMaritimeNo</v>
          </cell>
          <cell r="BQ510" t="str">
            <v>SCAService (other than L-Band/ Retail VOIP)MaritimeMaritimeNo</v>
          </cell>
        </row>
        <row r="511">
          <cell r="A511" t="str">
            <v>SCA</v>
          </cell>
          <cell r="B511" t="str">
            <v>Retail VOIP</v>
          </cell>
          <cell r="C511" t="str">
            <v>Maritime</v>
          </cell>
          <cell r="D511" t="str">
            <v>Maritime.Merchant.Other Merchants</v>
          </cell>
          <cell r="E511" t="str">
            <v>No</v>
          </cell>
          <cell r="F511" t="str">
            <v>Maritime</v>
          </cell>
          <cell r="G511" t="str">
            <v>Maritime</v>
          </cell>
          <cell r="H511" t="str">
            <v>MARITIME</v>
          </cell>
          <cell r="J511" t="str">
            <v>Furuno Electric Co., Ltd.</v>
          </cell>
          <cell r="K511" t="str">
            <v>SCA10511</v>
          </cell>
          <cell r="L511" t="str">
            <v>D060984 (SAGA TIDE)</v>
          </cell>
          <cell r="P511">
            <v>60</v>
          </cell>
          <cell r="Q511">
            <v>60</v>
          </cell>
          <cell r="R511">
            <v>0</v>
          </cell>
          <cell r="T511">
            <v>60</v>
          </cell>
          <cell r="AB511">
            <v>60</v>
          </cell>
          <cell r="AC511">
            <v>0</v>
          </cell>
          <cell r="AE511">
            <v>60</v>
          </cell>
          <cell r="AH511">
            <v>-9.68</v>
          </cell>
          <cell r="AJ511">
            <v>0</v>
          </cell>
          <cell r="AK511">
            <v>-50.32</v>
          </cell>
          <cell r="AM511">
            <v>60</v>
          </cell>
          <cell r="AP511">
            <v>-9.68</v>
          </cell>
          <cell r="AR511">
            <v>0</v>
          </cell>
          <cell r="AS511">
            <v>-50.32</v>
          </cell>
          <cell r="BI511" t="str">
            <v>Retail VOIPNo</v>
          </cell>
          <cell r="BJ511" t="str">
            <v>Retail VOIPMaritimeNo</v>
          </cell>
          <cell r="BK511" t="str">
            <v>MaritimeNo</v>
          </cell>
          <cell r="BL511" t="str">
            <v>MaritimeNo</v>
          </cell>
          <cell r="BM511" t="str">
            <v>Maritime.Merchant.Other MerchantsNo</v>
          </cell>
          <cell r="BN511" t="str">
            <v>SCARetail VOIPNo</v>
          </cell>
          <cell r="BO511" t="str">
            <v>SCAMaritimeNo</v>
          </cell>
          <cell r="BP511" t="str">
            <v>SCAMaritimeNo</v>
          </cell>
          <cell r="BQ511" t="str">
            <v>SCARetail VOIPMaritimeMaritimeNo</v>
          </cell>
        </row>
        <row r="512">
          <cell r="A512" t="str">
            <v>SCA</v>
          </cell>
          <cell r="B512" t="str">
            <v>Service (other than L-Band/ Retail VOIP)</v>
          </cell>
          <cell r="C512" t="str">
            <v>Maritime</v>
          </cell>
          <cell r="D512" t="str">
            <v>Maritime.Merchant.Other Merchants</v>
          </cell>
          <cell r="E512" t="str">
            <v>No</v>
          </cell>
          <cell r="F512" t="str">
            <v>Maritime</v>
          </cell>
          <cell r="G512" t="str">
            <v>Maritime</v>
          </cell>
          <cell r="H512" t="str">
            <v>MARITIME</v>
          </cell>
          <cell r="J512" t="str">
            <v>Furuno Electric Co., Ltd.</v>
          </cell>
          <cell r="K512" t="str">
            <v>SCA10512</v>
          </cell>
          <cell r="L512" t="str">
            <v>D061495(Genuine Venus)</v>
          </cell>
          <cell r="R512">
            <v>0</v>
          </cell>
          <cell r="T512">
            <v>0</v>
          </cell>
          <cell r="W512">
            <v>-21.18</v>
          </cell>
          <cell r="AB512">
            <v>0</v>
          </cell>
          <cell r="AC512">
            <v>21.18</v>
          </cell>
          <cell r="AE512">
            <v>0</v>
          </cell>
          <cell r="AJ512">
            <v>0</v>
          </cell>
          <cell r="AK512">
            <v>0</v>
          </cell>
          <cell r="AM512">
            <v>0</v>
          </cell>
          <cell r="AR512">
            <v>0</v>
          </cell>
          <cell r="AS512">
            <v>0</v>
          </cell>
          <cell r="BI512" t="str">
            <v>Service (other than L-Band/ Retail VOIP)No</v>
          </cell>
          <cell r="BJ512" t="str">
            <v>Service (other than L-Band/ Retail VOIP)MaritimeNo</v>
          </cell>
          <cell r="BK512" t="str">
            <v>MaritimeNo</v>
          </cell>
          <cell r="BL512" t="str">
            <v>MaritimeNo</v>
          </cell>
          <cell r="BM512" t="str">
            <v>Maritime.Merchant.Other MerchantsNo</v>
          </cell>
          <cell r="BN512" t="str">
            <v>SCAService (other than L-Band/ Retail VOIP)No</v>
          </cell>
          <cell r="BO512" t="str">
            <v>SCAMaritimeNo</v>
          </cell>
          <cell r="BP512" t="str">
            <v>SCAMaritimeNo</v>
          </cell>
          <cell r="BQ512" t="str">
            <v>SCAService (other than L-Band/ Retail VOIP)MaritimeMaritimeNo</v>
          </cell>
        </row>
        <row r="513">
          <cell r="A513" t="str">
            <v>SCA</v>
          </cell>
          <cell r="B513" t="str">
            <v>Retail VOIP</v>
          </cell>
          <cell r="C513" t="str">
            <v>Maritime</v>
          </cell>
          <cell r="D513" t="str">
            <v>Maritime.Merchant.Other Merchants</v>
          </cell>
          <cell r="E513" t="str">
            <v>No</v>
          </cell>
          <cell r="F513" t="str">
            <v>Maritime</v>
          </cell>
          <cell r="G513" t="str">
            <v>Maritime</v>
          </cell>
          <cell r="H513" t="str">
            <v>MARITIME</v>
          </cell>
          <cell r="J513" t="str">
            <v>Furuno Electric Co., Ltd.</v>
          </cell>
          <cell r="K513" t="str">
            <v>SCA10513</v>
          </cell>
          <cell r="R513">
            <v>0</v>
          </cell>
          <cell r="T513">
            <v>0</v>
          </cell>
          <cell r="AB513">
            <v>0</v>
          </cell>
          <cell r="AC513">
            <v>0</v>
          </cell>
          <cell r="AE513">
            <v>0</v>
          </cell>
          <cell r="AH513">
            <v>-48.31</v>
          </cell>
          <cell r="AJ513">
            <v>0</v>
          </cell>
          <cell r="AK513">
            <v>48.31</v>
          </cell>
          <cell r="AM513">
            <v>0</v>
          </cell>
          <cell r="AP513">
            <v>-48.31</v>
          </cell>
          <cell r="AR513">
            <v>0</v>
          </cell>
          <cell r="AS513">
            <v>48.31</v>
          </cell>
          <cell r="BI513" t="str">
            <v>Retail VOIPNo</v>
          </cell>
          <cell r="BJ513" t="str">
            <v>Retail VOIPMaritimeNo</v>
          </cell>
          <cell r="BK513" t="str">
            <v>MaritimeNo</v>
          </cell>
          <cell r="BL513" t="str">
            <v>MaritimeNo</v>
          </cell>
          <cell r="BM513" t="str">
            <v>Maritime.Merchant.Other MerchantsNo</v>
          </cell>
          <cell r="BN513" t="str">
            <v>SCARetail VOIPNo</v>
          </cell>
          <cell r="BO513" t="str">
            <v>SCAMaritimeNo</v>
          </cell>
          <cell r="BP513" t="str">
            <v>SCAMaritimeNo</v>
          </cell>
          <cell r="BQ513" t="str">
            <v>SCARetail VOIPMaritimeMaritimeNo</v>
          </cell>
        </row>
        <row r="514">
          <cell r="A514" t="str">
            <v>SCA</v>
          </cell>
          <cell r="B514" t="str">
            <v>Service (other than L-Band/ Retail VOIP)</v>
          </cell>
          <cell r="C514" t="str">
            <v>Maritime</v>
          </cell>
          <cell r="D514" t="str">
            <v>Maritime.Merchant.Other Merchants</v>
          </cell>
          <cell r="E514" t="str">
            <v>No</v>
          </cell>
          <cell r="F514" t="str">
            <v>Maritime</v>
          </cell>
          <cell r="G514" t="str">
            <v>Maritime</v>
          </cell>
          <cell r="H514" t="str">
            <v>MARITIME</v>
          </cell>
          <cell r="J514" t="str">
            <v>Furuno Electric Co., Ltd.</v>
          </cell>
          <cell r="K514" t="str">
            <v>SCA10514</v>
          </cell>
          <cell r="L514" t="str">
            <v>D055932 (MV Tangguh Foja)</v>
          </cell>
          <cell r="P514">
            <v>1265</v>
          </cell>
          <cell r="Q514">
            <v>1265</v>
          </cell>
          <cell r="R514">
            <v>0</v>
          </cell>
          <cell r="T514">
            <v>1265</v>
          </cell>
          <cell r="W514">
            <v>-244.7775</v>
          </cell>
          <cell r="AB514">
            <v>1265</v>
          </cell>
          <cell r="AC514">
            <v>244.77750000000003</v>
          </cell>
          <cell r="AE514">
            <v>1265</v>
          </cell>
          <cell r="AJ514">
            <v>0</v>
          </cell>
          <cell r="AK514">
            <v>-1265</v>
          </cell>
          <cell r="AM514">
            <v>1265</v>
          </cell>
          <cell r="AR514">
            <v>0</v>
          </cell>
          <cell r="AS514">
            <v>-1265</v>
          </cell>
          <cell r="BI514" t="str">
            <v>Service (other than L-Band/ Retail VOIP)No</v>
          </cell>
          <cell r="BJ514" t="str">
            <v>Service (other than L-Band/ Retail VOIP)MaritimeNo</v>
          </cell>
          <cell r="BK514" t="str">
            <v>MaritimeNo</v>
          </cell>
          <cell r="BL514" t="str">
            <v>MaritimeNo</v>
          </cell>
          <cell r="BM514" t="str">
            <v>Maritime.Merchant.Other MerchantsNo</v>
          </cell>
          <cell r="BN514" t="str">
            <v>SCAService (other than L-Band/ Retail VOIP)No</v>
          </cell>
          <cell r="BO514" t="str">
            <v>SCAMaritimeNo</v>
          </cell>
          <cell r="BP514" t="str">
            <v>SCAMaritimeNo</v>
          </cell>
          <cell r="BQ514" t="str">
            <v>SCAService (other than L-Band/ Retail VOIP)MaritimeMaritimeNo</v>
          </cell>
        </row>
        <row r="515">
          <cell r="A515" t="str">
            <v>SCA</v>
          </cell>
          <cell r="B515" t="str">
            <v>Service (other than L-Band/ Retail VOIP)</v>
          </cell>
          <cell r="C515" t="str">
            <v>Maritime</v>
          </cell>
          <cell r="D515" t="str">
            <v>Maritime.Merchant.Other Merchants</v>
          </cell>
          <cell r="E515" t="str">
            <v>No</v>
          </cell>
          <cell r="F515" t="str">
            <v>Maritime</v>
          </cell>
          <cell r="G515" t="str">
            <v>Maritime</v>
          </cell>
          <cell r="H515" t="str">
            <v>MARITIME</v>
          </cell>
          <cell r="J515" t="str">
            <v>Furuno Electric Co., Ltd.</v>
          </cell>
          <cell r="K515" t="str">
            <v>SCA10515</v>
          </cell>
          <cell r="L515" t="str">
            <v>D056169 (MV Tangguh Jaya)</v>
          </cell>
          <cell r="P515">
            <v>1265</v>
          </cell>
          <cell r="Q515">
            <v>1265</v>
          </cell>
          <cell r="R515">
            <v>0</v>
          </cell>
          <cell r="T515">
            <v>1265</v>
          </cell>
          <cell r="W515">
            <v>-244.7775</v>
          </cell>
          <cell r="AB515">
            <v>1265</v>
          </cell>
          <cell r="AC515">
            <v>244.77750000000003</v>
          </cell>
          <cell r="AE515">
            <v>1265</v>
          </cell>
          <cell r="AJ515">
            <v>0</v>
          </cell>
          <cell r="AK515">
            <v>-1265</v>
          </cell>
          <cell r="AM515">
            <v>1265</v>
          </cell>
          <cell r="AR515">
            <v>0</v>
          </cell>
          <cell r="AS515">
            <v>-1265</v>
          </cell>
          <cell r="BI515" t="str">
            <v>Service (other than L-Band/ Retail VOIP)No</v>
          </cell>
          <cell r="BJ515" t="str">
            <v>Service (other than L-Band/ Retail VOIP)MaritimeNo</v>
          </cell>
          <cell r="BK515" t="str">
            <v>MaritimeNo</v>
          </cell>
          <cell r="BL515" t="str">
            <v>MaritimeNo</v>
          </cell>
          <cell r="BM515" t="str">
            <v>Maritime.Merchant.Other MerchantsNo</v>
          </cell>
          <cell r="BN515" t="str">
            <v>SCAService (other than L-Band/ Retail VOIP)No</v>
          </cell>
          <cell r="BO515" t="str">
            <v>SCAMaritimeNo</v>
          </cell>
          <cell r="BP515" t="str">
            <v>SCAMaritimeNo</v>
          </cell>
          <cell r="BQ515" t="str">
            <v>SCAService (other than L-Band/ Retail VOIP)MaritimeMaritimeNo</v>
          </cell>
        </row>
        <row r="516">
          <cell r="A516" t="str">
            <v>SCA</v>
          </cell>
          <cell r="B516" t="str">
            <v>Service (other than L-Band/ Retail VOIP)</v>
          </cell>
          <cell r="C516" t="str">
            <v>Maritime</v>
          </cell>
          <cell r="D516" t="str">
            <v>Maritime.Merchant.Other Merchants</v>
          </cell>
          <cell r="E516" t="str">
            <v>No</v>
          </cell>
          <cell r="F516" t="str">
            <v>Maritime</v>
          </cell>
          <cell r="G516" t="str">
            <v>Maritime</v>
          </cell>
          <cell r="H516" t="str">
            <v>MARITIME</v>
          </cell>
          <cell r="J516" t="str">
            <v>Furuno Electric Co., Ltd.</v>
          </cell>
          <cell r="K516" t="str">
            <v>SCA10516</v>
          </cell>
          <cell r="L516" t="str">
            <v>D56174(MV Tangguh Palung)</v>
          </cell>
          <cell r="P516">
            <v>1265</v>
          </cell>
          <cell r="Q516">
            <v>1265</v>
          </cell>
          <cell r="R516">
            <v>0</v>
          </cell>
          <cell r="T516">
            <v>1265</v>
          </cell>
          <cell r="W516">
            <v>-244.7775</v>
          </cell>
          <cell r="AB516">
            <v>1265</v>
          </cell>
          <cell r="AC516">
            <v>244.77750000000003</v>
          </cell>
          <cell r="AE516">
            <v>1265</v>
          </cell>
          <cell r="AJ516">
            <v>0</v>
          </cell>
          <cell r="AK516">
            <v>-1265</v>
          </cell>
          <cell r="AM516">
            <v>1265</v>
          </cell>
          <cell r="AR516">
            <v>0</v>
          </cell>
          <cell r="AS516">
            <v>-1265</v>
          </cell>
          <cell r="BI516" t="str">
            <v>Service (other than L-Band/ Retail VOIP)No</v>
          </cell>
          <cell r="BJ516" t="str">
            <v>Service (other than L-Band/ Retail VOIP)MaritimeNo</v>
          </cell>
          <cell r="BK516" t="str">
            <v>MaritimeNo</v>
          </cell>
          <cell r="BL516" t="str">
            <v>MaritimeNo</v>
          </cell>
          <cell r="BM516" t="str">
            <v>Maritime.Merchant.Other MerchantsNo</v>
          </cell>
          <cell r="BN516" t="str">
            <v>SCAService (other than L-Band/ Retail VOIP)No</v>
          </cell>
          <cell r="BO516" t="str">
            <v>SCAMaritimeNo</v>
          </cell>
          <cell r="BP516" t="str">
            <v>SCAMaritimeNo</v>
          </cell>
          <cell r="BQ516" t="str">
            <v>SCAService (other than L-Band/ Retail VOIP)MaritimeMaritimeNo</v>
          </cell>
        </row>
        <row r="517">
          <cell r="A517" t="str">
            <v>SCA</v>
          </cell>
          <cell r="B517" t="str">
            <v>Service (other than L-Band/ Retail VOIP)</v>
          </cell>
          <cell r="C517" t="str">
            <v>Maritime</v>
          </cell>
          <cell r="D517" t="str">
            <v>Maritime.Merchant.Other Merchants</v>
          </cell>
          <cell r="E517" t="str">
            <v>No</v>
          </cell>
          <cell r="F517" t="str">
            <v>Maritime</v>
          </cell>
          <cell r="G517" t="str">
            <v>Maritime</v>
          </cell>
          <cell r="H517" t="str">
            <v>MARITIME</v>
          </cell>
          <cell r="J517" t="str">
            <v>Furuno Electric Co., Ltd.</v>
          </cell>
          <cell r="K517" t="str">
            <v>SCA10517</v>
          </cell>
          <cell r="L517" t="str">
            <v>D060984 (SAGA TIDE)</v>
          </cell>
          <cell r="P517">
            <v>1728</v>
          </cell>
          <cell r="Q517">
            <v>1728</v>
          </cell>
          <cell r="R517">
            <v>0</v>
          </cell>
          <cell r="T517">
            <v>1728</v>
          </cell>
          <cell r="W517">
            <v>-278.72640000000001</v>
          </cell>
          <cell r="AB517">
            <v>1728</v>
          </cell>
          <cell r="AC517">
            <v>278.72640000000001</v>
          </cell>
          <cell r="AE517">
            <v>1728</v>
          </cell>
          <cell r="AJ517">
            <v>0</v>
          </cell>
          <cell r="AK517">
            <v>-1728</v>
          </cell>
          <cell r="AM517">
            <v>1728</v>
          </cell>
          <cell r="AR517">
            <v>0</v>
          </cell>
          <cell r="AS517">
            <v>-1728</v>
          </cell>
          <cell r="BI517" t="str">
            <v>Service (other than L-Band/ Retail VOIP)No</v>
          </cell>
          <cell r="BJ517" t="str">
            <v>Service (other than L-Band/ Retail VOIP)MaritimeNo</v>
          </cell>
          <cell r="BK517" t="str">
            <v>MaritimeNo</v>
          </cell>
          <cell r="BL517" t="str">
            <v>MaritimeNo</v>
          </cell>
          <cell r="BM517" t="str">
            <v>Maritime.Merchant.Other MerchantsNo</v>
          </cell>
          <cell r="BN517" t="str">
            <v>SCAService (other than L-Band/ Retail VOIP)No</v>
          </cell>
          <cell r="BO517" t="str">
            <v>SCAMaritimeNo</v>
          </cell>
          <cell r="BP517" t="str">
            <v>SCAMaritimeNo</v>
          </cell>
          <cell r="BQ517" t="str">
            <v>SCAService (other than L-Band/ Retail VOIP)MaritimeMaritimeNo</v>
          </cell>
        </row>
        <row r="518">
          <cell r="A518" t="str">
            <v>SCA</v>
          </cell>
          <cell r="B518" t="str">
            <v>Service (other than L-Band/ Retail VOIP)</v>
          </cell>
          <cell r="C518" t="str">
            <v>Maritime</v>
          </cell>
          <cell r="D518" t="str">
            <v>Maritime.Merchant.Other Merchants</v>
          </cell>
          <cell r="E518" t="str">
            <v>No</v>
          </cell>
          <cell r="F518" t="str">
            <v>Maritime</v>
          </cell>
          <cell r="G518" t="str">
            <v>Maritime</v>
          </cell>
          <cell r="H518" t="str">
            <v>MARITIME</v>
          </cell>
          <cell r="J518" t="str">
            <v>Furuno Norge AS</v>
          </cell>
          <cell r="K518" t="str">
            <v>SCA10518</v>
          </cell>
          <cell r="L518" t="str">
            <v>N/A</v>
          </cell>
          <cell r="P518">
            <v>60</v>
          </cell>
          <cell r="Q518">
            <v>60</v>
          </cell>
          <cell r="R518">
            <v>0</v>
          </cell>
          <cell r="T518">
            <v>60</v>
          </cell>
          <cell r="AB518">
            <v>60</v>
          </cell>
          <cell r="AC518">
            <v>0</v>
          </cell>
          <cell r="AE518">
            <v>60</v>
          </cell>
          <cell r="AJ518">
            <v>0</v>
          </cell>
          <cell r="AK518">
            <v>-60</v>
          </cell>
          <cell r="AM518">
            <v>60</v>
          </cell>
          <cell r="AR518">
            <v>0</v>
          </cell>
          <cell r="AS518">
            <v>-60</v>
          </cell>
          <cell r="BI518" t="str">
            <v>Service (other than L-Band/ Retail VOIP)No</v>
          </cell>
          <cell r="BJ518" t="str">
            <v>Service (other than L-Band/ Retail VOIP)MaritimeNo</v>
          </cell>
          <cell r="BK518" t="str">
            <v>MaritimeNo</v>
          </cell>
          <cell r="BL518" t="str">
            <v>MaritimeNo</v>
          </cell>
          <cell r="BM518" t="str">
            <v>Maritime.Merchant.Other MerchantsNo</v>
          </cell>
          <cell r="BN518" t="str">
            <v>SCAService (other than L-Band/ Retail VOIP)No</v>
          </cell>
          <cell r="BO518" t="str">
            <v>SCAMaritimeNo</v>
          </cell>
          <cell r="BP518" t="str">
            <v>SCAMaritimeNo</v>
          </cell>
          <cell r="BQ518" t="str">
            <v>SCAService (other than L-Band/ Retail VOIP)MaritimeMaritimeNo</v>
          </cell>
        </row>
        <row r="519">
          <cell r="A519" t="str">
            <v>SCA</v>
          </cell>
          <cell r="B519" t="str">
            <v>Service (other than L-Band/ Retail VOIP)</v>
          </cell>
          <cell r="C519" t="str">
            <v>Maritime</v>
          </cell>
          <cell r="D519" t="str">
            <v>Maritime.Merchant.Other Merchants</v>
          </cell>
          <cell r="E519" t="str">
            <v>No</v>
          </cell>
          <cell r="F519" t="str">
            <v>Maritime</v>
          </cell>
          <cell r="G519" t="str">
            <v>Maritime</v>
          </cell>
          <cell r="H519" t="str">
            <v>MARITIME</v>
          </cell>
          <cell r="J519" t="str">
            <v>Furuno Norge AS</v>
          </cell>
          <cell r="K519" t="str">
            <v>SCA10519</v>
          </cell>
          <cell r="L519" t="str">
            <v>D056028(Norway)</v>
          </cell>
          <cell r="P519">
            <v>530</v>
          </cell>
          <cell r="Q519">
            <v>530</v>
          </cell>
          <cell r="R519">
            <v>0</v>
          </cell>
          <cell r="T519">
            <v>530</v>
          </cell>
          <cell r="AB519">
            <v>530</v>
          </cell>
          <cell r="AC519">
            <v>0</v>
          </cell>
          <cell r="AE519">
            <v>530</v>
          </cell>
          <cell r="AJ519">
            <v>0</v>
          </cell>
          <cell r="AK519">
            <v>-530</v>
          </cell>
          <cell r="AM519">
            <v>530</v>
          </cell>
          <cell r="AR519">
            <v>0</v>
          </cell>
          <cell r="AS519">
            <v>-530</v>
          </cell>
          <cell r="BI519" t="str">
            <v>Service (other than L-Band/ Retail VOIP)No</v>
          </cell>
          <cell r="BJ519" t="str">
            <v>Service (other than L-Band/ Retail VOIP)MaritimeNo</v>
          </cell>
          <cell r="BK519" t="str">
            <v>MaritimeNo</v>
          </cell>
          <cell r="BL519" t="str">
            <v>MaritimeNo</v>
          </cell>
          <cell r="BM519" t="str">
            <v>Maritime.Merchant.Other MerchantsNo</v>
          </cell>
          <cell r="BN519" t="str">
            <v>SCAService (other than L-Band/ Retail VOIP)No</v>
          </cell>
          <cell r="BO519" t="str">
            <v>SCAMaritimeNo</v>
          </cell>
          <cell r="BP519" t="str">
            <v>SCAMaritimeNo</v>
          </cell>
          <cell r="BQ519" t="str">
            <v>SCAService (other than L-Band/ Retail VOIP)MaritimeMaritimeNo</v>
          </cell>
        </row>
        <row r="520">
          <cell r="A520" t="str">
            <v>SCA</v>
          </cell>
          <cell r="B520" t="str">
            <v>Service (other than L-Band/ Retail VOIP)</v>
          </cell>
          <cell r="C520" t="str">
            <v>Maritime</v>
          </cell>
          <cell r="D520" t="str">
            <v>Maritime.Merchant.Other Merchants</v>
          </cell>
          <cell r="E520" t="str">
            <v>No</v>
          </cell>
          <cell r="F520" t="str">
            <v>Maritime</v>
          </cell>
          <cell r="G520" t="str">
            <v>Maritime</v>
          </cell>
          <cell r="H520" t="str">
            <v>MARITIME</v>
          </cell>
          <cell r="J520" t="str">
            <v>Furuno Norge AS</v>
          </cell>
          <cell r="K520" t="str">
            <v>SCA10520</v>
          </cell>
          <cell r="L520" t="str">
            <v>D098059(Star Minerva)</v>
          </cell>
          <cell r="P520">
            <v>1162</v>
          </cell>
          <cell r="Q520">
            <v>1162</v>
          </cell>
          <cell r="R520">
            <v>0</v>
          </cell>
          <cell r="T520">
            <v>1162</v>
          </cell>
          <cell r="AB520">
            <v>1162</v>
          </cell>
          <cell r="AC520">
            <v>0</v>
          </cell>
          <cell r="AE520">
            <v>1162</v>
          </cell>
          <cell r="AJ520">
            <v>0</v>
          </cell>
          <cell r="AK520">
            <v>-1162</v>
          </cell>
          <cell r="AM520">
            <v>1162</v>
          </cell>
          <cell r="AR520">
            <v>0</v>
          </cell>
          <cell r="AS520">
            <v>-1162</v>
          </cell>
          <cell r="BI520" t="str">
            <v>Service (other than L-Band/ Retail VOIP)No</v>
          </cell>
          <cell r="BJ520" t="str">
            <v>Service (other than L-Band/ Retail VOIP)MaritimeNo</v>
          </cell>
          <cell r="BK520" t="str">
            <v>MaritimeNo</v>
          </cell>
          <cell r="BL520" t="str">
            <v>MaritimeNo</v>
          </cell>
          <cell r="BM520" t="str">
            <v>Maritime.Merchant.Other MerchantsNo</v>
          </cell>
          <cell r="BN520" t="str">
            <v>SCAService (other than L-Band/ Retail VOIP)No</v>
          </cell>
          <cell r="BO520" t="str">
            <v>SCAMaritimeNo</v>
          </cell>
          <cell r="BP520" t="str">
            <v>SCAMaritimeNo</v>
          </cell>
          <cell r="BQ520" t="str">
            <v>SCAService (other than L-Band/ Retail VOIP)MaritimeMaritimeNo</v>
          </cell>
        </row>
        <row r="521">
          <cell r="A521" t="str">
            <v>SCA</v>
          </cell>
          <cell r="B521" t="str">
            <v>Service (other than L-Band/ Retail VOIP)</v>
          </cell>
          <cell r="C521" t="str">
            <v>Maritime</v>
          </cell>
          <cell r="D521" t="str">
            <v>Maritime.Merchant.Other Merchants</v>
          </cell>
          <cell r="E521" t="str">
            <v>No</v>
          </cell>
          <cell r="F521" t="str">
            <v>Maritime</v>
          </cell>
          <cell r="G521" t="str">
            <v>Maritime</v>
          </cell>
          <cell r="H521" t="str">
            <v>MARITIME</v>
          </cell>
          <cell r="J521" t="str">
            <v>Furuno Norge AS</v>
          </cell>
          <cell r="K521" t="str">
            <v>SCA10521</v>
          </cell>
          <cell r="L521" t="str">
            <v>D162751 (BW Stream)</v>
          </cell>
          <cell r="P521">
            <v>2020</v>
          </cell>
          <cell r="Q521">
            <v>2020</v>
          </cell>
          <cell r="R521">
            <v>0</v>
          </cell>
          <cell r="T521">
            <v>2020</v>
          </cell>
          <cell r="AB521">
            <v>2020</v>
          </cell>
          <cell r="AC521">
            <v>0</v>
          </cell>
          <cell r="AE521">
            <v>2020</v>
          </cell>
          <cell r="AJ521">
            <v>0</v>
          </cell>
          <cell r="AK521">
            <v>-2020</v>
          </cell>
          <cell r="AM521">
            <v>2020</v>
          </cell>
          <cell r="AR521">
            <v>0</v>
          </cell>
          <cell r="AS521">
            <v>-2020</v>
          </cell>
          <cell r="BI521" t="str">
            <v>Service (other than L-Band/ Retail VOIP)No</v>
          </cell>
          <cell r="BJ521" t="str">
            <v>Service (other than L-Band/ Retail VOIP)MaritimeNo</v>
          </cell>
          <cell r="BK521" t="str">
            <v>MaritimeNo</v>
          </cell>
          <cell r="BL521" t="str">
            <v>MaritimeNo</v>
          </cell>
          <cell r="BM521" t="str">
            <v>Maritime.Merchant.Other MerchantsNo</v>
          </cell>
          <cell r="BN521" t="str">
            <v>SCAService (other than L-Band/ Retail VOIP)No</v>
          </cell>
          <cell r="BO521" t="str">
            <v>SCAMaritimeNo</v>
          </cell>
          <cell r="BP521" t="str">
            <v>SCAMaritimeNo</v>
          </cell>
          <cell r="BQ521" t="str">
            <v>SCAService (other than L-Band/ Retail VOIP)MaritimeMaritimeNo</v>
          </cell>
        </row>
        <row r="522">
          <cell r="A522" t="str">
            <v>SCA</v>
          </cell>
          <cell r="B522" t="str">
            <v>Service (other than L-Band/ Retail VOIP)</v>
          </cell>
          <cell r="C522" t="str">
            <v>Maritime</v>
          </cell>
          <cell r="D522" t="str">
            <v>Maritime.Merchant.Other Merchants</v>
          </cell>
          <cell r="E522" t="str">
            <v>No</v>
          </cell>
          <cell r="F522" t="str">
            <v>Maritime</v>
          </cell>
          <cell r="G522" t="str">
            <v>Maritime</v>
          </cell>
          <cell r="H522" t="str">
            <v>MARITIME</v>
          </cell>
          <cell r="J522" t="str">
            <v>Furuno Norge AS</v>
          </cell>
          <cell r="K522" t="str">
            <v>SCA10522</v>
          </cell>
          <cell r="L522" t="str">
            <v>D162751 (BW Stream)</v>
          </cell>
          <cell r="P522">
            <v>30</v>
          </cell>
          <cell r="Q522">
            <v>30</v>
          </cell>
          <cell r="R522">
            <v>0</v>
          </cell>
          <cell r="T522">
            <v>30</v>
          </cell>
          <cell r="AB522">
            <v>30</v>
          </cell>
          <cell r="AC522">
            <v>0</v>
          </cell>
          <cell r="AE522">
            <v>30</v>
          </cell>
          <cell r="AJ522">
            <v>0</v>
          </cell>
          <cell r="AK522">
            <v>-30</v>
          </cell>
          <cell r="AM522">
            <v>30</v>
          </cell>
          <cell r="AR522">
            <v>0</v>
          </cell>
          <cell r="AS522">
            <v>-30</v>
          </cell>
          <cell r="BI522" t="str">
            <v>Service (other than L-Band/ Retail VOIP)No</v>
          </cell>
          <cell r="BJ522" t="str">
            <v>Service (other than L-Band/ Retail VOIP)MaritimeNo</v>
          </cell>
          <cell r="BK522" t="str">
            <v>MaritimeNo</v>
          </cell>
          <cell r="BL522" t="str">
            <v>MaritimeNo</v>
          </cell>
          <cell r="BM522" t="str">
            <v>Maritime.Merchant.Other MerchantsNo</v>
          </cell>
          <cell r="BN522" t="str">
            <v>SCAService (other than L-Band/ Retail VOIP)No</v>
          </cell>
          <cell r="BO522" t="str">
            <v>SCAMaritimeNo</v>
          </cell>
          <cell r="BP522" t="str">
            <v>SCAMaritimeNo</v>
          </cell>
          <cell r="BQ522" t="str">
            <v>SCAService (other than L-Band/ Retail VOIP)MaritimeMaritimeNo</v>
          </cell>
        </row>
        <row r="523">
          <cell r="A523" t="str">
            <v>SCA</v>
          </cell>
          <cell r="B523" t="str">
            <v>Service (other than L-Band/ Retail VOIP)</v>
          </cell>
          <cell r="C523" t="str">
            <v>Maritime</v>
          </cell>
          <cell r="D523" t="str">
            <v>Maritime.Merchant.Other Merchants</v>
          </cell>
          <cell r="E523" t="str">
            <v>No</v>
          </cell>
          <cell r="F523" t="str">
            <v>Maritime</v>
          </cell>
          <cell r="G523" t="str">
            <v>Maritime</v>
          </cell>
          <cell r="H523" t="str">
            <v>MARITIME</v>
          </cell>
          <cell r="J523" t="str">
            <v>Furuno Norge AS</v>
          </cell>
          <cell r="K523" t="str">
            <v>SCA10523</v>
          </cell>
          <cell r="L523" t="str">
            <v>D163161(Star Artemis)</v>
          </cell>
          <cell r="P523">
            <v>2020</v>
          </cell>
          <cell r="Q523">
            <v>2020</v>
          </cell>
          <cell r="R523">
            <v>0</v>
          </cell>
          <cell r="T523">
            <v>2020</v>
          </cell>
          <cell r="AB523">
            <v>2020</v>
          </cell>
          <cell r="AC523">
            <v>0</v>
          </cell>
          <cell r="AE523">
            <v>2020</v>
          </cell>
          <cell r="AJ523">
            <v>0</v>
          </cell>
          <cell r="AK523">
            <v>-2020</v>
          </cell>
          <cell r="AM523">
            <v>2020</v>
          </cell>
          <cell r="AR523">
            <v>0</v>
          </cell>
          <cell r="AS523">
            <v>-2020</v>
          </cell>
          <cell r="BI523" t="str">
            <v>Service (other than L-Band/ Retail VOIP)No</v>
          </cell>
          <cell r="BJ523" t="str">
            <v>Service (other than L-Band/ Retail VOIP)MaritimeNo</v>
          </cell>
          <cell r="BK523" t="str">
            <v>MaritimeNo</v>
          </cell>
          <cell r="BL523" t="str">
            <v>MaritimeNo</v>
          </cell>
          <cell r="BM523" t="str">
            <v>Maritime.Merchant.Other MerchantsNo</v>
          </cell>
          <cell r="BN523" t="str">
            <v>SCAService (other than L-Band/ Retail VOIP)No</v>
          </cell>
          <cell r="BO523" t="str">
            <v>SCAMaritimeNo</v>
          </cell>
          <cell r="BP523" t="str">
            <v>SCAMaritimeNo</v>
          </cell>
          <cell r="BQ523" t="str">
            <v>SCAService (other than L-Band/ Retail VOIP)MaritimeMaritimeNo</v>
          </cell>
        </row>
        <row r="524">
          <cell r="A524" t="str">
            <v>SCA</v>
          </cell>
          <cell r="B524" t="str">
            <v>Service (other than L-Band/ Retail VOIP)</v>
          </cell>
          <cell r="C524" t="str">
            <v>Maritime</v>
          </cell>
          <cell r="D524" t="str">
            <v>Maritime.Merchant.Other Merchants</v>
          </cell>
          <cell r="E524" t="str">
            <v>No</v>
          </cell>
          <cell r="F524" t="str">
            <v>Maritime</v>
          </cell>
          <cell r="G524" t="str">
            <v>Maritime</v>
          </cell>
          <cell r="H524" t="str">
            <v>MARITIME</v>
          </cell>
          <cell r="J524" t="str">
            <v>Furuno Norge AS</v>
          </cell>
          <cell r="K524" t="str">
            <v>SCA10524</v>
          </cell>
          <cell r="L524" t="str">
            <v>D163161(Star Artemis)</v>
          </cell>
          <cell r="P524">
            <v>30</v>
          </cell>
          <cell r="Q524">
            <v>30</v>
          </cell>
          <cell r="R524">
            <v>0</v>
          </cell>
          <cell r="T524">
            <v>30</v>
          </cell>
          <cell r="AB524">
            <v>30</v>
          </cell>
          <cell r="AC524">
            <v>0</v>
          </cell>
          <cell r="AE524">
            <v>30</v>
          </cell>
          <cell r="AJ524">
            <v>0</v>
          </cell>
          <cell r="AK524">
            <v>-30</v>
          </cell>
          <cell r="AM524">
            <v>30</v>
          </cell>
          <cell r="AR524">
            <v>0</v>
          </cell>
          <cell r="AS524">
            <v>-30</v>
          </cell>
          <cell r="BI524" t="str">
            <v>Service (other than L-Band/ Retail VOIP)No</v>
          </cell>
          <cell r="BJ524" t="str">
            <v>Service (other than L-Band/ Retail VOIP)MaritimeNo</v>
          </cell>
          <cell r="BK524" t="str">
            <v>MaritimeNo</v>
          </cell>
          <cell r="BL524" t="str">
            <v>MaritimeNo</v>
          </cell>
          <cell r="BM524" t="str">
            <v>Maritime.Merchant.Other MerchantsNo</v>
          </cell>
          <cell r="BN524" t="str">
            <v>SCAService (other than L-Band/ Retail VOIP)No</v>
          </cell>
          <cell r="BO524" t="str">
            <v>SCAMaritimeNo</v>
          </cell>
          <cell r="BP524" t="str">
            <v>SCAMaritimeNo</v>
          </cell>
          <cell r="BQ524" t="str">
            <v>SCAService (other than L-Band/ Retail VOIP)MaritimeMaritimeNo</v>
          </cell>
        </row>
        <row r="525">
          <cell r="A525" t="str">
            <v>SCA</v>
          </cell>
          <cell r="B525" t="str">
            <v>Service (other than L-Band/ Retail VOIP)</v>
          </cell>
          <cell r="C525" t="str">
            <v>Maritime</v>
          </cell>
          <cell r="D525" t="str">
            <v>Maritime.Merchant.Other Merchants</v>
          </cell>
          <cell r="E525" t="str">
            <v>No</v>
          </cell>
          <cell r="F525" t="str">
            <v>Maritime</v>
          </cell>
          <cell r="G525" t="str">
            <v>Maritime</v>
          </cell>
          <cell r="H525" t="str">
            <v>MARITIME</v>
          </cell>
          <cell r="J525" t="str">
            <v>Furuno Norge AS</v>
          </cell>
          <cell r="K525" t="str">
            <v>SCA10525</v>
          </cell>
          <cell r="L525" t="str">
            <v>D163023(BW Mia)</v>
          </cell>
          <cell r="P525">
            <v>2020</v>
          </cell>
          <cell r="Q525">
            <v>2020</v>
          </cell>
          <cell r="R525">
            <v>0</v>
          </cell>
          <cell r="T525">
            <v>2020</v>
          </cell>
          <cell r="AB525">
            <v>2020</v>
          </cell>
          <cell r="AC525">
            <v>0</v>
          </cell>
          <cell r="AE525">
            <v>2020</v>
          </cell>
          <cell r="AJ525">
            <v>0</v>
          </cell>
          <cell r="AK525">
            <v>-2020</v>
          </cell>
          <cell r="AM525">
            <v>2020</v>
          </cell>
          <cell r="AR525">
            <v>0</v>
          </cell>
          <cell r="AS525">
            <v>-2020</v>
          </cell>
          <cell r="BI525" t="str">
            <v>Service (other than L-Band/ Retail VOIP)No</v>
          </cell>
          <cell r="BJ525" t="str">
            <v>Service (other than L-Band/ Retail VOIP)MaritimeNo</v>
          </cell>
          <cell r="BK525" t="str">
            <v>MaritimeNo</v>
          </cell>
          <cell r="BL525" t="str">
            <v>MaritimeNo</v>
          </cell>
          <cell r="BM525" t="str">
            <v>Maritime.Merchant.Other MerchantsNo</v>
          </cell>
          <cell r="BN525" t="str">
            <v>SCAService (other than L-Band/ Retail VOIP)No</v>
          </cell>
          <cell r="BO525" t="str">
            <v>SCAMaritimeNo</v>
          </cell>
          <cell r="BP525" t="str">
            <v>SCAMaritimeNo</v>
          </cell>
          <cell r="BQ525" t="str">
            <v>SCAService (other than L-Band/ Retail VOIP)MaritimeMaritimeNo</v>
          </cell>
        </row>
        <row r="526">
          <cell r="A526" t="str">
            <v>SCA</v>
          </cell>
          <cell r="B526" t="str">
            <v>Service (other than L-Band/ Retail VOIP)</v>
          </cell>
          <cell r="C526" t="str">
            <v>Maritime</v>
          </cell>
          <cell r="D526" t="str">
            <v>Maritime.Merchant.Other Merchants</v>
          </cell>
          <cell r="E526" t="str">
            <v>No</v>
          </cell>
          <cell r="F526" t="str">
            <v>Maritime</v>
          </cell>
          <cell r="G526" t="str">
            <v>Maritime</v>
          </cell>
          <cell r="H526" t="str">
            <v>MARITIME</v>
          </cell>
          <cell r="J526" t="str">
            <v>Furuno Norge AS</v>
          </cell>
          <cell r="K526" t="str">
            <v>SCA10526</v>
          </cell>
          <cell r="L526" t="str">
            <v>D163023(BW Mia)</v>
          </cell>
          <cell r="P526">
            <v>30</v>
          </cell>
          <cell r="Q526">
            <v>30</v>
          </cell>
          <cell r="R526">
            <v>0</v>
          </cell>
          <cell r="T526">
            <v>30</v>
          </cell>
          <cell r="AB526">
            <v>30</v>
          </cell>
          <cell r="AC526">
            <v>0</v>
          </cell>
          <cell r="AE526">
            <v>30</v>
          </cell>
          <cell r="AJ526">
            <v>0</v>
          </cell>
          <cell r="AK526">
            <v>-30</v>
          </cell>
          <cell r="AM526">
            <v>30</v>
          </cell>
          <cell r="AR526">
            <v>0</v>
          </cell>
          <cell r="AS526">
            <v>-30</v>
          </cell>
          <cell r="BI526" t="str">
            <v>Service (other than L-Band/ Retail VOIP)No</v>
          </cell>
          <cell r="BJ526" t="str">
            <v>Service (other than L-Band/ Retail VOIP)MaritimeNo</v>
          </cell>
          <cell r="BK526" t="str">
            <v>MaritimeNo</v>
          </cell>
          <cell r="BL526" t="str">
            <v>MaritimeNo</v>
          </cell>
          <cell r="BM526" t="str">
            <v>Maritime.Merchant.Other MerchantsNo</v>
          </cell>
          <cell r="BN526" t="str">
            <v>SCAService (other than L-Band/ Retail VOIP)No</v>
          </cell>
          <cell r="BO526" t="str">
            <v>SCAMaritimeNo</v>
          </cell>
          <cell r="BP526" t="str">
            <v>SCAMaritimeNo</v>
          </cell>
          <cell r="BQ526" t="str">
            <v>SCAService (other than L-Band/ Retail VOIP)MaritimeMaritimeNo</v>
          </cell>
        </row>
        <row r="527">
          <cell r="A527" t="str">
            <v>SCA</v>
          </cell>
          <cell r="B527" t="str">
            <v>Service (other than L-Band/ Retail VOIP)</v>
          </cell>
          <cell r="C527" t="str">
            <v>EEM.Telecommunications</v>
          </cell>
          <cell r="D527" t="str">
            <v>EEM.Telecommunications.ISP</v>
          </cell>
          <cell r="E527" t="str">
            <v>No</v>
          </cell>
          <cell r="F527" t="str">
            <v>Maritime</v>
          </cell>
          <cell r="G527" t="str">
            <v>Maritime</v>
          </cell>
          <cell r="H527" t="str">
            <v>MARITIME</v>
          </cell>
          <cell r="J527" t="str">
            <v>Gazi Communications</v>
          </cell>
          <cell r="K527" t="str">
            <v>SCA10527</v>
          </cell>
          <cell r="L527" t="str">
            <v>JBL_Agrabad (106505)</v>
          </cell>
          <cell r="P527">
            <v>100</v>
          </cell>
          <cell r="Q527">
            <v>100</v>
          </cell>
          <cell r="R527">
            <v>0</v>
          </cell>
          <cell r="T527">
            <v>100</v>
          </cell>
          <cell r="AB527">
            <v>100</v>
          </cell>
          <cell r="AC527">
            <v>0</v>
          </cell>
          <cell r="AE527">
            <v>100</v>
          </cell>
          <cell r="AJ527">
            <v>0</v>
          </cell>
          <cell r="AK527">
            <v>-100</v>
          </cell>
          <cell r="AM527">
            <v>100</v>
          </cell>
          <cell r="AR527">
            <v>0</v>
          </cell>
          <cell r="AS527">
            <v>-100</v>
          </cell>
          <cell r="BI527" t="str">
            <v>Service (other than L-Band/ Retail VOIP)No</v>
          </cell>
          <cell r="BJ527" t="str">
            <v>Service (other than L-Band/ Retail VOIP)EEM.TelecommunicationsNo</v>
          </cell>
          <cell r="BK527" t="str">
            <v>MaritimeNo</v>
          </cell>
          <cell r="BL527" t="str">
            <v>EEM.TelecommunicationsNo</v>
          </cell>
          <cell r="BM527" t="str">
            <v>EEM.Telecommunications.ISPNo</v>
          </cell>
          <cell r="BN527" t="str">
            <v>SCAService (other than L-Band/ Retail VOIP)No</v>
          </cell>
          <cell r="BO527" t="str">
            <v>SCAEEM.TelecommunicationsNo</v>
          </cell>
          <cell r="BP527" t="str">
            <v>SCAMaritimeNo</v>
          </cell>
          <cell r="BQ527" t="str">
            <v>SCAService (other than L-Band/ Retail VOIP)EEM.TelecommunicationsMaritimeNo</v>
          </cell>
        </row>
        <row r="528">
          <cell r="A528" t="str">
            <v>SCA</v>
          </cell>
          <cell r="B528" t="str">
            <v>Service (other than L-Band/ Retail VOIP)</v>
          </cell>
          <cell r="C528" t="str">
            <v>EEM.Telecommunications</v>
          </cell>
          <cell r="D528" t="str">
            <v>EEM.Telecommunications.ISP</v>
          </cell>
          <cell r="E528" t="str">
            <v>No</v>
          </cell>
          <cell r="F528" t="str">
            <v>Maritime</v>
          </cell>
          <cell r="G528" t="str">
            <v>Maritime</v>
          </cell>
          <cell r="H528" t="str">
            <v>MARITIME</v>
          </cell>
          <cell r="J528" t="str">
            <v>Gazi Communications</v>
          </cell>
          <cell r="K528" t="str">
            <v>SCA10528</v>
          </cell>
          <cell r="L528" t="str">
            <v>JBL_AndarKilla (86159)</v>
          </cell>
          <cell r="P528">
            <v>100</v>
          </cell>
          <cell r="Q528">
            <v>100</v>
          </cell>
          <cell r="R528">
            <v>0</v>
          </cell>
          <cell r="T528">
            <v>100</v>
          </cell>
          <cell r="AB528">
            <v>100</v>
          </cell>
          <cell r="AC528">
            <v>0</v>
          </cell>
          <cell r="AE528">
            <v>100</v>
          </cell>
          <cell r="AJ528">
            <v>0</v>
          </cell>
          <cell r="AK528">
            <v>-100</v>
          </cell>
          <cell r="AM528">
            <v>100</v>
          </cell>
          <cell r="AR528">
            <v>0</v>
          </cell>
          <cell r="AS528">
            <v>-100</v>
          </cell>
          <cell r="BI528" t="str">
            <v>Service (other than L-Band/ Retail VOIP)No</v>
          </cell>
          <cell r="BJ528" t="str">
            <v>Service (other than L-Band/ Retail VOIP)EEM.TelecommunicationsNo</v>
          </cell>
          <cell r="BK528" t="str">
            <v>MaritimeNo</v>
          </cell>
          <cell r="BL528" t="str">
            <v>EEM.TelecommunicationsNo</v>
          </cell>
          <cell r="BM528" t="str">
            <v>EEM.Telecommunications.ISPNo</v>
          </cell>
          <cell r="BN528" t="str">
            <v>SCAService (other than L-Band/ Retail VOIP)No</v>
          </cell>
          <cell r="BO528" t="str">
            <v>SCAEEM.TelecommunicationsNo</v>
          </cell>
          <cell r="BP528" t="str">
            <v>SCAMaritimeNo</v>
          </cell>
          <cell r="BQ528" t="str">
            <v>SCAService (other than L-Band/ Retail VOIP)EEM.TelecommunicationsMaritimeNo</v>
          </cell>
        </row>
        <row r="529">
          <cell r="A529" t="str">
            <v>SCA</v>
          </cell>
          <cell r="B529" t="str">
            <v>Service (other than L-Band/ Retail VOIP)</v>
          </cell>
          <cell r="C529" t="str">
            <v>EEM.Telecommunications</v>
          </cell>
          <cell r="D529" t="str">
            <v>EEM.Telecommunications.ISP</v>
          </cell>
          <cell r="E529" t="str">
            <v>No</v>
          </cell>
          <cell r="F529" t="str">
            <v>Maritime</v>
          </cell>
          <cell r="G529" t="str">
            <v>Maritime</v>
          </cell>
          <cell r="H529" t="str">
            <v>MARITIME</v>
          </cell>
          <cell r="J529" t="str">
            <v>Gazi Communications</v>
          </cell>
          <cell r="K529" t="str">
            <v>SCA10529</v>
          </cell>
          <cell r="L529" t="str">
            <v>JBL_Ashulia (43951)</v>
          </cell>
          <cell r="P529">
            <v>100</v>
          </cell>
          <cell r="Q529">
            <v>100</v>
          </cell>
          <cell r="R529">
            <v>0</v>
          </cell>
          <cell r="T529">
            <v>100</v>
          </cell>
          <cell r="AB529">
            <v>100</v>
          </cell>
          <cell r="AC529">
            <v>0</v>
          </cell>
          <cell r="AE529">
            <v>100</v>
          </cell>
          <cell r="AJ529">
            <v>0</v>
          </cell>
          <cell r="AK529">
            <v>-100</v>
          </cell>
          <cell r="AM529">
            <v>100</v>
          </cell>
          <cell r="AR529">
            <v>0</v>
          </cell>
          <cell r="AS529">
            <v>-100</v>
          </cell>
          <cell r="BI529" t="str">
            <v>Service (other than L-Band/ Retail VOIP)No</v>
          </cell>
          <cell r="BJ529" t="str">
            <v>Service (other than L-Band/ Retail VOIP)EEM.TelecommunicationsNo</v>
          </cell>
          <cell r="BK529" t="str">
            <v>MaritimeNo</v>
          </cell>
          <cell r="BL529" t="str">
            <v>EEM.TelecommunicationsNo</v>
          </cell>
          <cell r="BM529" t="str">
            <v>EEM.Telecommunications.ISPNo</v>
          </cell>
          <cell r="BN529" t="str">
            <v>SCAService (other than L-Band/ Retail VOIP)No</v>
          </cell>
          <cell r="BO529" t="str">
            <v>SCAEEM.TelecommunicationsNo</v>
          </cell>
          <cell r="BP529" t="str">
            <v>SCAMaritimeNo</v>
          </cell>
          <cell r="BQ529" t="str">
            <v>SCAService (other than L-Band/ Retail VOIP)EEM.TelecommunicationsMaritimeNo</v>
          </cell>
        </row>
        <row r="530">
          <cell r="A530" t="str">
            <v>SCA</v>
          </cell>
          <cell r="B530" t="str">
            <v>Service (other than L-Band/ Retail VOIP)</v>
          </cell>
          <cell r="C530" t="str">
            <v>EEM.Telecommunications</v>
          </cell>
          <cell r="D530" t="str">
            <v>EEM.Telecommunications.ISP</v>
          </cell>
          <cell r="E530" t="str">
            <v>No</v>
          </cell>
          <cell r="F530" t="str">
            <v>Maritime</v>
          </cell>
          <cell r="G530" t="str">
            <v>Maritime</v>
          </cell>
          <cell r="H530" t="str">
            <v>MARITIME</v>
          </cell>
          <cell r="J530" t="str">
            <v>Gazi Communications</v>
          </cell>
          <cell r="K530" t="str">
            <v>SCA10530</v>
          </cell>
          <cell r="L530" t="str">
            <v>JBL_Baddarhat (69299)</v>
          </cell>
          <cell r="P530">
            <v>100</v>
          </cell>
          <cell r="Q530">
            <v>100</v>
          </cell>
          <cell r="R530">
            <v>0</v>
          </cell>
          <cell r="T530">
            <v>100</v>
          </cell>
          <cell r="AB530">
            <v>100</v>
          </cell>
          <cell r="AC530">
            <v>0</v>
          </cell>
          <cell r="AE530">
            <v>100</v>
          </cell>
          <cell r="AJ530">
            <v>0</v>
          </cell>
          <cell r="AK530">
            <v>-100</v>
          </cell>
          <cell r="AM530">
            <v>100</v>
          </cell>
          <cell r="AR530">
            <v>0</v>
          </cell>
          <cell r="AS530">
            <v>-100</v>
          </cell>
          <cell r="BI530" t="str">
            <v>Service (other than L-Band/ Retail VOIP)No</v>
          </cell>
          <cell r="BJ530" t="str">
            <v>Service (other than L-Band/ Retail VOIP)EEM.TelecommunicationsNo</v>
          </cell>
          <cell r="BK530" t="str">
            <v>MaritimeNo</v>
          </cell>
          <cell r="BL530" t="str">
            <v>EEM.TelecommunicationsNo</v>
          </cell>
          <cell r="BM530" t="str">
            <v>EEM.Telecommunications.ISPNo</v>
          </cell>
          <cell r="BN530" t="str">
            <v>SCAService (other than L-Band/ Retail VOIP)No</v>
          </cell>
          <cell r="BO530" t="str">
            <v>SCAEEM.TelecommunicationsNo</v>
          </cell>
          <cell r="BP530" t="str">
            <v>SCAMaritimeNo</v>
          </cell>
          <cell r="BQ530" t="str">
            <v>SCAService (other than L-Band/ Retail VOIP)EEM.TelecommunicationsMaritimeNo</v>
          </cell>
        </row>
        <row r="531">
          <cell r="A531" t="str">
            <v>SCA</v>
          </cell>
          <cell r="B531" t="str">
            <v>Service (other than L-Band/ Retail VOIP)</v>
          </cell>
          <cell r="C531" t="str">
            <v>EEM.Telecommunications</v>
          </cell>
          <cell r="D531" t="str">
            <v>EEM.Telecommunications.ISP</v>
          </cell>
          <cell r="E531" t="str">
            <v>No</v>
          </cell>
          <cell r="F531" t="str">
            <v>Maritime</v>
          </cell>
          <cell r="G531" t="str">
            <v>Maritime</v>
          </cell>
          <cell r="H531" t="str">
            <v>MARITIME</v>
          </cell>
          <cell r="J531" t="str">
            <v>Gazi Communications</v>
          </cell>
          <cell r="K531" t="str">
            <v>SCA10531</v>
          </cell>
          <cell r="L531" t="str">
            <v>JBL_Baligaon (104016)</v>
          </cell>
          <cell r="P531">
            <v>100</v>
          </cell>
          <cell r="Q531">
            <v>100</v>
          </cell>
          <cell r="R531">
            <v>0</v>
          </cell>
          <cell r="T531">
            <v>100</v>
          </cell>
          <cell r="AB531">
            <v>100</v>
          </cell>
          <cell r="AC531">
            <v>0</v>
          </cell>
          <cell r="AE531">
            <v>100</v>
          </cell>
          <cell r="AJ531">
            <v>0</v>
          </cell>
          <cell r="AK531">
            <v>-100</v>
          </cell>
          <cell r="AM531">
            <v>100</v>
          </cell>
          <cell r="AR531">
            <v>0</v>
          </cell>
          <cell r="AS531">
            <v>-100</v>
          </cell>
          <cell r="BI531" t="str">
            <v>Service (other than L-Band/ Retail VOIP)No</v>
          </cell>
          <cell r="BJ531" t="str">
            <v>Service (other than L-Band/ Retail VOIP)EEM.TelecommunicationsNo</v>
          </cell>
          <cell r="BK531" t="str">
            <v>MaritimeNo</v>
          </cell>
          <cell r="BL531" t="str">
            <v>EEM.TelecommunicationsNo</v>
          </cell>
          <cell r="BM531" t="str">
            <v>EEM.Telecommunications.ISPNo</v>
          </cell>
          <cell r="BN531" t="str">
            <v>SCAService (other than L-Band/ Retail VOIP)No</v>
          </cell>
          <cell r="BO531" t="str">
            <v>SCAEEM.TelecommunicationsNo</v>
          </cell>
          <cell r="BP531" t="str">
            <v>SCAMaritimeNo</v>
          </cell>
          <cell r="BQ531" t="str">
            <v>SCAService (other than L-Band/ Retail VOIP)EEM.TelecommunicationsMaritimeNo</v>
          </cell>
        </row>
        <row r="532">
          <cell r="A532" t="str">
            <v>SCA</v>
          </cell>
          <cell r="B532" t="str">
            <v>Service (other than L-Band/ Retail VOIP)</v>
          </cell>
          <cell r="C532" t="str">
            <v>EEM.Telecommunications</v>
          </cell>
          <cell r="D532" t="str">
            <v>EEM.Telecommunications.ISP</v>
          </cell>
          <cell r="E532" t="str">
            <v>No</v>
          </cell>
          <cell r="F532" t="str">
            <v>Maritime</v>
          </cell>
          <cell r="G532" t="str">
            <v>Maritime</v>
          </cell>
          <cell r="H532" t="str">
            <v>MARITIME</v>
          </cell>
          <cell r="J532" t="str">
            <v>Gazi Communications</v>
          </cell>
          <cell r="K532" t="str">
            <v>SCA10532</v>
          </cell>
          <cell r="L532" t="str">
            <v>JBL_Barishal (106382)</v>
          </cell>
          <cell r="P532">
            <v>100</v>
          </cell>
          <cell r="Q532">
            <v>100</v>
          </cell>
          <cell r="R532">
            <v>0</v>
          </cell>
          <cell r="T532">
            <v>100</v>
          </cell>
          <cell r="AB532">
            <v>100</v>
          </cell>
          <cell r="AC532">
            <v>0</v>
          </cell>
          <cell r="AE532">
            <v>100</v>
          </cell>
          <cell r="AJ532">
            <v>0</v>
          </cell>
          <cell r="AK532">
            <v>-100</v>
          </cell>
          <cell r="AM532">
            <v>100</v>
          </cell>
          <cell r="AR532">
            <v>0</v>
          </cell>
          <cell r="AS532">
            <v>-100</v>
          </cell>
          <cell r="BI532" t="str">
            <v>Service (other than L-Band/ Retail VOIP)No</v>
          </cell>
          <cell r="BJ532" t="str">
            <v>Service (other than L-Band/ Retail VOIP)EEM.TelecommunicationsNo</v>
          </cell>
          <cell r="BK532" t="str">
            <v>MaritimeNo</v>
          </cell>
          <cell r="BL532" t="str">
            <v>EEM.TelecommunicationsNo</v>
          </cell>
          <cell r="BM532" t="str">
            <v>EEM.Telecommunications.ISPNo</v>
          </cell>
          <cell r="BN532" t="str">
            <v>SCAService (other than L-Band/ Retail VOIP)No</v>
          </cell>
          <cell r="BO532" t="str">
            <v>SCAEEM.TelecommunicationsNo</v>
          </cell>
          <cell r="BP532" t="str">
            <v>SCAMaritimeNo</v>
          </cell>
          <cell r="BQ532" t="str">
            <v>SCAService (other than L-Band/ Retail VOIP)EEM.TelecommunicationsMaritimeNo</v>
          </cell>
        </row>
        <row r="533">
          <cell r="A533" t="str">
            <v>SCA</v>
          </cell>
          <cell r="B533" t="str">
            <v>Service (other than L-Band/ Retail VOIP)</v>
          </cell>
          <cell r="C533" t="str">
            <v>EEM.Telecommunications</v>
          </cell>
          <cell r="D533" t="str">
            <v>EEM.Telecommunications.ISP</v>
          </cell>
          <cell r="E533" t="str">
            <v>No</v>
          </cell>
          <cell r="F533" t="str">
            <v>Maritime</v>
          </cell>
          <cell r="G533" t="str">
            <v>Maritime</v>
          </cell>
          <cell r="H533" t="str">
            <v>MARITIME</v>
          </cell>
          <cell r="J533" t="str">
            <v>Gazi Communications</v>
          </cell>
          <cell r="K533" t="str">
            <v>SCA10533</v>
          </cell>
          <cell r="L533" t="str">
            <v>JBL_Bashurhat (106502)</v>
          </cell>
          <cell r="P533">
            <v>100</v>
          </cell>
          <cell r="Q533">
            <v>100</v>
          </cell>
          <cell r="R533">
            <v>0</v>
          </cell>
          <cell r="T533">
            <v>100</v>
          </cell>
          <cell r="AB533">
            <v>100</v>
          </cell>
          <cell r="AC533">
            <v>0</v>
          </cell>
          <cell r="AE533">
            <v>100</v>
          </cell>
          <cell r="AJ533">
            <v>0</v>
          </cell>
          <cell r="AK533">
            <v>-100</v>
          </cell>
          <cell r="AM533">
            <v>100</v>
          </cell>
          <cell r="AR533">
            <v>0</v>
          </cell>
          <cell r="AS533">
            <v>-100</v>
          </cell>
          <cell r="BI533" t="str">
            <v>Service (other than L-Band/ Retail VOIP)No</v>
          </cell>
          <cell r="BJ533" t="str">
            <v>Service (other than L-Band/ Retail VOIP)EEM.TelecommunicationsNo</v>
          </cell>
          <cell r="BK533" t="str">
            <v>MaritimeNo</v>
          </cell>
          <cell r="BL533" t="str">
            <v>EEM.TelecommunicationsNo</v>
          </cell>
          <cell r="BM533" t="str">
            <v>EEM.Telecommunications.ISPNo</v>
          </cell>
          <cell r="BN533" t="str">
            <v>SCAService (other than L-Band/ Retail VOIP)No</v>
          </cell>
          <cell r="BO533" t="str">
            <v>SCAEEM.TelecommunicationsNo</v>
          </cell>
          <cell r="BP533" t="str">
            <v>SCAMaritimeNo</v>
          </cell>
          <cell r="BQ533" t="str">
            <v>SCAService (other than L-Band/ Retail VOIP)EEM.TelecommunicationsMaritimeNo</v>
          </cell>
        </row>
        <row r="534">
          <cell r="A534" t="str">
            <v>SCA</v>
          </cell>
          <cell r="B534" t="str">
            <v>Service (other than L-Band/ Retail VOIP)</v>
          </cell>
          <cell r="C534" t="str">
            <v>EEM.Telecommunications</v>
          </cell>
          <cell r="D534" t="str">
            <v>EEM.Telecommunications.ISP</v>
          </cell>
          <cell r="E534" t="str">
            <v>No</v>
          </cell>
          <cell r="F534" t="str">
            <v>Maritime</v>
          </cell>
          <cell r="G534" t="str">
            <v>Maritime</v>
          </cell>
          <cell r="H534" t="str">
            <v>MARITIME</v>
          </cell>
          <cell r="J534" t="str">
            <v>Gazi Communications</v>
          </cell>
          <cell r="K534" t="str">
            <v>SCA10534</v>
          </cell>
          <cell r="L534" t="str">
            <v>JBL_Beanibazar (106531)</v>
          </cell>
          <cell r="P534">
            <v>100</v>
          </cell>
          <cell r="Q534">
            <v>100</v>
          </cell>
          <cell r="R534">
            <v>0</v>
          </cell>
          <cell r="T534">
            <v>100</v>
          </cell>
          <cell r="AB534">
            <v>100</v>
          </cell>
          <cell r="AC534">
            <v>0</v>
          </cell>
          <cell r="AE534">
            <v>100</v>
          </cell>
          <cell r="AJ534">
            <v>0</v>
          </cell>
          <cell r="AK534">
            <v>-100</v>
          </cell>
          <cell r="AM534">
            <v>100</v>
          </cell>
          <cell r="AR534">
            <v>0</v>
          </cell>
          <cell r="AS534">
            <v>-100</v>
          </cell>
          <cell r="BI534" t="str">
            <v>Service (other than L-Band/ Retail VOIP)No</v>
          </cell>
          <cell r="BJ534" t="str">
            <v>Service (other than L-Band/ Retail VOIP)EEM.TelecommunicationsNo</v>
          </cell>
          <cell r="BK534" t="str">
            <v>MaritimeNo</v>
          </cell>
          <cell r="BL534" t="str">
            <v>EEM.TelecommunicationsNo</v>
          </cell>
          <cell r="BM534" t="str">
            <v>EEM.Telecommunications.ISPNo</v>
          </cell>
          <cell r="BN534" t="str">
            <v>SCAService (other than L-Band/ Retail VOIP)No</v>
          </cell>
          <cell r="BO534" t="str">
            <v>SCAEEM.TelecommunicationsNo</v>
          </cell>
          <cell r="BP534" t="str">
            <v>SCAMaritimeNo</v>
          </cell>
          <cell r="BQ534" t="str">
            <v>SCAService (other than L-Band/ Retail VOIP)EEM.TelecommunicationsMaritimeNo</v>
          </cell>
        </row>
        <row r="535">
          <cell r="A535" t="str">
            <v>SCA</v>
          </cell>
          <cell r="B535" t="str">
            <v>Service (other than L-Band/ Retail VOIP)</v>
          </cell>
          <cell r="C535" t="str">
            <v>EEM.Telecommunications</v>
          </cell>
          <cell r="D535" t="str">
            <v>EEM.Telecommunications.ISP</v>
          </cell>
          <cell r="E535" t="str">
            <v>No</v>
          </cell>
          <cell r="F535" t="str">
            <v>Maritime</v>
          </cell>
          <cell r="G535" t="str">
            <v>Maritime</v>
          </cell>
          <cell r="H535" t="str">
            <v>MARITIME</v>
          </cell>
          <cell r="J535" t="str">
            <v>Gazi Communications</v>
          </cell>
          <cell r="K535" t="str">
            <v>SCA10535</v>
          </cell>
          <cell r="L535" t="str">
            <v>JBL_Bhatiyari (105781)</v>
          </cell>
          <cell r="P535">
            <v>100</v>
          </cell>
          <cell r="Q535">
            <v>100</v>
          </cell>
          <cell r="R535">
            <v>0</v>
          </cell>
          <cell r="T535">
            <v>100</v>
          </cell>
          <cell r="AB535">
            <v>100</v>
          </cell>
          <cell r="AC535">
            <v>0</v>
          </cell>
          <cell r="AE535">
            <v>100</v>
          </cell>
          <cell r="AJ535">
            <v>0</v>
          </cell>
          <cell r="AK535">
            <v>-100</v>
          </cell>
          <cell r="AM535">
            <v>100</v>
          </cell>
          <cell r="AR535">
            <v>0</v>
          </cell>
          <cell r="AS535">
            <v>-100</v>
          </cell>
          <cell r="BI535" t="str">
            <v>Service (other than L-Band/ Retail VOIP)No</v>
          </cell>
          <cell r="BJ535" t="str">
            <v>Service (other than L-Band/ Retail VOIP)EEM.TelecommunicationsNo</v>
          </cell>
          <cell r="BK535" t="str">
            <v>MaritimeNo</v>
          </cell>
          <cell r="BL535" t="str">
            <v>EEM.TelecommunicationsNo</v>
          </cell>
          <cell r="BM535" t="str">
            <v>EEM.Telecommunications.ISPNo</v>
          </cell>
          <cell r="BN535" t="str">
            <v>SCAService (other than L-Band/ Retail VOIP)No</v>
          </cell>
          <cell r="BO535" t="str">
            <v>SCAEEM.TelecommunicationsNo</v>
          </cell>
          <cell r="BP535" t="str">
            <v>SCAMaritimeNo</v>
          </cell>
          <cell r="BQ535" t="str">
            <v>SCAService (other than L-Band/ Retail VOIP)EEM.TelecommunicationsMaritimeNo</v>
          </cell>
        </row>
        <row r="536">
          <cell r="A536" t="str">
            <v>SCA</v>
          </cell>
          <cell r="B536" t="str">
            <v>Service (other than L-Band/ Retail VOIP)</v>
          </cell>
          <cell r="C536" t="str">
            <v>EEM.Telecommunications</v>
          </cell>
          <cell r="D536" t="str">
            <v>EEM.Telecommunications.ISP</v>
          </cell>
          <cell r="E536" t="str">
            <v>No</v>
          </cell>
          <cell r="F536" t="str">
            <v>Maritime</v>
          </cell>
          <cell r="G536" t="str">
            <v>Maritime</v>
          </cell>
          <cell r="H536" t="str">
            <v>MARITIME</v>
          </cell>
          <cell r="J536" t="str">
            <v>Gazi Communications</v>
          </cell>
          <cell r="K536" t="str">
            <v>SCA10536</v>
          </cell>
          <cell r="L536" t="str">
            <v>JBL_Bogra (92203)</v>
          </cell>
          <cell r="P536">
            <v>100</v>
          </cell>
          <cell r="Q536">
            <v>100</v>
          </cell>
          <cell r="R536">
            <v>0</v>
          </cell>
          <cell r="T536">
            <v>100</v>
          </cell>
          <cell r="AB536">
            <v>100</v>
          </cell>
          <cell r="AC536">
            <v>0</v>
          </cell>
          <cell r="AE536">
            <v>100</v>
          </cell>
          <cell r="AJ536">
            <v>0</v>
          </cell>
          <cell r="AK536">
            <v>-100</v>
          </cell>
          <cell r="AM536">
            <v>100</v>
          </cell>
          <cell r="AR536">
            <v>0</v>
          </cell>
          <cell r="AS536">
            <v>-100</v>
          </cell>
          <cell r="BI536" t="str">
            <v>Service (other than L-Band/ Retail VOIP)No</v>
          </cell>
          <cell r="BJ536" t="str">
            <v>Service (other than L-Band/ Retail VOIP)EEM.TelecommunicationsNo</v>
          </cell>
          <cell r="BK536" t="str">
            <v>MaritimeNo</v>
          </cell>
          <cell r="BL536" t="str">
            <v>EEM.TelecommunicationsNo</v>
          </cell>
          <cell r="BM536" t="str">
            <v>EEM.Telecommunications.ISPNo</v>
          </cell>
          <cell r="BN536" t="str">
            <v>SCAService (other than L-Band/ Retail VOIP)No</v>
          </cell>
          <cell r="BO536" t="str">
            <v>SCAEEM.TelecommunicationsNo</v>
          </cell>
          <cell r="BP536" t="str">
            <v>SCAMaritimeNo</v>
          </cell>
          <cell r="BQ536" t="str">
            <v>SCAService (other than L-Band/ Retail VOIP)EEM.TelecommunicationsMaritimeNo</v>
          </cell>
        </row>
        <row r="537">
          <cell r="A537" t="str">
            <v>SCA</v>
          </cell>
          <cell r="B537" t="str">
            <v>Service (other than L-Band/ Retail VOIP)</v>
          </cell>
          <cell r="C537" t="str">
            <v>EEM.Telecommunications</v>
          </cell>
          <cell r="D537" t="str">
            <v>EEM.Telecommunications.ISP</v>
          </cell>
          <cell r="E537" t="str">
            <v>No</v>
          </cell>
          <cell r="F537" t="str">
            <v>Maritime</v>
          </cell>
          <cell r="G537" t="str">
            <v>Maritime</v>
          </cell>
          <cell r="H537" t="str">
            <v>MARITIME</v>
          </cell>
          <cell r="J537" t="str">
            <v>Gazi Communications</v>
          </cell>
          <cell r="K537" t="str">
            <v>SCA10537</v>
          </cell>
          <cell r="L537" t="str">
            <v>JBL_Chapai (9191)</v>
          </cell>
          <cell r="P537">
            <v>100</v>
          </cell>
          <cell r="Q537">
            <v>100</v>
          </cell>
          <cell r="R537">
            <v>0</v>
          </cell>
          <cell r="T537">
            <v>100</v>
          </cell>
          <cell r="AB537">
            <v>100</v>
          </cell>
          <cell r="AC537">
            <v>0</v>
          </cell>
          <cell r="AE537">
            <v>100</v>
          </cell>
          <cell r="AJ537">
            <v>0</v>
          </cell>
          <cell r="AK537">
            <v>-100</v>
          </cell>
          <cell r="AM537">
            <v>100</v>
          </cell>
          <cell r="AR537">
            <v>0</v>
          </cell>
          <cell r="AS537">
            <v>-100</v>
          </cell>
          <cell r="BI537" t="str">
            <v>Service (other than L-Band/ Retail VOIP)No</v>
          </cell>
          <cell r="BJ537" t="str">
            <v>Service (other than L-Band/ Retail VOIP)EEM.TelecommunicationsNo</v>
          </cell>
          <cell r="BK537" t="str">
            <v>MaritimeNo</v>
          </cell>
          <cell r="BL537" t="str">
            <v>EEM.TelecommunicationsNo</v>
          </cell>
          <cell r="BM537" t="str">
            <v>EEM.Telecommunications.ISPNo</v>
          </cell>
          <cell r="BN537" t="str">
            <v>SCAService (other than L-Band/ Retail VOIP)No</v>
          </cell>
          <cell r="BO537" t="str">
            <v>SCAEEM.TelecommunicationsNo</v>
          </cell>
          <cell r="BP537" t="str">
            <v>SCAMaritimeNo</v>
          </cell>
          <cell r="BQ537" t="str">
            <v>SCAService (other than L-Band/ Retail VOIP)EEM.TelecommunicationsMaritimeNo</v>
          </cell>
        </row>
        <row r="538">
          <cell r="A538" t="str">
            <v>SCA</v>
          </cell>
          <cell r="B538" t="str">
            <v>Service (other than L-Band/ Retail VOIP)</v>
          </cell>
          <cell r="C538" t="str">
            <v>EEM.Telecommunications</v>
          </cell>
          <cell r="D538" t="str">
            <v>EEM.Telecommunications.ISP</v>
          </cell>
          <cell r="E538" t="str">
            <v>No</v>
          </cell>
          <cell r="F538" t="str">
            <v>Maritime</v>
          </cell>
          <cell r="G538" t="str">
            <v>Maritime</v>
          </cell>
          <cell r="H538" t="str">
            <v>MARITIME</v>
          </cell>
          <cell r="J538" t="str">
            <v>Gazi Communications</v>
          </cell>
          <cell r="K538" t="str">
            <v>SCA10538</v>
          </cell>
          <cell r="L538" t="str">
            <v>JBL_Chishtia Market (1173</v>
          </cell>
          <cell r="P538">
            <v>100</v>
          </cell>
          <cell r="Q538">
            <v>100</v>
          </cell>
          <cell r="R538">
            <v>0</v>
          </cell>
          <cell r="T538">
            <v>100</v>
          </cell>
          <cell r="AB538">
            <v>100</v>
          </cell>
          <cell r="AC538">
            <v>0</v>
          </cell>
          <cell r="AE538">
            <v>100</v>
          </cell>
          <cell r="AJ538">
            <v>0</v>
          </cell>
          <cell r="AK538">
            <v>-100</v>
          </cell>
          <cell r="AM538">
            <v>100</v>
          </cell>
          <cell r="AR538">
            <v>0</v>
          </cell>
          <cell r="AS538">
            <v>-100</v>
          </cell>
          <cell r="BI538" t="str">
            <v>Service (other than L-Band/ Retail VOIP)No</v>
          </cell>
          <cell r="BJ538" t="str">
            <v>Service (other than L-Band/ Retail VOIP)EEM.TelecommunicationsNo</v>
          </cell>
          <cell r="BK538" t="str">
            <v>MaritimeNo</v>
          </cell>
          <cell r="BL538" t="str">
            <v>EEM.TelecommunicationsNo</v>
          </cell>
          <cell r="BM538" t="str">
            <v>EEM.Telecommunications.ISPNo</v>
          </cell>
          <cell r="BN538" t="str">
            <v>SCAService (other than L-Band/ Retail VOIP)No</v>
          </cell>
          <cell r="BO538" t="str">
            <v>SCAEEM.TelecommunicationsNo</v>
          </cell>
          <cell r="BP538" t="str">
            <v>SCAMaritimeNo</v>
          </cell>
          <cell r="BQ538" t="str">
            <v>SCAService (other than L-Band/ Retail VOIP)EEM.TelecommunicationsMaritimeNo</v>
          </cell>
        </row>
        <row r="539">
          <cell r="A539" t="str">
            <v>SCA</v>
          </cell>
          <cell r="B539" t="str">
            <v>Service (other than L-Band/ Retail VOIP)</v>
          </cell>
          <cell r="C539" t="str">
            <v>EEM.Telecommunications</v>
          </cell>
          <cell r="D539" t="str">
            <v>EEM.Telecommunications.ISP</v>
          </cell>
          <cell r="E539" t="str">
            <v>No</v>
          </cell>
          <cell r="F539" t="str">
            <v>Maritime</v>
          </cell>
          <cell r="G539" t="str">
            <v>Maritime</v>
          </cell>
          <cell r="H539" t="str">
            <v>MARITIME</v>
          </cell>
          <cell r="J539" t="str">
            <v>Gazi Communications</v>
          </cell>
          <cell r="K539" t="str">
            <v>SCA10539</v>
          </cell>
          <cell r="L539" t="str">
            <v>JBL_Comilla (44023)</v>
          </cell>
          <cell r="P539">
            <v>100</v>
          </cell>
          <cell r="Q539">
            <v>100</v>
          </cell>
          <cell r="R539">
            <v>0</v>
          </cell>
          <cell r="T539">
            <v>100</v>
          </cell>
          <cell r="AB539">
            <v>100</v>
          </cell>
          <cell r="AC539">
            <v>0</v>
          </cell>
          <cell r="AE539">
            <v>100</v>
          </cell>
          <cell r="AJ539">
            <v>0</v>
          </cell>
          <cell r="AK539">
            <v>-100</v>
          </cell>
          <cell r="AM539">
            <v>100</v>
          </cell>
          <cell r="AR539">
            <v>0</v>
          </cell>
          <cell r="AS539">
            <v>-100</v>
          </cell>
          <cell r="BI539" t="str">
            <v>Service (other than L-Band/ Retail VOIP)No</v>
          </cell>
          <cell r="BJ539" t="str">
            <v>Service (other than L-Band/ Retail VOIP)EEM.TelecommunicationsNo</v>
          </cell>
          <cell r="BK539" t="str">
            <v>MaritimeNo</v>
          </cell>
          <cell r="BL539" t="str">
            <v>EEM.TelecommunicationsNo</v>
          </cell>
          <cell r="BM539" t="str">
            <v>EEM.Telecommunications.ISPNo</v>
          </cell>
          <cell r="BN539" t="str">
            <v>SCAService (other than L-Band/ Retail VOIP)No</v>
          </cell>
          <cell r="BO539" t="str">
            <v>SCAEEM.TelecommunicationsNo</v>
          </cell>
          <cell r="BP539" t="str">
            <v>SCAMaritimeNo</v>
          </cell>
          <cell r="BQ539" t="str">
            <v>SCAService (other than L-Band/ Retail VOIP)EEM.TelecommunicationsMaritimeNo</v>
          </cell>
        </row>
        <row r="540">
          <cell r="A540" t="str">
            <v>SCA</v>
          </cell>
          <cell r="B540" t="str">
            <v>Service (other than L-Band/ Retail VOIP)</v>
          </cell>
          <cell r="C540" t="str">
            <v>EEM.Telecommunications</v>
          </cell>
          <cell r="D540" t="str">
            <v>EEM.Telecommunications.ISP</v>
          </cell>
          <cell r="E540" t="str">
            <v>No</v>
          </cell>
          <cell r="F540" t="str">
            <v>Maritime</v>
          </cell>
          <cell r="G540" t="str">
            <v>Maritime</v>
          </cell>
          <cell r="H540" t="str">
            <v>MARITIME</v>
          </cell>
          <cell r="J540" t="str">
            <v>Gazi Communications</v>
          </cell>
          <cell r="K540" t="str">
            <v>SCA10540</v>
          </cell>
          <cell r="L540" t="str">
            <v>JBL_Dhanmondi (10587)</v>
          </cell>
          <cell r="P540">
            <v>100</v>
          </cell>
          <cell r="Q540">
            <v>100</v>
          </cell>
          <cell r="R540">
            <v>0</v>
          </cell>
          <cell r="T540">
            <v>100</v>
          </cell>
          <cell r="AB540">
            <v>100</v>
          </cell>
          <cell r="AC540">
            <v>0</v>
          </cell>
          <cell r="AE540">
            <v>100</v>
          </cell>
          <cell r="AJ540">
            <v>0</v>
          </cell>
          <cell r="AK540">
            <v>-100</v>
          </cell>
          <cell r="AM540">
            <v>100</v>
          </cell>
          <cell r="AR540">
            <v>0</v>
          </cell>
          <cell r="AS540">
            <v>-100</v>
          </cell>
          <cell r="BI540" t="str">
            <v>Service (other than L-Band/ Retail VOIP)No</v>
          </cell>
          <cell r="BJ540" t="str">
            <v>Service (other than L-Band/ Retail VOIP)EEM.TelecommunicationsNo</v>
          </cell>
          <cell r="BK540" t="str">
            <v>MaritimeNo</v>
          </cell>
          <cell r="BL540" t="str">
            <v>EEM.TelecommunicationsNo</v>
          </cell>
          <cell r="BM540" t="str">
            <v>EEM.Telecommunications.ISPNo</v>
          </cell>
          <cell r="BN540" t="str">
            <v>SCAService (other than L-Band/ Retail VOIP)No</v>
          </cell>
          <cell r="BO540" t="str">
            <v>SCAEEM.TelecommunicationsNo</v>
          </cell>
          <cell r="BP540" t="str">
            <v>SCAMaritimeNo</v>
          </cell>
          <cell r="BQ540" t="str">
            <v>SCAService (other than L-Band/ Retail VOIP)EEM.TelecommunicationsMaritimeNo</v>
          </cell>
        </row>
        <row r="541">
          <cell r="A541" t="str">
            <v>SCA</v>
          </cell>
          <cell r="B541" t="str">
            <v>Service (other than L-Band/ Retail VOIP)</v>
          </cell>
          <cell r="C541" t="str">
            <v>EEM.Telecommunications</v>
          </cell>
          <cell r="D541" t="str">
            <v>EEM.Telecommunications.ISP</v>
          </cell>
          <cell r="E541" t="str">
            <v>No</v>
          </cell>
          <cell r="F541" t="str">
            <v>Maritime</v>
          </cell>
          <cell r="G541" t="str">
            <v>Maritime</v>
          </cell>
          <cell r="H541" t="str">
            <v>MARITIME</v>
          </cell>
          <cell r="J541" t="str">
            <v>Gazi Communications</v>
          </cell>
          <cell r="K541" t="str">
            <v>SCA10541</v>
          </cell>
          <cell r="L541" t="str">
            <v>JBL_Dholaikhal (119805)</v>
          </cell>
          <cell r="P541">
            <v>100</v>
          </cell>
          <cell r="Q541">
            <v>100</v>
          </cell>
          <cell r="R541">
            <v>0</v>
          </cell>
          <cell r="T541">
            <v>100</v>
          </cell>
          <cell r="AB541">
            <v>100</v>
          </cell>
          <cell r="AC541">
            <v>0</v>
          </cell>
          <cell r="AE541">
            <v>100</v>
          </cell>
          <cell r="AJ541">
            <v>0</v>
          </cell>
          <cell r="AK541">
            <v>-100</v>
          </cell>
          <cell r="AM541">
            <v>100</v>
          </cell>
          <cell r="AR541">
            <v>0</v>
          </cell>
          <cell r="AS541">
            <v>-100</v>
          </cell>
          <cell r="BI541" t="str">
            <v>Service (other than L-Band/ Retail VOIP)No</v>
          </cell>
          <cell r="BJ541" t="str">
            <v>Service (other than L-Band/ Retail VOIP)EEM.TelecommunicationsNo</v>
          </cell>
          <cell r="BK541" t="str">
            <v>MaritimeNo</v>
          </cell>
          <cell r="BL541" t="str">
            <v>EEM.TelecommunicationsNo</v>
          </cell>
          <cell r="BM541" t="str">
            <v>EEM.Telecommunications.ISPNo</v>
          </cell>
          <cell r="BN541" t="str">
            <v>SCAService (other than L-Band/ Retail VOIP)No</v>
          </cell>
          <cell r="BO541" t="str">
            <v>SCAEEM.TelecommunicationsNo</v>
          </cell>
          <cell r="BP541" t="str">
            <v>SCAMaritimeNo</v>
          </cell>
          <cell r="BQ541" t="str">
            <v>SCAService (other than L-Band/ Retail VOIP)EEM.TelecommunicationsMaritimeNo</v>
          </cell>
        </row>
        <row r="542">
          <cell r="A542" t="str">
            <v>SCA</v>
          </cell>
          <cell r="B542" t="str">
            <v>Service (other than L-Band/ Retail VOIP)</v>
          </cell>
          <cell r="C542" t="str">
            <v>EEM.Telecommunications</v>
          </cell>
          <cell r="D542" t="str">
            <v>EEM.Telecommunications.ISP</v>
          </cell>
          <cell r="E542" t="str">
            <v>No</v>
          </cell>
          <cell r="F542" t="str">
            <v>Maritime</v>
          </cell>
          <cell r="G542" t="str">
            <v>Maritime</v>
          </cell>
          <cell r="H542" t="str">
            <v>MARITIME</v>
          </cell>
          <cell r="J542" t="str">
            <v>Gazi Communications</v>
          </cell>
          <cell r="K542" t="str">
            <v>SCA10542</v>
          </cell>
          <cell r="L542" t="str">
            <v>JBL_Dilkusha (89625)</v>
          </cell>
          <cell r="P542">
            <v>100</v>
          </cell>
          <cell r="Q542">
            <v>100</v>
          </cell>
          <cell r="R542">
            <v>0</v>
          </cell>
          <cell r="T542">
            <v>100</v>
          </cell>
          <cell r="AB542">
            <v>100</v>
          </cell>
          <cell r="AC542">
            <v>0</v>
          </cell>
          <cell r="AE542">
            <v>100</v>
          </cell>
          <cell r="AJ542">
            <v>0</v>
          </cell>
          <cell r="AK542">
            <v>-100</v>
          </cell>
          <cell r="AM542">
            <v>100</v>
          </cell>
          <cell r="AR542">
            <v>0</v>
          </cell>
          <cell r="AS542">
            <v>-100</v>
          </cell>
          <cell r="BI542" t="str">
            <v>Service (other than L-Band/ Retail VOIP)No</v>
          </cell>
          <cell r="BJ542" t="str">
            <v>Service (other than L-Band/ Retail VOIP)EEM.TelecommunicationsNo</v>
          </cell>
          <cell r="BK542" t="str">
            <v>MaritimeNo</v>
          </cell>
          <cell r="BL542" t="str">
            <v>EEM.TelecommunicationsNo</v>
          </cell>
          <cell r="BM542" t="str">
            <v>EEM.Telecommunications.ISPNo</v>
          </cell>
          <cell r="BN542" t="str">
            <v>SCAService (other than L-Band/ Retail VOIP)No</v>
          </cell>
          <cell r="BO542" t="str">
            <v>SCAEEM.TelecommunicationsNo</v>
          </cell>
          <cell r="BP542" t="str">
            <v>SCAMaritimeNo</v>
          </cell>
          <cell r="BQ542" t="str">
            <v>SCAService (other than L-Band/ Retail VOIP)EEM.TelecommunicationsMaritimeNo</v>
          </cell>
        </row>
        <row r="543">
          <cell r="A543" t="str">
            <v>SCA</v>
          </cell>
          <cell r="B543" t="str">
            <v>Service (other than L-Band/ Retail VOIP)</v>
          </cell>
          <cell r="C543" t="str">
            <v>EEM.Telecommunications</v>
          </cell>
          <cell r="D543" t="str">
            <v>EEM.Telecommunications.ISP</v>
          </cell>
          <cell r="E543" t="str">
            <v>No</v>
          </cell>
          <cell r="F543" t="str">
            <v>Maritime</v>
          </cell>
          <cell r="G543" t="str">
            <v>Maritime</v>
          </cell>
          <cell r="H543" t="str">
            <v>MARITIME</v>
          </cell>
          <cell r="J543" t="str">
            <v>Gazi Communications</v>
          </cell>
          <cell r="K543" t="str">
            <v>SCA10543</v>
          </cell>
          <cell r="L543" t="str">
            <v>JBL_Dinajpur (43976)</v>
          </cell>
          <cell r="P543">
            <v>100</v>
          </cell>
          <cell r="Q543">
            <v>100</v>
          </cell>
          <cell r="R543">
            <v>0</v>
          </cell>
          <cell r="T543">
            <v>100</v>
          </cell>
          <cell r="AB543">
            <v>100</v>
          </cell>
          <cell r="AC543">
            <v>0</v>
          </cell>
          <cell r="AE543">
            <v>100</v>
          </cell>
          <cell r="AJ543">
            <v>0</v>
          </cell>
          <cell r="AK543">
            <v>-100</v>
          </cell>
          <cell r="AM543">
            <v>100</v>
          </cell>
          <cell r="AR543">
            <v>0</v>
          </cell>
          <cell r="AS543">
            <v>-100</v>
          </cell>
          <cell r="BI543" t="str">
            <v>Service (other than L-Band/ Retail VOIP)No</v>
          </cell>
          <cell r="BJ543" t="str">
            <v>Service (other than L-Band/ Retail VOIP)EEM.TelecommunicationsNo</v>
          </cell>
          <cell r="BK543" t="str">
            <v>MaritimeNo</v>
          </cell>
          <cell r="BL543" t="str">
            <v>EEM.TelecommunicationsNo</v>
          </cell>
          <cell r="BM543" t="str">
            <v>EEM.Telecommunications.ISPNo</v>
          </cell>
          <cell r="BN543" t="str">
            <v>SCAService (other than L-Band/ Retail VOIP)No</v>
          </cell>
          <cell r="BO543" t="str">
            <v>SCAEEM.TelecommunicationsNo</v>
          </cell>
          <cell r="BP543" t="str">
            <v>SCAMaritimeNo</v>
          </cell>
          <cell r="BQ543" t="str">
            <v>SCAService (other than L-Band/ Retail VOIP)EEM.TelecommunicationsMaritimeNo</v>
          </cell>
        </row>
        <row r="544">
          <cell r="A544" t="str">
            <v>SCA</v>
          </cell>
          <cell r="B544" t="str">
            <v>Service (other than L-Band/ Retail VOIP)</v>
          </cell>
          <cell r="C544" t="str">
            <v>EEM.Telecommunications</v>
          </cell>
          <cell r="D544" t="str">
            <v>EEM.Telecommunications.ISP</v>
          </cell>
          <cell r="E544" t="str">
            <v>No</v>
          </cell>
          <cell r="F544" t="str">
            <v>Maritime</v>
          </cell>
          <cell r="G544" t="str">
            <v>Maritime</v>
          </cell>
          <cell r="H544" t="str">
            <v>MARITIME</v>
          </cell>
          <cell r="J544" t="str">
            <v>Gazi Communications</v>
          </cell>
          <cell r="K544" t="str">
            <v>SCA10544</v>
          </cell>
          <cell r="L544" t="str">
            <v>JBL_Feni (91899)</v>
          </cell>
          <cell r="P544">
            <v>100</v>
          </cell>
          <cell r="Q544">
            <v>100</v>
          </cell>
          <cell r="R544">
            <v>0</v>
          </cell>
          <cell r="T544">
            <v>100</v>
          </cell>
          <cell r="AB544">
            <v>100</v>
          </cell>
          <cell r="AC544">
            <v>0</v>
          </cell>
          <cell r="AE544">
            <v>100</v>
          </cell>
          <cell r="AJ544">
            <v>0</v>
          </cell>
          <cell r="AK544">
            <v>-100</v>
          </cell>
          <cell r="AM544">
            <v>100</v>
          </cell>
          <cell r="AR544">
            <v>0</v>
          </cell>
          <cell r="AS544">
            <v>-100</v>
          </cell>
          <cell r="BI544" t="str">
            <v>Service (other than L-Band/ Retail VOIP)No</v>
          </cell>
          <cell r="BJ544" t="str">
            <v>Service (other than L-Band/ Retail VOIP)EEM.TelecommunicationsNo</v>
          </cell>
          <cell r="BK544" t="str">
            <v>MaritimeNo</v>
          </cell>
          <cell r="BL544" t="str">
            <v>EEM.TelecommunicationsNo</v>
          </cell>
          <cell r="BM544" t="str">
            <v>EEM.Telecommunications.ISPNo</v>
          </cell>
          <cell r="BN544" t="str">
            <v>SCAService (other than L-Band/ Retail VOIP)No</v>
          </cell>
          <cell r="BO544" t="str">
            <v>SCAEEM.TelecommunicationsNo</v>
          </cell>
          <cell r="BP544" t="str">
            <v>SCAMaritimeNo</v>
          </cell>
          <cell r="BQ544" t="str">
            <v>SCAService (other than L-Band/ Retail VOIP)EEM.TelecommunicationsMaritimeNo</v>
          </cell>
        </row>
        <row r="545">
          <cell r="A545" t="str">
            <v>SCA</v>
          </cell>
          <cell r="B545" t="str">
            <v>Service (other than L-Band/ Retail VOIP)</v>
          </cell>
          <cell r="C545" t="str">
            <v>EEM.Telecommunications</v>
          </cell>
          <cell r="D545" t="str">
            <v>EEM.Telecommunications.ISP</v>
          </cell>
          <cell r="E545" t="str">
            <v>No</v>
          </cell>
          <cell r="F545" t="str">
            <v>Maritime</v>
          </cell>
          <cell r="G545" t="str">
            <v>Maritime</v>
          </cell>
          <cell r="H545" t="str">
            <v>MARITIME</v>
          </cell>
          <cell r="J545" t="str">
            <v>Gazi Communications</v>
          </cell>
          <cell r="K545" t="str">
            <v>SCA10545</v>
          </cell>
          <cell r="L545" t="str">
            <v>JBL_Fotikchari (43940)</v>
          </cell>
          <cell r="P545">
            <v>100</v>
          </cell>
          <cell r="Q545">
            <v>100</v>
          </cell>
          <cell r="R545">
            <v>0</v>
          </cell>
          <cell r="T545">
            <v>100</v>
          </cell>
          <cell r="AB545">
            <v>100</v>
          </cell>
          <cell r="AC545">
            <v>0</v>
          </cell>
          <cell r="AE545">
            <v>100</v>
          </cell>
          <cell r="AJ545">
            <v>0</v>
          </cell>
          <cell r="AK545">
            <v>-100</v>
          </cell>
          <cell r="AM545">
            <v>100</v>
          </cell>
          <cell r="AR545">
            <v>0</v>
          </cell>
          <cell r="AS545">
            <v>-100</v>
          </cell>
          <cell r="BI545" t="str">
            <v>Service (other than L-Band/ Retail VOIP)No</v>
          </cell>
          <cell r="BJ545" t="str">
            <v>Service (other than L-Band/ Retail VOIP)EEM.TelecommunicationsNo</v>
          </cell>
          <cell r="BK545" t="str">
            <v>MaritimeNo</v>
          </cell>
          <cell r="BL545" t="str">
            <v>EEM.TelecommunicationsNo</v>
          </cell>
          <cell r="BM545" t="str">
            <v>EEM.Telecommunications.ISPNo</v>
          </cell>
          <cell r="BN545" t="str">
            <v>SCAService (other than L-Band/ Retail VOIP)No</v>
          </cell>
          <cell r="BO545" t="str">
            <v>SCAEEM.TelecommunicationsNo</v>
          </cell>
          <cell r="BP545" t="str">
            <v>SCAMaritimeNo</v>
          </cell>
          <cell r="BQ545" t="str">
            <v>SCAService (other than L-Band/ Retail VOIP)EEM.TelecommunicationsMaritimeNo</v>
          </cell>
        </row>
        <row r="546">
          <cell r="A546" t="str">
            <v>SCA</v>
          </cell>
          <cell r="B546" t="str">
            <v>Service (other than L-Band/ Retail VOIP)</v>
          </cell>
          <cell r="C546" t="str">
            <v>EEM.Telecommunications</v>
          </cell>
          <cell r="D546" t="str">
            <v>EEM.Telecommunications.ISP</v>
          </cell>
          <cell r="E546" t="str">
            <v>No</v>
          </cell>
          <cell r="F546" t="str">
            <v>Maritime</v>
          </cell>
          <cell r="G546" t="str">
            <v>Maritime</v>
          </cell>
          <cell r="H546" t="str">
            <v>MARITIME</v>
          </cell>
          <cell r="J546" t="str">
            <v>Gazi Communications</v>
          </cell>
          <cell r="K546" t="str">
            <v>SCA10546</v>
          </cell>
          <cell r="L546" t="str">
            <v>JBL_Gazipur (91725)</v>
          </cell>
          <cell r="P546">
            <v>100</v>
          </cell>
          <cell r="Q546">
            <v>100</v>
          </cell>
          <cell r="R546">
            <v>0</v>
          </cell>
          <cell r="T546">
            <v>100</v>
          </cell>
          <cell r="AB546">
            <v>100</v>
          </cell>
          <cell r="AC546">
            <v>0</v>
          </cell>
          <cell r="AE546">
            <v>100</v>
          </cell>
          <cell r="AJ546">
            <v>0</v>
          </cell>
          <cell r="AK546">
            <v>-100</v>
          </cell>
          <cell r="AM546">
            <v>100</v>
          </cell>
          <cell r="AR546">
            <v>0</v>
          </cell>
          <cell r="AS546">
            <v>-100</v>
          </cell>
          <cell r="BI546" t="str">
            <v>Service (other than L-Band/ Retail VOIP)No</v>
          </cell>
          <cell r="BJ546" t="str">
            <v>Service (other than L-Band/ Retail VOIP)EEM.TelecommunicationsNo</v>
          </cell>
          <cell r="BK546" t="str">
            <v>MaritimeNo</v>
          </cell>
          <cell r="BL546" t="str">
            <v>EEM.TelecommunicationsNo</v>
          </cell>
          <cell r="BM546" t="str">
            <v>EEM.Telecommunications.ISPNo</v>
          </cell>
          <cell r="BN546" t="str">
            <v>SCAService (other than L-Band/ Retail VOIP)No</v>
          </cell>
          <cell r="BO546" t="str">
            <v>SCAEEM.TelecommunicationsNo</v>
          </cell>
          <cell r="BP546" t="str">
            <v>SCAMaritimeNo</v>
          </cell>
          <cell r="BQ546" t="str">
            <v>SCAService (other than L-Band/ Retail VOIP)EEM.TelecommunicationsMaritimeNo</v>
          </cell>
        </row>
        <row r="547">
          <cell r="A547" t="str">
            <v>SCA</v>
          </cell>
          <cell r="B547" t="str">
            <v>Service (other than L-Band/ Retail VOIP)</v>
          </cell>
          <cell r="C547" t="str">
            <v>EEM.Telecommunications</v>
          </cell>
          <cell r="D547" t="str">
            <v>EEM.Telecommunications.ISP</v>
          </cell>
          <cell r="E547" t="str">
            <v>No</v>
          </cell>
          <cell r="F547" t="str">
            <v>Maritime</v>
          </cell>
          <cell r="G547" t="str">
            <v>Maritime</v>
          </cell>
          <cell r="H547" t="str">
            <v>MARITIME</v>
          </cell>
          <cell r="J547" t="str">
            <v>Gazi Communications</v>
          </cell>
          <cell r="K547" t="str">
            <v>SCA10547</v>
          </cell>
          <cell r="L547" t="str">
            <v>JBL_Goalabazar (105791)</v>
          </cell>
          <cell r="P547">
            <v>100</v>
          </cell>
          <cell r="Q547">
            <v>100</v>
          </cell>
          <cell r="R547">
            <v>0</v>
          </cell>
          <cell r="T547">
            <v>100</v>
          </cell>
          <cell r="AB547">
            <v>100</v>
          </cell>
          <cell r="AC547">
            <v>0</v>
          </cell>
          <cell r="AE547">
            <v>100</v>
          </cell>
          <cell r="AJ547">
            <v>0</v>
          </cell>
          <cell r="AK547">
            <v>-100</v>
          </cell>
          <cell r="AM547">
            <v>100</v>
          </cell>
          <cell r="AR547">
            <v>0</v>
          </cell>
          <cell r="AS547">
            <v>-100</v>
          </cell>
          <cell r="BI547" t="str">
            <v>Service (other than L-Band/ Retail VOIP)No</v>
          </cell>
          <cell r="BJ547" t="str">
            <v>Service (other than L-Band/ Retail VOIP)EEM.TelecommunicationsNo</v>
          </cell>
          <cell r="BK547" t="str">
            <v>MaritimeNo</v>
          </cell>
          <cell r="BL547" t="str">
            <v>EEM.TelecommunicationsNo</v>
          </cell>
          <cell r="BM547" t="str">
            <v>EEM.Telecommunications.ISPNo</v>
          </cell>
          <cell r="BN547" t="str">
            <v>SCAService (other than L-Band/ Retail VOIP)No</v>
          </cell>
          <cell r="BO547" t="str">
            <v>SCAEEM.TelecommunicationsNo</v>
          </cell>
          <cell r="BP547" t="str">
            <v>SCAMaritimeNo</v>
          </cell>
          <cell r="BQ547" t="str">
            <v>SCAService (other than L-Band/ Retail VOIP)EEM.TelecommunicationsMaritimeNo</v>
          </cell>
        </row>
        <row r="548">
          <cell r="A548" t="str">
            <v>SCA</v>
          </cell>
          <cell r="B548" t="str">
            <v>Service (other than L-Band/ Retail VOIP)</v>
          </cell>
          <cell r="C548" t="str">
            <v>EEM.Telecommunications</v>
          </cell>
          <cell r="D548" t="str">
            <v>EEM.Telecommunications.ISP</v>
          </cell>
          <cell r="E548" t="str">
            <v>No</v>
          </cell>
          <cell r="F548" t="str">
            <v>Maritime</v>
          </cell>
          <cell r="G548" t="str">
            <v>Maritime</v>
          </cell>
          <cell r="H548" t="str">
            <v>MARITIME</v>
          </cell>
          <cell r="J548" t="str">
            <v>Gazi Communications</v>
          </cell>
          <cell r="K548" t="str">
            <v>SCA10548</v>
          </cell>
          <cell r="L548" t="str">
            <v>JBL_Gulshan (6869)</v>
          </cell>
          <cell r="P548">
            <v>100</v>
          </cell>
          <cell r="Q548">
            <v>100</v>
          </cell>
          <cell r="R548">
            <v>0</v>
          </cell>
          <cell r="T548">
            <v>100</v>
          </cell>
          <cell r="AB548">
            <v>100</v>
          </cell>
          <cell r="AC548">
            <v>0</v>
          </cell>
          <cell r="AE548">
            <v>100</v>
          </cell>
          <cell r="AJ548">
            <v>0</v>
          </cell>
          <cell r="AK548">
            <v>-100</v>
          </cell>
          <cell r="AM548">
            <v>100</v>
          </cell>
          <cell r="AR548">
            <v>0</v>
          </cell>
          <cell r="AS548">
            <v>-100</v>
          </cell>
          <cell r="BI548" t="str">
            <v>Service (other than L-Band/ Retail VOIP)No</v>
          </cell>
          <cell r="BJ548" t="str">
            <v>Service (other than L-Band/ Retail VOIP)EEM.TelecommunicationsNo</v>
          </cell>
          <cell r="BK548" t="str">
            <v>MaritimeNo</v>
          </cell>
          <cell r="BL548" t="str">
            <v>EEM.TelecommunicationsNo</v>
          </cell>
          <cell r="BM548" t="str">
            <v>EEM.Telecommunications.ISPNo</v>
          </cell>
          <cell r="BN548" t="str">
            <v>SCAService (other than L-Band/ Retail VOIP)No</v>
          </cell>
          <cell r="BO548" t="str">
            <v>SCAEEM.TelecommunicationsNo</v>
          </cell>
          <cell r="BP548" t="str">
            <v>SCAMaritimeNo</v>
          </cell>
          <cell r="BQ548" t="str">
            <v>SCAService (other than L-Band/ Retail VOIP)EEM.TelecommunicationsMaritimeNo</v>
          </cell>
        </row>
        <row r="549">
          <cell r="A549" t="str">
            <v>SCA</v>
          </cell>
          <cell r="B549" t="str">
            <v>Service (other than L-Band/ Retail VOIP)</v>
          </cell>
          <cell r="C549" t="str">
            <v>EEM.Telecommunications</v>
          </cell>
          <cell r="D549" t="str">
            <v>EEM.Telecommunications.ISP</v>
          </cell>
          <cell r="E549" t="str">
            <v>No</v>
          </cell>
          <cell r="F549" t="str">
            <v>Maritime</v>
          </cell>
          <cell r="G549" t="str">
            <v>Maritime</v>
          </cell>
          <cell r="H549" t="str">
            <v>MARITIME</v>
          </cell>
          <cell r="J549" t="str">
            <v>Gazi Communications</v>
          </cell>
          <cell r="K549" t="str">
            <v>SCA10549</v>
          </cell>
          <cell r="L549" t="str">
            <v>JBL_JubleeRD (91402)</v>
          </cell>
          <cell r="P549">
            <v>100</v>
          </cell>
          <cell r="Q549">
            <v>100</v>
          </cell>
          <cell r="R549">
            <v>0</v>
          </cell>
          <cell r="T549">
            <v>100</v>
          </cell>
          <cell r="AB549">
            <v>100</v>
          </cell>
          <cell r="AC549">
            <v>0</v>
          </cell>
          <cell r="AE549">
            <v>100</v>
          </cell>
          <cell r="AJ549">
            <v>0</v>
          </cell>
          <cell r="AK549">
            <v>-100</v>
          </cell>
          <cell r="AM549">
            <v>100</v>
          </cell>
          <cell r="AR549">
            <v>0</v>
          </cell>
          <cell r="AS549">
            <v>-100</v>
          </cell>
          <cell r="BI549" t="str">
            <v>Service (other than L-Band/ Retail VOIP)No</v>
          </cell>
          <cell r="BJ549" t="str">
            <v>Service (other than L-Band/ Retail VOIP)EEM.TelecommunicationsNo</v>
          </cell>
          <cell r="BK549" t="str">
            <v>MaritimeNo</v>
          </cell>
          <cell r="BL549" t="str">
            <v>EEM.TelecommunicationsNo</v>
          </cell>
          <cell r="BM549" t="str">
            <v>EEM.Telecommunications.ISPNo</v>
          </cell>
          <cell r="BN549" t="str">
            <v>SCAService (other than L-Band/ Retail VOIP)No</v>
          </cell>
          <cell r="BO549" t="str">
            <v>SCAEEM.TelecommunicationsNo</v>
          </cell>
          <cell r="BP549" t="str">
            <v>SCAMaritimeNo</v>
          </cell>
          <cell r="BQ549" t="str">
            <v>SCAService (other than L-Band/ Retail VOIP)EEM.TelecommunicationsMaritimeNo</v>
          </cell>
        </row>
        <row r="550">
          <cell r="A550" t="str">
            <v>SCA</v>
          </cell>
          <cell r="B550" t="str">
            <v>Service (other than L-Band/ Retail VOIP)</v>
          </cell>
          <cell r="C550" t="str">
            <v>EEM.Telecommunications</v>
          </cell>
          <cell r="D550" t="str">
            <v>EEM.Telecommunications.ISP</v>
          </cell>
          <cell r="E550" t="str">
            <v>No</v>
          </cell>
          <cell r="F550" t="str">
            <v>Maritime</v>
          </cell>
          <cell r="G550" t="str">
            <v>Maritime</v>
          </cell>
          <cell r="H550" t="str">
            <v>MARITIME</v>
          </cell>
          <cell r="J550" t="str">
            <v>Gazi Communications</v>
          </cell>
          <cell r="K550" t="str">
            <v>SCA10550</v>
          </cell>
          <cell r="L550" t="str">
            <v>JBL_Keraniganj (44038)</v>
          </cell>
          <cell r="P550">
            <v>100</v>
          </cell>
          <cell r="Q550">
            <v>100</v>
          </cell>
          <cell r="R550">
            <v>0</v>
          </cell>
          <cell r="T550">
            <v>100</v>
          </cell>
          <cell r="AB550">
            <v>100</v>
          </cell>
          <cell r="AC550">
            <v>0</v>
          </cell>
          <cell r="AE550">
            <v>100</v>
          </cell>
          <cell r="AJ550">
            <v>0</v>
          </cell>
          <cell r="AK550">
            <v>-100</v>
          </cell>
          <cell r="AM550">
            <v>100</v>
          </cell>
          <cell r="AR550">
            <v>0</v>
          </cell>
          <cell r="AS550">
            <v>-100</v>
          </cell>
          <cell r="BI550" t="str">
            <v>Service (other than L-Band/ Retail VOIP)No</v>
          </cell>
          <cell r="BJ550" t="str">
            <v>Service (other than L-Band/ Retail VOIP)EEM.TelecommunicationsNo</v>
          </cell>
          <cell r="BK550" t="str">
            <v>MaritimeNo</v>
          </cell>
          <cell r="BL550" t="str">
            <v>EEM.TelecommunicationsNo</v>
          </cell>
          <cell r="BM550" t="str">
            <v>EEM.Telecommunications.ISPNo</v>
          </cell>
          <cell r="BN550" t="str">
            <v>SCAService (other than L-Band/ Retail VOIP)No</v>
          </cell>
          <cell r="BO550" t="str">
            <v>SCAEEM.TelecommunicationsNo</v>
          </cell>
          <cell r="BP550" t="str">
            <v>SCAMaritimeNo</v>
          </cell>
          <cell r="BQ550" t="str">
            <v>SCAService (other than L-Band/ Retail VOIP)EEM.TelecommunicationsMaritimeNo</v>
          </cell>
        </row>
        <row r="551">
          <cell r="A551" t="str">
            <v>SCA</v>
          </cell>
          <cell r="B551" t="str">
            <v>Service (other than L-Band/ Retail VOIP)</v>
          </cell>
          <cell r="C551" t="str">
            <v>EEM.Telecommunications</v>
          </cell>
          <cell r="D551" t="str">
            <v>EEM.Telecommunications.ISP</v>
          </cell>
          <cell r="E551" t="str">
            <v>No</v>
          </cell>
          <cell r="F551" t="str">
            <v>Maritime</v>
          </cell>
          <cell r="G551" t="str">
            <v>Maritime</v>
          </cell>
          <cell r="H551" t="str">
            <v>MARITIME</v>
          </cell>
          <cell r="J551" t="str">
            <v>Gazi Communications</v>
          </cell>
          <cell r="K551" t="str">
            <v>SCA10551</v>
          </cell>
          <cell r="L551" t="str">
            <v>JBL_Khatunganj (92325)</v>
          </cell>
          <cell r="P551">
            <v>100</v>
          </cell>
          <cell r="Q551">
            <v>100</v>
          </cell>
          <cell r="R551">
            <v>0</v>
          </cell>
          <cell r="T551">
            <v>100</v>
          </cell>
          <cell r="AB551">
            <v>100</v>
          </cell>
          <cell r="AC551">
            <v>0</v>
          </cell>
          <cell r="AE551">
            <v>100</v>
          </cell>
          <cell r="AJ551">
            <v>0</v>
          </cell>
          <cell r="AK551">
            <v>-100</v>
          </cell>
          <cell r="AM551">
            <v>100</v>
          </cell>
          <cell r="AR551">
            <v>0</v>
          </cell>
          <cell r="AS551">
            <v>-100</v>
          </cell>
          <cell r="BI551" t="str">
            <v>Service (other than L-Band/ Retail VOIP)No</v>
          </cell>
          <cell r="BJ551" t="str">
            <v>Service (other than L-Band/ Retail VOIP)EEM.TelecommunicationsNo</v>
          </cell>
          <cell r="BK551" t="str">
            <v>MaritimeNo</v>
          </cell>
          <cell r="BL551" t="str">
            <v>EEM.TelecommunicationsNo</v>
          </cell>
          <cell r="BM551" t="str">
            <v>EEM.Telecommunications.ISPNo</v>
          </cell>
          <cell r="BN551" t="str">
            <v>SCAService (other than L-Band/ Retail VOIP)No</v>
          </cell>
          <cell r="BO551" t="str">
            <v>SCAEEM.TelecommunicationsNo</v>
          </cell>
          <cell r="BP551" t="str">
            <v>SCAMaritimeNo</v>
          </cell>
          <cell r="BQ551" t="str">
            <v>SCAService (other than L-Band/ Retail VOIP)EEM.TelecommunicationsMaritimeNo</v>
          </cell>
        </row>
        <row r="552">
          <cell r="A552" t="str">
            <v>SCA</v>
          </cell>
          <cell r="B552" t="str">
            <v>Service (other than L-Band/ Retail VOIP)</v>
          </cell>
          <cell r="C552" t="str">
            <v>EEM.Telecommunications</v>
          </cell>
          <cell r="D552" t="str">
            <v>EEM.Telecommunications.ISP</v>
          </cell>
          <cell r="E552" t="str">
            <v>No</v>
          </cell>
          <cell r="F552" t="str">
            <v>Maritime</v>
          </cell>
          <cell r="G552" t="str">
            <v>Maritime</v>
          </cell>
          <cell r="H552" t="str">
            <v>MARITIME</v>
          </cell>
          <cell r="J552" t="str">
            <v>Gazi Communications</v>
          </cell>
          <cell r="K552" t="str">
            <v>SCA10552</v>
          </cell>
          <cell r="L552" t="str">
            <v>JBL_Konabari (106614)</v>
          </cell>
          <cell r="P552">
            <v>100</v>
          </cell>
          <cell r="Q552">
            <v>100</v>
          </cell>
          <cell r="R552">
            <v>0</v>
          </cell>
          <cell r="T552">
            <v>100</v>
          </cell>
          <cell r="AB552">
            <v>100</v>
          </cell>
          <cell r="AC552">
            <v>0</v>
          </cell>
          <cell r="AE552">
            <v>100</v>
          </cell>
          <cell r="AJ552">
            <v>0</v>
          </cell>
          <cell r="AK552">
            <v>-100</v>
          </cell>
          <cell r="AM552">
            <v>100</v>
          </cell>
          <cell r="AR552">
            <v>0</v>
          </cell>
          <cell r="AS552">
            <v>-100</v>
          </cell>
          <cell r="BI552" t="str">
            <v>Service (other than L-Band/ Retail VOIP)No</v>
          </cell>
          <cell r="BJ552" t="str">
            <v>Service (other than L-Band/ Retail VOIP)EEM.TelecommunicationsNo</v>
          </cell>
          <cell r="BK552" t="str">
            <v>MaritimeNo</v>
          </cell>
          <cell r="BL552" t="str">
            <v>EEM.TelecommunicationsNo</v>
          </cell>
          <cell r="BM552" t="str">
            <v>EEM.Telecommunications.ISPNo</v>
          </cell>
          <cell r="BN552" t="str">
            <v>SCAService (other than L-Band/ Retail VOIP)No</v>
          </cell>
          <cell r="BO552" t="str">
            <v>SCAEEM.TelecommunicationsNo</v>
          </cell>
          <cell r="BP552" t="str">
            <v>SCAMaritimeNo</v>
          </cell>
          <cell r="BQ552" t="str">
            <v>SCAService (other than L-Band/ Retail VOIP)EEM.TelecommunicationsMaritimeNo</v>
          </cell>
        </row>
        <row r="553">
          <cell r="A553" t="str">
            <v>SCA</v>
          </cell>
          <cell r="B553" t="str">
            <v>Service (other than L-Band/ Retail VOIP)</v>
          </cell>
          <cell r="C553" t="str">
            <v>EEM.Telecommunications</v>
          </cell>
          <cell r="D553" t="str">
            <v>EEM.Telecommunications.ISP</v>
          </cell>
          <cell r="E553" t="str">
            <v>No</v>
          </cell>
          <cell r="F553" t="str">
            <v>Maritime</v>
          </cell>
          <cell r="G553" t="str">
            <v>Maritime</v>
          </cell>
          <cell r="H553" t="str">
            <v>MARITIME</v>
          </cell>
          <cell r="J553" t="str">
            <v>Gazi Communications</v>
          </cell>
          <cell r="K553" t="str">
            <v>SCA10553</v>
          </cell>
          <cell r="L553" t="str">
            <v>JBL_Kustia (117571)</v>
          </cell>
          <cell r="P553">
            <v>100</v>
          </cell>
          <cell r="Q553">
            <v>100</v>
          </cell>
          <cell r="R553">
            <v>0</v>
          </cell>
          <cell r="T553">
            <v>100</v>
          </cell>
          <cell r="AB553">
            <v>100</v>
          </cell>
          <cell r="AC553">
            <v>0</v>
          </cell>
          <cell r="AE553">
            <v>100</v>
          </cell>
          <cell r="AJ553">
            <v>0</v>
          </cell>
          <cell r="AK553">
            <v>-100</v>
          </cell>
          <cell r="AM553">
            <v>100</v>
          </cell>
          <cell r="AR553">
            <v>0</v>
          </cell>
          <cell r="AS553">
            <v>-100</v>
          </cell>
          <cell r="BI553" t="str">
            <v>Service (other than L-Band/ Retail VOIP)No</v>
          </cell>
          <cell r="BJ553" t="str">
            <v>Service (other than L-Band/ Retail VOIP)EEM.TelecommunicationsNo</v>
          </cell>
          <cell r="BK553" t="str">
            <v>MaritimeNo</v>
          </cell>
          <cell r="BL553" t="str">
            <v>EEM.TelecommunicationsNo</v>
          </cell>
          <cell r="BM553" t="str">
            <v>EEM.Telecommunications.ISPNo</v>
          </cell>
          <cell r="BN553" t="str">
            <v>SCAService (other than L-Band/ Retail VOIP)No</v>
          </cell>
          <cell r="BO553" t="str">
            <v>SCAEEM.TelecommunicationsNo</v>
          </cell>
          <cell r="BP553" t="str">
            <v>SCAMaritimeNo</v>
          </cell>
          <cell r="BQ553" t="str">
            <v>SCAService (other than L-Band/ Retail VOIP)EEM.TelecommunicationsMaritimeNo</v>
          </cell>
        </row>
        <row r="554">
          <cell r="A554" t="str">
            <v>SCA</v>
          </cell>
          <cell r="B554" t="str">
            <v>Service (other than L-Band/ Retail VOIP)</v>
          </cell>
          <cell r="C554" t="str">
            <v>EEM.Telecommunications</v>
          </cell>
          <cell r="D554" t="str">
            <v>EEM.Telecommunications.ISP</v>
          </cell>
          <cell r="E554" t="str">
            <v>No</v>
          </cell>
          <cell r="F554" t="str">
            <v>Maritime</v>
          </cell>
          <cell r="G554" t="str">
            <v>Maritime</v>
          </cell>
          <cell r="H554" t="str">
            <v>MARITIME</v>
          </cell>
          <cell r="J554" t="str">
            <v>Gazi Communications</v>
          </cell>
          <cell r="K554" t="str">
            <v>SCA10554</v>
          </cell>
          <cell r="L554" t="str">
            <v>JBL_Laksham (86135)</v>
          </cell>
          <cell r="P554">
            <v>100</v>
          </cell>
          <cell r="Q554">
            <v>100</v>
          </cell>
          <cell r="R554">
            <v>0</v>
          </cell>
          <cell r="T554">
            <v>100</v>
          </cell>
          <cell r="AB554">
            <v>100</v>
          </cell>
          <cell r="AC554">
            <v>0</v>
          </cell>
          <cell r="AE554">
            <v>100</v>
          </cell>
          <cell r="AJ554">
            <v>0</v>
          </cell>
          <cell r="AK554">
            <v>-100</v>
          </cell>
          <cell r="AM554">
            <v>100</v>
          </cell>
          <cell r="AR554">
            <v>0</v>
          </cell>
          <cell r="AS554">
            <v>-100</v>
          </cell>
          <cell r="BI554" t="str">
            <v>Service (other than L-Band/ Retail VOIP)No</v>
          </cell>
          <cell r="BJ554" t="str">
            <v>Service (other than L-Band/ Retail VOIP)EEM.TelecommunicationsNo</v>
          </cell>
          <cell r="BK554" t="str">
            <v>MaritimeNo</v>
          </cell>
          <cell r="BL554" t="str">
            <v>EEM.TelecommunicationsNo</v>
          </cell>
          <cell r="BM554" t="str">
            <v>EEM.Telecommunications.ISPNo</v>
          </cell>
          <cell r="BN554" t="str">
            <v>SCAService (other than L-Band/ Retail VOIP)No</v>
          </cell>
          <cell r="BO554" t="str">
            <v>SCAEEM.TelecommunicationsNo</v>
          </cell>
          <cell r="BP554" t="str">
            <v>SCAMaritimeNo</v>
          </cell>
          <cell r="BQ554" t="str">
            <v>SCAService (other than L-Band/ Retail VOIP)EEM.TelecommunicationsMaritimeNo</v>
          </cell>
        </row>
        <row r="555">
          <cell r="A555" t="str">
            <v>SCA</v>
          </cell>
          <cell r="B555" t="str">
            <v>Service (other than L-Band/ Retail VOIP)</v>
          </cell>
          <cell r="C555" t="str">
            <v>EEM.Telecommunications</v>
          </cell>
          <cell r="D555" t="str">
            <v>EEM.Telecommunications.ISP</v>
          </cell>
          <cell r="E555" t="str">
            <v>No</v>
          </cell>
          <cell r="F555" t="str">
            <v>Maritime</v>
          </cell>
          <cell r="G555" t="str">
            <v>Maritime</v>
          </cell>
          <cell r="H555" t="str">
            <v>MARITIME</v>
          </cell>
          <cell r="J555" t="str">
            <v>Gazi Communications</v>
          </cell>
          <cell r="K555" t="str">
            <v>SCA10555</v>
          </cell>
          <cell r="L555" t="str">
            <v>JBL_Madaripur (42533)</v>
          </cell>
          <cell r="P555">
            <v>100</v>
          </cell>
          <cell r="Q555">
            <v>100</v>
          </cell>
          <cell r="R555">
            <v>0</v>
          </cell>
          <cell r="T555">
            <v>100</v>
          </cell>
          <cell r="AB555">
            <v>100</v>
          </cell>
          <cell r="AC555">
            <v>0</v>
          </cell>
          <cell r="AE555">
            <v>100</v>
          </cell>
          <cell r="AJ555">
            <v>0</v>
          </cell>
          <cell r="AK555">
            <v>-100</v>
          </cell>
          <cell r="AM555">
            <v>100</v>
          </cell>
          <cell r="AR555">
            <v>0</v>
          </cell>
          <cell r="AS555">
            <v>-100</v>
          </cell>
          <cell r="BI555" t="str">
            <v>Service (other than L-Band/ Retail VOIP)No</v>
          </cell>
          <cell r="BJ555" t="str">
            <v>Service (other than L-Band/ Retail VOIP)EEM.TelecommunicationsNo</v>
          </cell>
          <cell r="BK555" t="str">
            <v>MaritimeNo</v>
          </cell>
          <cell r="BL555" t="str">
            <v>EEM.TelecommunicationsNo</v>
          </cell>
          <cell r="BM555" t="str">
            <v>EEM.Telecommunications.ISPNo</v>
          </cell>
          <cell r="BN555" t="str">
            <v>SCAService (other than L-Band/ Retail VOIP)No</v>
          </cell>
          <cell r="BO555" t="str">
            <v>SCAEEM.TelecommunicationsNo</v>
          </cell>
          <cell r="BP555" t="str">
            <v>SCAMaritimeNo</v>
          </cell>
          <cell r="BQ555" t="str">
            <v>SCAService (other than L-Band/ Retail VOIP)EEM.TelecommunicationsMaritimeNo</v>
          </cell>
        </row>
        <row r="556">
          <cell r="A556" t="str">
            <v>SCA</v>
          </cell>
          <cell r="B556" t="str">
            <v>Service (other than L-Band/ Retail VOIP)</v>
          </cell>
          <cell r="C556" t="str">
            <v>EEM.Telecommunications</v>
          </cell>
          <cell r="D556" t="str">
            <v>EEM.Telecommunications.ISP</v>
          </cell>
          <cell r="E556" t="str">
            <v>No</v>
          </cell>
          <cell r="F556" t="str">
            <v>Maritime</v>
          </cell>
          <cell r="G556" t="str">
            <v>Maritime</v>
          </cell>
          <cell r="H556" t="str">
            <v>MARITIME</v>
          </cell>
          <cell r="J556" t="str">
            <v>Gazi Communications</v>
          </cell>
          <cell r="K556" t="str">
            <v>SCA10556</v>
          </cell>
          <cell r="L556" t="str">
            <v>JBL_Malibagh (90214)</v>
          </cell>
          <cell r="P556">
            <v>100</v>
          </cell>
          <cell r="Q556">
            <v>100</v>
          </cell>
          <cell r="R556">
            <v>0</v>
          </cell>
          <cell r="T556">
            <v>100</v>
          </cell>
          <cell r="AB556">
            <v>100</v>
          </cell>
          <cell r="AC556">
            <v>0</v>
          </cell>
          <cell r="AE556">
            <v>100</v>
          </cell>
          <cell r="AJ556">
            <v>0</v>
          </cell>
          <cell r="AK556">
            <v>-100</v>
          </cell>
          <cell r="AM556">
            <v>100</v>
          </cell>
          <cell r="AR556">
            <v>0</v>
          </cell>
          <cell r="AS556">
            <v>-100</v>
          </cell>
          <cell r="BI556" t="str">
            <v>Service (other than L-Band/ Retail VOIP)No</v>
          </cell>
          <cell r="BJ556" t="str">
            <v>Service (other than L-Band/ Retail VOIP)EEM.TelecommunicationsNo</v>
          </cell>
          <cell r="BK556" t="str">
            <v>MaritimeNo</v>
          </cell>
          <cell r="BL556" t="str">
            <v>EEM.TelecommunicationsNo</v>
          </cell>
          <cell r="BM556" t="str">
            <v>EEM.Telecommunications.ISPNo</v>
          </cell>
          <cell r="BN556" t="str">
            <v>SCAService (other than L-Band/ Retail VOIP)No</v>
          </cell>
          <cell r="BO556" t="str">
            <v>SCAEEM.TelecommunicationsNo</v>
          </cell>
          <cell r="BP556" t="str">
            <v>SCAMaritimeNo</v>
          </cell>
          <cell r="BQ556" t="str">
            <v>SCAService (other than L-Band/ Retail VOIP)EEM.TelecommunicationsMaritimeNo</v>
          </cell>
        </row>
        <row r="557">
          <cell r="A557" t="str">
            <v>SCA</v>
          </cell>
          <cell r="B557" t="str">
            <v>Service (other than L-Band/ Retail VOIP)</v>
          </cell>
          <cell r="C557" t="str">
            <v>EEM.Telecommunications</v>
          </cell>
          <cell r="D557" t="str">
            <v>EEM.Telecommunications.ISP</v>
          </cell>
          <cell r="E557" t="str">
            <v>No</v>
          </cell>
          <cell r="F557" t="str">
            <v>Maritime</v>
          </cell>
          <cell r="G557" t="str">
            <v>Maritime</v>
          </cell>
          <cell r="H557" t="str">
            <v>MARITIME</v>
          </cell>
          <cell r="J557" t="str">
            <v>Gazi Communications</v>
          </cell>
          <cell r="K557" t="str">
            <v>SCA10557</v>
          </cell>
          <cell r="L557" t="str">
            <v>JBL_Maona (43949)</v>
          </cell>
          <cell r="P557">
            <v>100</v>
          </cell>
          <cell r="Q557">
            <v>100</v>
          </cell>
          <cell r="R557">
            <v>0</v>
          </cell>
          <cell r="T557">
            <v>100</v>
          </cell>
          <cell r="AB557">
            <v>100</v>
          </cell>
          <cell r="AC557">
            <v>0</v>
          </cell>
          <cell r="AE557">
            <v>100</v>
          </cell>
          <cell r="AJ557">
            <v>0</v>
          </cell>
          <cell r="AK557">
            <v>-100</v>
          </cell>
          <cell r="AM557">
            <v>100</v>
          </cell>
          <cell r="AR557">
            <v>0</v>
          </cell>
          <cell r="AS557">
            <v>-100</v>
          </cell>
          <cell r="BI557" t="str">
            <v>Service (other than L-Band/ Retail VOIP)No</v>
          </cell>
          <cell r="BJ557" t="str">
            <v>Service (other than L-Band/ Retail VOIP)EEM.TelecommunicationsNo</v>
          </cell>
          <cell r="BK557" t="str">
            <v>MaritimeNo</v>
          </cell>
          <cell r="BL557" t="str">
            <v>EEM.TelecommunicationsNo</v>
          </cell>
          <cell r="BM557" t="str">
            <v>EEM.Telecommunications.ISPNo</v>
          </cell>
          <cell r="BN557" t="str">
            <v>SCAService (other than L-Band/ Retail VOIP)No</v>
          </cell>
          <cell r="BO557" t="str">
            <v>SCAEEM.TelecommunicationsNo</v>
          </cell>
          <cell r="BP557" t="str">
            <v>SCAMaritimeNo</v>
          </cell>
          <cell r="BQ557" t="str">
            <v>SCAService (other than L-Band/ Retail VOIP)EEM.TelecommunicationsMaritimeNo</v>
          </cell>
        </row>
        <row r="558">
          <cell r="A558" t="str">
            <v>SCA</v>
          </cell>
          <cell r="B558" t="str">
            <v>Service (other than L-Band/ Retail VOIP)</v>
          </cell>
          <cell r="C558" t="str">
            <v>EEM.Telecommunications</v>
          </cell>
          <cell r="D558" t="str">
            <v>EEM.Telecommunications.ISP</v>
          </cell>
          <cell r="E558" t="str">
            <v>No</v>
          </cell>
          <cell r="F558" t="str">
            <v>Maritime</v>
          </cell>
          <cell r="G558" t="str">
            <v>Maritime</v>
          </cell>
          <cell r="H558" t="str">
            <v>MARITIME</v>
          </cell>
          <cell r="J558" t="str">
            <v>Gazi Communications</v>
          </cell>
          <cell r="K558" t="str">
            <v>SCA10558</v>
          </cell>
          <cell r="L558" t="str">
            <v>JBL_Mirpur10 (116614)</v>
          </cell>
          <cell r="P558">
            <v>100</v>
          </cell>
          <cell r="Q558">
            <v>100</v>
          </cell>
          <cell r="R558">
            <v>0</v>
          </cell>
          <cell r="T558">
            <v>100</v>
          </cell>
          <cell r="AB558">
            <v>100</v>
          </cell>
          <cell r="AC558">
            <v>0</v>
          </cell>
          <cell r="AE558">
            <v>100</v>
          </cell>
          <cell r="AJ558">
            <v>0</v>
          </cell>
          <cell r="AK558">
            <v>-100</v>
          </cell>
          <cell r="AM558">
            <v>100</v>
          </cell>
          <cell r="AR558">
            <v>0</v>
          </cell>
          <cell r="AS558">
            <v>-100</v>
          </cell>
          <cell r="BI558" t="str">
            <v>Service (other than L-Band/ Retail VOIP)No</v>
          </cell>
          <cell r="BJ558" t="str">
            <v>Service (other than L-Band/ Retail VOIP)EEM.TelecommunicationsNo</v>
          </cell>
          <cell r="BK558" t="str">
            <v>MaritimeNo</v>
          </cell>
          <cell r="BL558" t="str">
            <v>EEM.TelecommunicationsNo</v>
          </cell>
          <cell r="BM558" t="str">
            <v>EEM.Telecommunications.ISPNo</v>
          </cell>
          <cell r="BN558" t="str">
            <v>SCAService (other than L-Band/ Retail VOIP)No</v>
          </cell>
          <cell r="BO558" t="str">
            <v>SCAEEM.TelecommunicationsNo</v>
          </cell>
          <cell r="BP558" t="str">
            <v>SCAMaritimeNo</v>
          </cell>
          <cell r="BQ558" t="str">
            <v>SCAService (other than L-Band/ Retail VOIP)EEM.TelecommunicationsMaritimeNo</v>
          </cell>
        </row>
        <row r="559">
          <cell r="A559" t="str">
            <v>SCA</v>
          </cell>
          <cell r="B559" t="str">
            <v>Service (other than L-Band/ Retail VOIP)</v>
          </cell>
          <cell r="C559" t="str">
            <v>EEM.Telecommunications</v>
          </cell>
          <cell r="D559" t="str">
            <v>EEM.Telecommunications.ISP</v>
          </cell>
          <cell r="E559" t="str">
            <v>No</v>
          </cell>
          <cell r="F559" t="str">
            <v>Maritime</v>
          </cell>
          <cell r="G559" t="str">
            <v>Maritime</v>
          </cell>
          <cell r="H559" t="str">
            <v>MARITIME</v>
          </cell>
          <cell r="J559" t="str">
            <v>Gazi Communications</v>
          </cell>
          <cell r="K559" t="str">
            <v>SCA10559</v>
          </cell>
          <cell r="L559" t="str">
            <v>JBL_Mohadevpur (106504)</v>
          </cell>
          <cell r="P559">
            <v>100</v>
          </cell>
          <cell r="Q559">
            <v>100</v>
          </cell>
          <cell r="R559">
            <v>0</v>
          </cell>
          <cell r="T559">
            <v>100</v>
          </cell>
          <cell r="AB559">
            <v>100</v>
          </cell>
          <cell r="AC559">
            <v>0</v>
          </cell>
          <cell r="AE559">
            <v>100</v>
          </cell>
          <cell r="AJ559">
            <v>0</v>
          </cell>
          <cell r="AK559">
            <v>-100</v>
          </cell>
          <cell r="AM559">
            <v>100</v>
          </cell>
          <cell r="AR559">
            <v>0</v>
          </cell>
          <cell r="AS559">
            <v>-100</v>
          </cell>
          <cell r="BI559" t="str">
            <v>Service (other than L-Band/ Retail VOIP)No</v>
          </cell>
          <cell r="BJ559" t="str">
            <v>Service (other than L-Band/ Retail VOIP)EEM.TelecommunicationsNo</v>
          </cell>
          <cell r="BK559" t="str">
            <v>MaritimeNo</v>
          </cell>
          <cell r="BL559" t="str">
            <v>EEM.TelecommunicationsNo</v>
          </cell>
          <cell r="BM559" t="str">
            <v>EEM.Telecommunications.ISPNo</v>
          </cell>
          <cell r="BN559" t="str">
            <v>SCAService (other than L-Band/ Retail VOIP)No</v>
          </cell>
          <cell r="BO559" t="str">
            <v>SCAEEM.TelecommunicationsNo</v>
          </cell>
          <cell r="BP559" t="str">
            <v>SCAMaritimeNo</v>
          </cell>
          <cell r="BQ559" t="str">
            <v>SCAService (other than L-Band/ Retail VOIP)EEM.TelecommunicationsMaritimeNo</v>
          </cell>
        </row>
        <row r="560">
          <cell r="A560" t="str">
            <v>SCA</v>
          </cell>
          <cell r="B560" t="str">
            <v>Service (other than L-Band/ Retail VOIP)</v>
          </cell>
          <cell r="C560" t="str">
            <v>EEM.Telecommunications</v>
          </cell>
          <cell r="D560" t="str">
            <v>EEM.Telecommunications.ISP</v>
          </cell>
          <cell r="E560" t="str">
            <v>No</v>
          </cell>
          <cell r="F560" t="str">
            <v>Maritime</v>
          </cell>
          <cell r="G560" t="str">
            <v>Maritime</v>
          </cell>
          <cell r="H560" t="str">
            <v>MARITIME</v>
          </cell>
          <cell r="J560" t="str">
            <v>Gazi Communications</v>
          </cell>
          <cell r="K560" t="str">
            <v>SCA10560</v>
          </cell>
          <cell r="L560" t="str">
            <v>JBL_Mohakhali (86082)</v>
          </cell>
          <cell r="P560">
            <v>100</v>
          </cell>
          <cell r="Q560">
            <v>100</v>
          </cell>
          <cell r="R560">
            <v>0</v>
          </cell>
          <cell r="T560">
            <v>100</v>
          </cell>
          <cell r="AB560">
            <v>100</v>
          </cell>
          <cell r="AC560">
            <v>0</v>
          </cell>
          <cell r="AE560">
            <v>100</v>
          </cell>
          <cell r="AJ560">
            <v>0</v>
          </cell>
          <cell r="AK560">
            <v>-100</v>
          </cell>
          <cell r="AM560">
            <v>100</v>
          </cell>
          <cell r="AR560">
            <v>0</v>
          </cell>
          <cell r="AS560">
            <v>-100</v>
          </cell>
          <cell r="BI560" t="str">
            <v>Service (other than L-Band/ Retail VOIP)No</v>
          </cell>
          <cell r="BJ560" t="str">
            <v>Service (other than L-Band/ Retail VOIP)EEM.TelecommunicationsNo</v>
          </cell>
          <cell r="BK560" t="str">
            <v>MaritimeNo</v>
          </cell>
          <cell r="BL560" t="str">
            <v>EEM.TelecommunicationsNo</v>
          </cell>
          <cell r="BM560" t="str">
            <v>EEM.Telecommunications.ISPNo</v>
          </cell>
          <cell r="BN560" t="str">
            <v>SCAService (other than L-Band/ Retail VOIP)No</v>
          </cell>
          <cell r="BO560" t="str">
            <v>SCAEEM.TelecommunicationsNo</v>
          </cell>
          <cell r="BP560" t="str">
            <v>SCAMaritimeNo</v>
          </cell>
          <cell r="BQ560" t="str">
            <v>SCAService (other than L-Band/ Retail VOIP)EEM.TelecommunicationsMaritimeNo</v>
          </cell>
        </row>
        <row r="561">
          <cell r="A561" t="str">
            <v>SCA</v>
          </cell>
          <cell r="B561" t="str">
            <v>Service (other than L-Band/ Retail VOIP)</v>
          </cell>
          <cell r="C561" t="str">
            <v>EEM.Telecommunications</v>
          </cell>
          <cell r="D561" t="str">
            <v>EEM.Telecommunications.ISP</v>
          </cell>
          <cell r="E561" t="str">
            <v>No</v>
          </cell>
          <cell r="F561" t="str">
            <v>Maritime</v>
          </cell>
          <cell r="G561" t="str">
            <v>Maritime</v>
          </cell>
          <cell r="H561" t="str">
            <v>MARITIME</v>
          </cell>
          <cell r="J561" t="str">
            <v>Gazi Communications</v>
          </cell>
          <cell r="K561" t="str">
            <v>SCA10561</v>
          </cell>
          <cell r="L561" t="str">
            <v>JBL_Motijheel (89881)</v>
          </cell>
          <cell r="P561">
            <v>100</v>
          </cell>
          <cell r="Q561">
            <v>100</v>
          </cell>
          <cell r="R561">
            <v>0</v>
          </cell>
          <cell r="T561">
            <v>100</v>
          </cell>
          <cell r="AB561">
            <v>100</v>
          </cell>
          <cell r="AC561">
            <v>0</v>
          </cell>
          <cell r="AE561">
            <v>100</v>
          </cell>
          <cell r="AJ561">
            <v>0</v>
          </cell>
          <cell r="AK561">
            <v>-100</v>
          </cell>
          <cell r="AM561">
            <v>100</v>
          </cell>
          <cell r="AR561">
            <v>0</v>
          </cell>
          <cell r="AS561">
            <v>-100</v>
          </cell>
          <cell r="BI561" t="str">
            <v>Service (other than L-Band/ Retail VOIP)No</v>
          </cell>
          <cell r="BJ561" t="str">
            <v>Service (other than L-Band/ Retail VOIP)EEM.TelecommunicationsNo</v>
          </cell>
          <cell r="BK561" t="str">
            <v>MaritimeNo</v>
          </cell>
          <cell r="BL561" t="str">
            <v>EEM.TelecommunicationsNo</v>
          </cell>
          <cell r="BM561" t="str">
            <v>EEM.Telecommunications.ISPNo</v>
          </cell>
          <cell r="BN561" t="str">
            <v>SCAService (other than L-Band/ Retail VOIP)No</v>
          </cell>
          <cell r="BO561" t="str">
            <v>SCAEEM.TelecommunicationsNo</v>
          </cell>
          <cell r="BP561" t="str">
            <v>SCAMaritimeNo</v>
          </cell>
          <cell r="BQ561" t="str">
            <v>SCAService (other than L-Band/ Retail VOIP)EEM.TelecommunicationsMaritimeNo</v>
          </cell>
        </row>
        <row r="562">
          <cell r="A562" t="str">
            <v>SCA</v>
          </cell>
          <cell r="B562" t="str">
            <v>Service (other than L-Band/ Retail VOIP)</v>
          </cell>
          <cell r="C562" t="str">
            <v>EEM.Telecommunications</v>
          </cell>
          <cell r="D562" t="str">
            <v>EEM.Telecommunications.ISP</v>
          </cell>
          <cell r="E562" t="str">
            <v>No</v>
          </cell>
          <cell r="F562" t="str">
            <v>Maritime</v>
          </cell>
          <cell r="G562" t="str">
            <v>Maritime</v>
          </cell>
          <cell r="H562" t="str">
            <v>MARITIME</v>
          </cell>
          <cell r="J562" t="str">
            <v>Gazi Communications</v>
          </cell>
          <cell r="K562" t="str">
            <v>SCA10562</v>
          </cell>
          <cell r="L562" t="str">
            <v>JBL_Munsiganj (91809)</v>
          </cell>
          <cell r="P562">
            <v>100</v>
          </cell>
          <cell r="Q562">
            <v>100</v>
          </cell>
          <cell r="R562">
            <v>0</v>
          </cell>
          <cell r="T562">
            <v>100</v>
          </cell>
          <cell r="AB562">
            <v>100</v>
          </cell>
          <cell r="AC562">
            <v>0</v>
          </cell>
          <cell r="AE562">
            <v>100</v>
          </cell>
          <cell r="AJ562">
            <v>0</v>
          </cell>
          <cell r="AK562">
            <v>-100</v>
          </cell>
          <cell r="AM562">
            <v>100</v>
          </cell>
          <cell r="AR562">
            <v>0</v>
          </cell>
          <cell r="AS562">
            <v>-100</v>
          </cell>
          <cell r="BI562" t="str">
            <v>Service (other than L-Band/ Retail VOIP)No</v>
          </cell>
          <cell r="BJ562" t="str">
            <v>Service (other than L-Band/ Retail VOIP)EEM.TelecommunicationsNo</v>
          </cell>
          <cell r="BK562" t="str">
            <v>MaritimeNo</v>
          </cell>
          <cell r="BL562" t="str">
            <v>EEM.TelecommunicationsNo</v>
          </cell>
          <cell r="BM562" t="str">
            <v>EEM.Telecommunications.ISPNo</v>
          </cell>
          <cell r="BN562" t="str">
            <v>SCAService (other than L-Band/ Retail VOIP)No</v>
          </cell>
          <cell r="BO562" t="str">
            <v>SCAEEM.TelecommunicationsNo</v>
          </cell>
          <cell r="BP562" t="str">
            <v>SCAMaritimeNo</v>
          </cell>
          <cell r="BQ562" t="str">
            <v>SCAService (other than L-Band/ Retail VOIP)EEM.TelecommunicationsMaritimeNo</v>
          </cell>
        </row>
        <row r="563">
          <cell r="A563" t="str">
            <v>SCA</v>
          </cell>
          <cell r="B563" t="str">
            <v>Service (other than L-Band/ Retail VOIP)</v>
          </cell>
          <cell r="C563" t="str">
            <v>EEM.Telecommunications</v>
          </cell>
          <cell r="D563" t="str">
            <v>EEM.Telecommunications.ISP</v>
          </cell>
          <cell r="E563" t="str">
            <v>No</v>
          </cell>
          <cell r="F563" t="str">
            <v>Maritime</v>
          </cell>
          <cell r="G563" t="str">
            <v>Maritime</v>
          </cell>
          <cell r="H563" t="str">
            <v>MARITIME</v>
          </cell>
          <cell r="J563" t="str">
            <v>Gazi Communications</v>
          </cell>
          <cell r="K563" t="str">
            <v>SCA10563</v>
          </cell>
          <cell r="L563" t="str">
            <v>JBL_Naogaon (105944)</v>
          </cell>
          <cell r="P563">
            <v>100</v>
          </cell>
          <cell r="Q563">
            <v>100</v>
          </cell>
          <cell r="R563">
            <v>0</v>
          </cell>
          <cell r="T563">
            <v>100</v>
          </cell>
          <cell r="AB563">
            <v>100</v>
          </cell>
          <cell r="AC563">
            <v>0</v>
          </cell>
          <cell r="AE563">
            <v>100</v>
          </cell>
          <cell r="AJ563">
            <v>0</v>
          </cell>
          <cell r="AK563">
            <v>-100</v>
          </cell>
          <cell r="AM563">
            <v>100</v>
          </cell>
          <cell r="AR563">
            <v>0</v>
          </cell>
          <cell r="AS563">
            <v>-100</v>
          </cell>
          <cell r="BI563" t="str">
            <v>Service (other than L-Band/ Retail VOIP)No</v>
          </cell>
          <cell r="BJ563" t="str">
            <v>Service (other than L-Band/ Retail VOIP)EEM.TelecommunicationsNo</v>
          </cell>
          <cell r="BK563" t="str">
            <v>MaritimeNo</v>
          </cell>
          <cell r="BL563" t="str">
            <v>EEM.TelecommunicationsNo</v>
          </cell>
          <cell r="BM563" t="str">
            <v>EEM.Telecommunications.ISPNo</v>
          </cell>
          <cell r="BN563" t="str">
            <v>SCAService (other than L-Band/ Retail VOIP)No</v>
          </cell>
          <cell r="BO563" t="str">
            <v>SCAEEM.TelecommunicationsNo</v>
          </cell>
          <cell r="BP563" t="str">
            <v>SCAMaritimeNo</v>
          </cell>
          <cell r="BQ563" t="str">
            <v>SCAService (other than L-Band/ Retail VOIP)EEM.TelecommunicationsMaritimeNo</v>
          </cell>
        </row>
        <row r="564">
          <cell r="A564" t="str">
            <v>SCA</v>
          </cell>
          <cell r="B564" t="str">
            <v>Service (other than L-Band/ Retail VOIP)</v>
          </cell>
          <cell r="C564" t="str">
            <v>EEM.Telecommunications</v>
          </cell>
          <cell r="D564" t="str">
            <v>EEM.Telecommunications.ISP</v>
          </cell>
          <cell r="E564" t="str">
            <v>No</v>
          </cell>
          <cell r="F564" t="str">
            <v>Maritime</v>
          </cell>
          <cell r="G564" t="str">
            <v>Maritime</v>
          </cell>
          <cell r="H564" t="str">
            <v>MARITIME</v>
          </cell>
          <cell r="J564" t="str">
            <v>Gazi Communications</v>
          </cell>
          <cell r="K564" t="str">
            <v>SCA10564</v>
          </cell>
          <cell r="L564" t="str">
            <v>JBL_Narayanganj (106309)</v>
          </cell>
          <cell r="P564">
            <v>100</v>
          </cell>
          <cell r="Q564">
            <v>100</v>
          </cell>
          <cell r="R564">
            <v>0</v>
          </cell>
          <cell r="T564">
            <v>100</v>
          </cell>
          <cell r="AB564">
            <v>100</v>
          </cell>
          <cell r="AC564">
            <v>0</v>
          </cell>
          <cell r="AE564">
            <v>100</v>
          </cell>
          <cell r="AJ564">
            <v>0</v>
          </cell>
          <cell r="AK564">
            <v>-100</v>
          </cell>
          <cell r="AM564">
            <v>100</v>
          </cell>
          <cell r="AR564">
            <v>0</v>
          </cell>
          <cell r="AS564">
            <v>-100</v>
          </cell>
          <cell r="BI564" t="str">
            <v>Service (other than L-Band/ Retail VOIP)No</v>
          </cell>
          <cell r="BJ564" t="str">
            <v>Service (other than L-Band/ Retail VOIP)EEM.TelecommunicationsNo</v>
          </cell>
          <cell r="BK564" t="str">
            <v>MaritimeNo</v>
          </cell>
          <cell r="BL564" t="str">
            <v>EEM.TelecommunicationsNo</v>
          </cell>
          <cell r="BM564" t="str">
            <v>EEM.Telecommunications.ISPNo</v>
          </cell>
          <cell r="BN564" t="str">
            <v>SCAService (other than L-Band/ Retail VOIP)No</v>
          </cell>
          <cell r="BO564" t="str">
            <v>SCAEEM.TelecommunicationsNo</v>
          </cell>
          <cell r="BP564" t="str">
            <v>SCAMaritimeNo</v>
          </cell>
          <cell r="BQ564" t="str">
            <v>SCAService (other than L-Band/ Retail VOIP)EEM.TelecommunicationsMaritimeNo</v>
          </cell>
        </row>
        <row r="565">
          <cell r="A565" t="str">
            <v>SCA</v>
          </cell>
          <cell r="B565" t="str">
            <v>Service (other than L-Band/ Retail VOIP)</v>
          </cell>
          <cell r="C565" t="str">
            <v>EEM.Telecommunications</v>
          </cell>
          <cell r="D565" t="str">
            <v>EEM.Telecommunications.ISP</v>
          </cell>
          <cell r="E565" t="str">
            <v>No</v>
          </cell>
          <cell r="F565" t="str">
            <v>Maritime</v>
          </cell>
          <cell r="G565" t="str">
            <v>Maritime</v>
          </cell>
          <cell r="H565" t="str">
            <v>MARITIME</v>
          </cell>
          <cell r="J565" t="str">
            <v>Gazi Communications</v>
          </cell>
          <cell r="K565" t="str">
            <v>SCA10565</v>
          </cell>
          <cell r="L565" t="str">
            <v>JBL_Nasirabad (119201)</v>
          </cell>
          <cell r="P565">
            <v>100</v>
          </cell>
          <cell r="Q565">
            <v>100</v>
          </cell>
          <cell r="R565">
            <v>0</v>
          </cell>
          <cell r="T565">
            <v>100</v>
          </cell>
          <cell r="AB565">
            <v>100</v>
          </cell>
          <cell r="AC565">
            <v>0</v>
          </cell>
          <cell r="AE565">
            <v>100</v>
          </cell>
          <cell r="AJ565">
            <v>0</v>
          </cell>
          <cell r="AK565">
            <v>-100</v>
          </cell>
          <cell r="AM565">
            <v>100</v>
          </cell>
          <cell r="AR565">
            <v>0</v>
          </cell>
          <cell r="AS565">
            <v>-100</v>
          </cell>
          <cell r="BI565" t="str">
            <v>Service (other than L-Band/ Retail VOIP)No</v>
          </cell>
          <cell r="BJ565" t="str">
            <v>Service (other than L-Band/ Retail VOIP)EEM.TelecommunicationsNo</v>
          </cell>
          <cell r="BK565" t="str">
            <v>MaritimeNo</v>
          </cell>
          <cell r="BL565" t="str">
            <v>EEM.TelecommunicationsNo</v>
          </cell>
          <cell r="BM565" t="str">
            <v>EEM.Telecommunications.ISPNo</v>
          </cell>
          <cell r="BN565" t="str">
            <v>SCAService (other than L-Band/ Retail VOIP)No</v>
          </cell>
          <cell r="BO565" t="str">
            <v>SCAEEM.TelecommunicationsNo</v>
          </cell>
          <cell r="BP565" t="str">
            <v>SCAMaritimeNo</v>
          </cell>
          <cell r="BQ565" t="str">
            <v>SCAService (other than L-Band/ Retail VOIP)EEM.TelecommunicationsMaritimeNo</v>
          </cell>
        </row>
        <row r="566">
          <cell r="A566" t="str">
            <v>SCA</v>
          </cell>
          <cell r="B566" t="str">
            <v>Service (other than L-Band/ Retail VOIP)</v>
          </cell>
          <cell r="C566" t="str">
            <v>EEM.Telecommunications</v>
          </cell>
          <cell r="D566" t="str">
            <v>EEM.Telecommunications.ISP</v>
          </cell>
          <cell r="E566" t="str">
            <v>No</v>
          </cell>
          <cell r="F566" t="str">
            <v>Maritime</v>
          </cell>
          <cell r="G566" t="str">
            <v>Maritime</v>
          </cell>
          <cell r="H566" t="str">
            <v>MARITIME</v>
          </cell>
          <cell r="J566" t="str">
            <v>Gazi Communications</v>
          </cell>
          <cell r="K566" t="str">
            <v>SCA10566</v>
          </cell>
          <cell r="L566" t="str">
            <v>JBL_Nayabazar (106235)</v>
          </cell>
          <cell r="P566">
            <v>100</v>
          </cell>
          <cell r="Q566">
            <v>100</v>
          </cell>
          <cell r="R566">
            <v>0</v>
          </cell>
          <cell r="T566">
            <v>100</v>
          </cell>
          <cell r="AB566">
            <v>100</v>
          </cell>
          <cell r="AC566">
            <v>0</v>
          </cell>
          <cell r="AE566">
            <v>100</v>
          </cell>
          <cell r="AJ566">
            <v>0</v>
          </cell>
          <cell r="AK566">
            <v>-100</v>
          </cell>
          <cell r="AM566">
            <v>100</v>
          </cell>
          <cell r="AR566">
            <v>0</v>
          </cell>
          <cell r="AS566">
            <v>-100</v>
          </cell>
          <cell r="BI566" t="str">
            <v>Service (other than L-Band/ Retail VOIP)No</v>
          </cell>
          <cell r="BJ566" t="str">
            <v>Service (other than L-Band/ Retail VOIP)EEM.TelecommunicationsNo</v>
          </cell>
          <cell r="BK566" t="str">
            <v>MaritimeNo</v>
          </cell>
          <cell r="BL566" t="str">
            <v>EEM.TelecommunicationsNo</v>
          </cell>
          <cell r="BM566" t="str">
            <v>EEM.Telecommunications.ISPNo</v>
          </cell>
          <cell r="BN566" t="str">
            <v>SCAService (other than L-Band/ Retail VOIP)No</v>
          </cell>
          <cell r="BO566" t="str">
            <v>SCAEEM.TelecommunicationsNo</v>
          </cell>
          <cell r="BP566" t="str">
            <v>SCAMaritimeNo</v>
          </cell>
          <cell r="BQ566" t="str">
            <v>SCAService (other than L-Band/ Retail VOIP)EEM.TelecommunicationsMaritimeNo</v>
          </cell>
        </row>
        <row r="567">
          <cell r="A567" t="str">
            <v>SCA</v>
          </cell>
          <cell r="B567" t="str">
            <v>Service (other than L-Band/ Retail VOIP)</v>
          </cell>
          <cell r="C567" t="str">
            <v>EEM.Telecommunications</v>
          </cell>
          <cell r="D567" t="str">
            <v>EEM.Telecommunications.ISP</v>
          </cell>
          <cell r="E567" t="str">
            <v>No</v>
          </cell>
          <cell r="F567" t="str">
            <v>Maritime</v>
          </cell>
          <cell r="G567" t="str">
            <v>Maritime</v>
          </cell>
          <cell r="H567" t="str">
            <v>MARITIME</v>
          </cell>
          <cell r="J567" t="str">
            <v>Gazi Communications</v>
          </cell>
          <cell r="K567" t="str">
            <v>SCA10567</v>
          </cell>
          <cell r="L567" t="str">
            <v>JBL_Rajshahi (91485)</v>
          </cell>
          <cell r="P567">
            <v>100</v>
          </cell>
          <cell r="Q567">
            <v>100</v>
          </cell>
          <cell r="R567">
            <v>0</v>
          </cell>
          <cell r="T567">
            <v>100</v>
          </cell>
          <cell r="AB567">
            <v>100</v>
          </cell>
          <cell r="AC567">
            <v>0</v>
          </cell>
          <cell r="AE567">
            <v>100</v>
          </cell>
          <cell r="AJ567">
            <v>0</v>
          </cell>
          <cell r="AK567">
            <v>-100</v>
          </cell>
          <cell r="AM567">
            <v>100</v>
          </cell>
          <cell r="AR567">
            <v>0</v>
          </cell>
          <cell r="AS567">
            <v>-100</v>
          </cell>
          <cell r="BI567" t="str">
            <v>Service (other than L-Band/ Retail VOIP)No</v>
          </cell>
          <cell r="BJ567" t="str">
            <v>Service (other than L-Band/ Retail VOIP)EEM.TelecommunicationsNo</v>
          </cell>
          <cell r="BK567" t="str">
            <v>MaritimeNo</v>
          </cell>
          <cell r="BL567" t="str">
            <v>EEM.TelecommunicationsNo</v>
          </cell>
          <cell r="BM567" t="str">
            <v>EEM.Telecommunications.ISPNo</v>
          </cell>
          <cell r="BN567" t="str">
            <v>SCAService (other than L-Band/ Retail VOIP)No</v>
          </cell>
          <cell r="BO567" t="str">
            <v>SCAEEM.TelecommunicationsNo</v>
          </cell>
          <cell r="BP567" t="str">
            <v>SCAMaritimeNo</v>
          </cell>
          <cell r="BQ567" t="str">
            <v>SCAService (other than L-Band/ Retail VOIP)EEM.TelecommunicationsMaritimeNo</v>
          </cell>
        </row>
        <row r="568">
          <cell r="A568" t="str">
            <v>SCA</v>
          </cell>
          <cell r="B568" t="str">
            <v>Service (other than L-Band/ Retail VOIP)</v>
          </cell>
          <cell r="C568" t="str">
            <v>EEM.Telecommunications</v>
          </cell>
          <cell r="D568" t="str">
            <v>EEM.Telecommunications.ISP</v>
          </cell>
          <cell r="E568" t="str">
            <v>No</v>
          </cell>
          <cell r="F568" t="str">
            <v>Maritime</v>
          </cell>
          <cell r="G568" t="str">
            <v>Maritime</v>
          </cell>
          <cell r="H568" t="str">
            <v>MARITIME</v>
          </cell>
          <cell r="J568" t="str">
            <v>Gazi Communications</v>
          </cell>
          <cell r="K568" t="str">
            <v>SCA10568</v>
          </cell>
          <cell r="L568" t="str">
            <v>JBL_Rangpur (91821)</v>
          </cell>
          <cell r="P568">
            <v>100</v>
          </cell>
          <cell r="Q568">
            <v>100</v>
          </cell>
          <cell r="R568">
            <v>0</v>
          </cell>
          <cell r="T568">
            <v>100</v>
          </cell>
          <cell r="AB568">
            <v>100</v>
          </cell>
          <cell r="AC568">
            <v>0</v>
          </cell>
          <cell r="AE568">
            <v>100</v>
          </cell>
          <cell r="AJ568">
            <v>0</v>
          </cell>
          <cell r="AK568">
            <v>-100</v>
          </cell>
          <cell r="AM568">
            <v>100</v>
          </cell>
          <cell r="AR568">
            <v>0</v>
          </cell>
          <cell r="AS568">
            <v>-100</v>
          </cell>
          <cell r="BI568" t="str">
            <v>Service (other than L-Band/ Retail VOIP)No</v>
          </cell>
          <cell r="BJ568" t="str">
            <v>Service (other than L-Band/ Retail VOIP)EEM.TelecommunicationsNo</v>
          </cell>
          <cell r="BK568" t="str">
            <v>MaritimeNo</v>
          </cell>
          <cell r="BL568" t="str">
            <v>EEM.TelecommunicationsNo</v>
          </cell>
          <cell r="BM568" t="str">
            <v>EEM.Telecommunications.ISPNo</v>
          </cell>
          <cell r="BN568" t="str">
            <v>SCAService (other than L-Band/ Retail VOIP)No</v>
          </cell>
          <cell r="BO568" t="str">
            <v>SCAEEM.TelecommunicationsNo</v>
          </cell>
          <cell r="BP568" t="str">
            <v>SCAMaritimeNo</v>
          </cell>
          <cell r="BQ568" t="str">
            <v>SCAService (other than L-Band/ Retail VOIP)EEM.TelecommunicationsMaritimeNo</v>
          </cell>
        </row>
        <row r="569">
          <cell r="A569" t="str">
            <v>SCA</v>
          </cell>
          <cell r="B569" t="str">
            <v>Service (other than L-Band/ Retail VOIP)</v>
          </cell>
          <cell r="C569" t="str">
            <v>EEM.Telecommunications</v>
          </cell>
          <cell r="D569" t="str">
            <v>EEM.Telecommunications.ISP</v>
          </cell>
          <cell r="E569" t="str">
            <v>No</v>
          </cell>
          <cell r="F569" t="str">
            <v>Maritime</v>
          </cell>
          <cell r="G569" t="str">
            <v>Maritime</v>
          </cell>
          <cell r="H569" t="str">
            <v>MARITIME</v>
          </cell>
          <cell r="J569" t="str">
            <v>Gazi Communications</v>
          </cell>
          <cell r="K569" t="str">
            <v>SCA10569</v>
          </cell>
          <cell r="L569" t="str">
            <v>JBL_Rayerbag (91597)</v>
          </cell>
          <cell r="P569">
            <v>100</v>
          </cell>
          <cell r="Q569">
            <v>100</v>
          </cell>
          <cell r="R569">
            <v>0</v>
          </cell>
          <cell r="T569">
            <v>100</v>
          </cell>
          <cell r="AB569">
            <v>100</v>
          </cell>
          <cell r="AC569">
            <v>0</v>
          </cell>
          <cell r="AE569">
            <v>100</v>
          </cell>
          <cell r="AJ569">
            <v>0</v>
          </cell>
          <cell r="AK569">
            <v>-100</v>
          </cell>
          <cell r="AM569">
            <v>100</v>
          </cell>
          <cell r="AR569">
            <v>0</v>
          </cell>
          <cell r="AS569">
            <v>-100</v>
          </cell>
          <cell r="BI569" t="str">
            <v>Service (other than L-Band/ Retail VOIP)No</v>
          </cell>
          <cell r="BJ569" t="str">
            <v>Service (other than L-Band/ Retail VOIP)EEM.TelecommunicationsNo</v>
          </cell>
          <cell r="BK569" t="str">
            <v>MaritimeNo</v>
          </cell>
          <cell r="BL569" t="str">
            <v>EEM.TelecommunicationsNo</v>
          </cell>
          <cell r="BM569" t="str">
            <v>EEM.Telecommunications.ISPNo</v>
          </cell>
          <cell r="BN569" t="str">
            <v>SCAService (other than L-Band/ Retail VOIP)No</v>
          </cell>
          <cell r="BO569" t="str">
            <v>SCAEEM.TelecommunicationsNo</v>
          </cell>
          <cell r="BP569" t="str">
            <v>SCAMaritimeNo</v>
          </cell>
          <cell r="BQ569" t="str">
            <v>SCAService (other than L-Band/ Retail VOIP)EEM.TelecommunicationsMaritimeNo</v>
          </cell>
        </row>
        <row r="570">
          <cell r="A570" t="str">
            <v>SCA</v>
          </cell>
          <cell r="B570" t="str">
            <v>Service (other than L-Band/ Retail VOIP)</v>
          </cell>
          <cell r="C570" t="str">
            <v>EEM.Telecommunications</v>
          </cell>
          <cell r="D570" t="str">
            <v>EEM.Telecommunications.ISP</v>
          </cell>
          <cell r="E570" t="str">
            <v>No</v>
          </cell>
          <cell r="F570" t="str">
            <v>Maritime</v>
          </cell>
          <cell r="G570" t="str">
            <v>Maritime</v>
          </cell>
          <cell r="H570" t="str">
            <v>MARITIME</v>
          </cell>
          <cell r="J570" t="str">
            <v>Gazi Communications</v>
          </cell>
          <cell r="K570" t="str">
            <v>SCA10570</v>
          </cell>
          <cell r="L570" t="str">
            <v>JBL_Savar (92160)</v>
          </cell>
          <cell r="P570">
            <v>100</v>
          </cell>
          <cell r="Q570">
            <v>100</v>
          </cell>
          <cell r="R570">
            <v>0</v>
          </cell>
          <cell r="T570">
            <v>100</v>
          </cell>
          <cell r="AB570">
            <v>100</v>
          </cell>
          <cell r="AC570">
            <v>0</v>
          </cell>
          <cell r="AE570">
            <v>100</v>
          </cell>
          <cell r="AJ570">
            <v>0</v>
          </cell>
          <cell r="AK570">
            <v>-100</v>
          </cell>
          <cell r="AM570">
            <v>100</v>
          </cell>
          <cell r="AR570">
            <v>0</v>
          </cell>
          <cell r="AS570">
            <v>-100</v>
          </cell>
          <cell r="BI570" t="str">
            <v>Service (other than L-Band/ Retail VOIP)No</v>
          </cell>
          <cell r="BJ570" t="str">
            <v>Service (other than L-Band/ Retail VOIP)EEM.TelecommunicationsNo</v>
          </cell>
          <cell r="BK570" t="str">
            <v>MaritimeNo</v>
          </cell>
          <cell r="BL570" t="str">
            <v>EEM.TelecommunicationsNo</v>
          </cell>
          <cell r="BM570" t="str">
            <v>EEM.Telecommunications.ISPNo</v>
          </cell>
          <cell r="BN570" t="str">
            <v>SCAService (other than L-Band/ Retail VOIP)No</v>
          </cell>
          <cell r="BO570" t="str">
            <v>SCAEEM.TelecommunicationsNo</v>
          </cell>
          <cell r="BP570" t="str">
            <v>SCAMaritimeNo</v>
          </cell>
          <cell r="BQ570" t="str">
            <v>SCAService (other than L-Band/ Retail VOIP)EEM.TelecommunicationsMaritimeNo</v>
          </cell>
        </row>
        <row r="571">
          <cell r="A571" t="str">
            <v>SCA</v>
          </cell>
          <cell r="B571" t="str">
            <v>Service (other than L-Band/ Retail VOIP)</v>
          </cell>
          <cell r="C571" t="str">
            <v>EEM.Telecommunications</v>
          </cell>
          <cell r="D571" t="str">
            <v>EEM.Telecommunications.ISP</v>
          </cell>
          <cell r="E571" t="str">
            <v>No</v>
          </cell>
          <cell r="F571" t="str">
            <v>Maritime</v>
          </cell>
          <cell r="G571" t="str">
            <v>Maritime</v>
          </cell>
          <cell r="H571" t="str">
            <v>MARITIME</v>
          </cell>
          <cell r="J571" t="str">
            <v>Gazi Communications</v>
          </cell>
          <cell r="K571" t="str">
            <v>SCA10571</v>
          </cell>
          <cell r="L571" t="str">
            <v>JBL_Shantinagor (106507)</v>
          </cell>
          <cell r="P571">
            <v>100</v>
          </cell>
          <cell r="Q571">
            <v>100</v>
          </cell>
          <cell r="R571">
            <v>0</v>
          </cell>
          <cell r="T571">
            <v>100</v>
          </cell>
          <cell r="AB571">
            <v>100</v>
          </cell>
          <cell r="AC571">
            <v>0</v>
          </cell>
          <cell r="AE571">
            <v>100</v>
          </cell>
          <cell r="AJ571">
            <v>0</v>
          </cell>
          <cell r="AK571">
            <v>-100</v>
          </cell>
          <cell r="AM571">
            <v>100</v>
          </cell>
          <cell r="AR571">
            <v>0</v>
          </cell>
          <cell r="AS571">
            <v>-100</v>
          </cell>
          <cell r="BI571" t="str">
            <v>Service (other than L-Band/ Retail VOIP)No</v>
          </cell>
          <cell r="BJ571" t="str">
            <v>Service (other than L-Band/ Retail VOIP)EEM.TelecommunicationsNo</v>
          </cell>
          <cell r="BK571" t="str">
            <v>MaritimeNo</v>
          </cell>
          <cell r="BL571" t="str">
            <v>EEM.TelecommunicationsNo</v>
          </cell>
          <cell r="BM571" t="str">
            <v>EEM.Telecommunications.ISPNo</v>
          </cell>
          <cell r="BN571" t="str">
            <v>SCAService (other than L-Band/ Retail VOIP)No</v>
          </cell>
          <cell r="BO571" t="str">
            <v>SCAEEM.TelecommunicationsNo</v>
          </cell>
          <cell r="BP571" t="str">
            <v>SCAMaritimeNo</v>
          </cell>
          <cell r="BQ571" t="str">
            <v>SCAService (other than L-Band/ Retail VOIP)EEM.TelecommunicationsMaritimeNo</v>
          </cell>
        </row>
        <row r="572">
          <cell r="A572" t="str">
            <v>SCA</v>
          </cell>
          <cell r="B572" t="str">
            <v>Service (other than L-Band/ Retail VOIP)</v>
          </cell>
          <cell r="C572" t="str">
            <v>EEM.Telecommunications</v>
          </cell>
          <cell r="D572" t="str">
            <v>EEM.Telecommunications.ISP</v>
          </cell>
          <cell r="E572" t="str">
            <v>No</v>
          </cell>
          <cell r="F572" t="str">
            <v>Maritime</v>
          </cell>
          <cell r="G572" t="str">
            <v>Maritime</v>
          </cell>
          <cell r="H572" t="str">
            <v>MARITIME</v>
          </cell>
          <cell r="J572" t="str">
            <v>Gazi Communications</v>
          </cell>
          <cell r="K572" t="str">
            <v>SCA10572</v>
          </cell>
          <cell r="L572" t="str">
            <v>JBL_Sirajganj (106346)</v>
          </cell>
          <cell r="P572">
            <v>100</v>
          </cell>
          <cell r="Q572">
            <v>100</v>
          </cell>
          <cell r="R572">
            <v>0</v>
          </cell>
          <cell r="T572">
            <v>100</v>
          </cell>
          <cell r="AB572">
            <v>100</v>
          </cell>
          <cell r="AC572">
            <v>0</v>
          </cell>
          <cell r="AE572">
            <v>100</v>
          </cell>
          <cell r="AJ572">
            <v>0</v>
          </cell>
          <cell r="AK572">
            <v>-100</v>
          </cell>
          <cell r="AM572">
            <v>100</v>
          </cell>
          <cell r="AR572">
            <v>0</v>
          </cell>
          <cell r="AS572">
            <v>-100</v>
          </cell>
          <cell r="BI572" t="str">
            <v>Service (other than L-Band/ Retail VOIP)No</v>
          </cell>
          <cell r="BJ572" t="str">
            <v>Service (other than L-Band/ Retail VOIP)EEM.TelecommunicationsNo</v>
          </cell>
          <cell r="BK572" t="str">
            <v>MaritimeNo</v>
          </cell>
          <cell r="BL572" t="str">
            <v>EEM.TelecommunicationsNo</v>
          </cell>
          <cell r="BM572" t="str">
            <v>EEM.Telecommunications.ISPNo</v>
          </cell>
          <cell r="BN572" t="str">
            <v>SCAService (other than L-Band/ Retail VOIP)No</v>
          </cell>
          <cell r="BO572" t="str">
            <v>SCAEEM.TelecommunicationsNo</v>
          </cell>
          <cell r="BP572" t="str">
            <v>SCAMaritimeNo</v>
          </cell>
          <cell r="BQ572" t="str">
            <v>SCAService (other than L-Band/ Retail VOIP)EEM.TelecommunicationsMaritimeNo</v>
          </cell>
        </row>
        <row r="573">
          <cell r="A573" t="str">
            <v>SCA</v>
          </cell>
          <cell r="B573" t="str">
            <v>Service (other than L-Band/ Retail VOIP)</v>
          </cell>
          <cell r="C573" t="str">
            <v>EEM.Telecommunications</v>
          </cell>
          <cell r="D573" t="str">
            <v>EEM.Telecommunications.ISP</v>
          </cell>
          <cell r="E573" t="str">
            <v>No</v>
          </cell>
          <cell r="F573" t="str">
            <v>Maritime</v>
          </cell>
          <cell r="G573" t="str">
            <v>Maritime</v>
          </cell>
          <cell r="H573" t="str">
            <v>MARITIME</v>
          </cell>
          <cell r="J573" t="str">
            <v>Gazi Communications</v>
          </cell>
          <cell r="K573" t="str">
            <v>SCA10573</v>
          </cell>
          <cell r="L573" t="str">
            <v>JBL_SonargaonRD (106571)</v>
          </cell>
          <cell r="P573">
            <v>100</v>
          </cell>
          <cell r="Q573">
            <v>100</v>
          </cell>
          <cell r="R573">
            <v>0</v>
          </cell>
          <cell r="T573">
            <v>100</v>
          </cell>
          <cell r="AB573">
            <v>100</v>
          </cell>
          <cell r="AC573">
            <v>0</v>
          </cell>
          <cell r="AE573">
            <v>100</v>
          </cell>
          <cell r="AJ573">
            <v>0</v>
          </cell>
          <cell r="AK573">
            <v>-100</v>
          </cell>
          <cell r="AM573">
            <v>100</v>
          </cell>
          <cell r="AR573">
            <v>0</v>
          </cell>
          <cell r="AS573">
            <v>-100</v>
          </cell>
          <cell r="BI573" t="str">
            <v>Service (other than L-Band/ Retail VOIP)No</v>
          </cell>
          <cell r="BJ573" t="str">
            <v>Service (other than L-Band/ Retail VOIP)EEM.TelecommunicationsNo</v>
          </cell>
          <cell r="BK573" t="str">
            <v>MaritimeNo</v>
          </cell>
          <cell r="BL573" t="str">
            <v>EEM.TelecommunicationsNo</v>
          </cell>
          <cell r="BM573" t="str">
            <v>EEM.Telecommunications.ISPNo</v>
          </cell>
          <cell r="BN573" t="str">
            <v>SCAService (other than L-Band/ Retail VOIP)No</v>
          </cell>
          <cell r="BO573" t="str">
            <v>SCAEEM.TelecommunicationsNo</v>
          </cell>
          <cell r="BP573" t="str">
            <v>SCAMaritimeNo</v>
          </cell>
          <cell r="BQ573" t="str">
            <v>SCAService (other than L-Band/ Retail VOIP)EEM.TelecommunicationsMaritimeNo</v>
          </cell>
        </row>
        <row r="574">
          <cell r="A574" t="str">
            <v>SCA</v>
          </cell>
          <cell r="B574" t="str">
            <v>Service (other than L-Band/ Retail VOIP)</v>
          </cell>
          <cell r="C574" t="str">
            <v>EEM.Telecommunications</v>
          </cell>
          <cell r="D574" t="str">
            <v>EEM.Telecommunications.ISP</v>
          </cell>
          <cell r="E574" t="str">
            <v>No</v>
          </cell>
          <cell r="F574" t="str">
            <v>Maritime</v>
          </cell>
          <cell r="G574" t="str">
            <v>Maritime</v>
          </cell>
          <cell r="H574" t="str">
            <v>MARITIME</v>
          </cell>
          <cell r="J574" t="str">
            <v>Gazi Communications</v>
          </cell>
          <cell r="K574" t="str">
            <v>SCA10574</v>
          </cell>
          <cell r="L574" t="str">
            <v>JBL_Thakurgaon (8407)</v>
          </cell>
          <cell r="P574">
            <v>100</v>
          </cell>
          <cell r="Q574">
            <v>100</v>
          </cell>
          <cell r="R574">
            <v>0</v>
          </cell>
          <cell r="T574">
            <v>100</v>
          </cell>
          <cell r="AB574">
            <v>100</v>
          </cell>
          <cell r="AC574">
            <v>0</v>
          </cell>
          <cell r="AE574">
            <v>100</v>
          </cell>
          <cell r="AJ574">
            <v>0</v>
          </cell>
          <cell r="AK574">
            <v>-100</v>
          </cell>
          <cell r="AM574">
            <v>100</v>
          </cell>
          <cell r="AR574">
            <v>0</v>
          </cell>
          <cell r="AS574">
            <v>-100</v>
          </cell>
          <cell r="BI574" t="str">
            <v>Service (other than L-Band/ Retail VOIP)No</v>
          </cell>
          <cell r="BJ574" t="str">
            <v>Service (other than L-Band/ Retail VOIP)EEM.TelecommunicationsNo</v>
          </cell>
          <cell r="BK574" t="str">
            <v>MaritimeNo</v>
          </cell>
          <cell r="BL574" t="str">
            <v>EEM.TelecommunicationsNo</v>
          </cell>
          <cell r="BM574" t="str">
            <v>EEM.Telecommunications.ISPNo</v>
          </cell>
          <cell r="BN574" t="str">
            <v>SCAService (other than L-Band/ Retail VOIP)No</v>
          </cell>
          <cell r="BO574" t="str">
            <v>SCAEEM.TelecommunicationsNo</v>
          </cell>
          <cell r="BP574" t="str">
            <v>SCAMaritimeNo</v>
          </cell>
          <cell r="BQ574" t="str">
            <v>SCAService (other than L-Band/ Retail VOIP)EEM.TelecommunicationsMaritimeNo</v>
          </cell>
        </row>
        <row r="575">
          <cell r="A575" t="str">
            <v>SCA</v>
          </cell>
          <cell r="B575" t="str">
            <v>Service (other than L-Band/ Retail VOIP)</v>
          </cell>
          <cell r="C575" t="str">
            <v>EEM.Telecommunications</v>
          </cell>
          <cell r="D575" t="str">
            <v>EEM.Telecommunications.ISP</v>
          </cell>
          <cell r="E575" t="str">
            <v>No</v>
          </cell>
          <cell r="F575" t="str">
            <v>Maritime</v>
          </cell>
          <cell r="G575" t="str">
            <v>Maritime</v>
          </cell>
          <cell r="H575" t="str">
            <v>MARITIME</v>
          </cell>
          <cell r="J575" t="str">
            <v>Gazi Communications</v>
          </cell>
          <cell r="K575" t="str">
            <v>SCA10575</v>
          </cell>
          <cell r="L575" t="str">
            <v>JBL_Uttara (43974)</v>
          </cell>
          <cell r="P575">
            <v>100</v>
          </cell>
          <cell r="Q575">
            <v>100</v>
          </cell>
          <cell r="R575">
            <v>0</v>
          </cell>
          <cell r="T575">
            <v>100</v>
          </cell>
          <cell r="AB575">
            <v>100</v>
          </cell>
          <cell r="AC575">
            <v>0</v>
          </cell>
          <cell r="AE575">
            <v>100</v>
          </cell>
          <cell r="AJ575">
            <v>0</v>
          </cell>
          <cell r="AK575">
            <v>-100</v>
          </cell>
          <cell r="AM575">
            <v>100</v>
          </cell>
          <cell r="AR575">
            <v>0</v>
          </cell>
          <cell r="AS575">
            <v>-100</v>
          </cell>
          <cell r="BI575" t="str">
            <v>Service (other than L-Band/ Retail VOIP)No</v>
          </cell>
          <cell r="BJ575" t="str">
            <v>Service (other than L-Band/ Retail VOIP)EEM.TelecommunicationsNo</v>
          </cell>
          <cell r="BK575" t="str">
            <v>MaritimeNo</v>
          </cell>
          <cell r="BL575" t="str">
            <v>EEM.TelecommunicationsNo</v>
          </cell>
          <cell r="BM575" t="str">
            <v>EEM.Telecommunications.ISPNo</v>
          </cell>
          <cell r="BN575" t="str">
            <v>SCAService (other than L-Band/ Retail VOIP)No</v>
          </cell>
          <cell r="BO575" t="str">
            <v>SCAEEM.TelecommunicationsNo</v>
          </cell>
          <cell r="BP575" t="str">
            <v>SCAMaritimeNo</v>
          </cell>
          <cell r="BQ575" t="str">
            <v>SCAService (other than L-Band/ Retail VOIP)EEM.TelecommunicationsMaritimeNo</v>
          </cell>
        </row>
        <row r="576">
          <cell r="A576" t="str">
            <v>SCA</v>
          </cell>
          <cell r="B576" t="str">
            <v>Service (other than L-Band/ Retail VOIP)</v>
          </cell>
          <cell r="C576" t="str">
            <v>EEM.Telecommunications</v>
          </cell>
          <cell r="D576" t="str">
            <v>EEM.Telecommunications.ISP</v>
          </cell>
          <cell r="E576" t="str">
            <v>No</v>
          </cell>
          <cell r="F576" t="str">
            <v>Maritime</v>
          </cell>
          <cell r="G576" t="str">
            <v>Maritime</v>
          </cell>
          <cell r="H576" t="str">
            <v>MARITIME</v>
          </cell>
          <cell r="J576" t="str">
            <v>Gazi Communications</v>
          </cell>
          <cell r="K576" t="str">
            <v>SCA10576</v>
          </cell>
          <cell r="L576" t="str">
            <v>JBL_Zindabazar (10545)</v>
          </cell>
          <cell r="P576">
            <v>100</v>
          </cell>
          <cell r="Q576">
            <v>100</v>
          </cell>
          <cell r="R576">
            <v>0</v>
          </cell>
          <cell r="T576">
            <v>100</v>
          </cell>
          <cell r="AB576">
            <v>100</v>
          </cell>
          <cell r="AC576">
            <v>0</v>
          </cell>
          <cell r="AE576">
            <v>100</v>
          </cell>
          <cell r="AJ576">
            <v>0</v>
          </cell>
          <cell r="AK576">
            <v>-100</v>
          </cell>
          <cell r="AM576">
            <v>100</v>
          </cell>
          <cell r="AR576">
            <v>0</v>
          </cell>
          <cell r="AS576">
            <v>-100</v>
          </cell>
          <cell r="BI576" t="str">
            <v>Service (other than L-Band/ Retail VOIP)No</v>
          </cell>
          <cell r="BJ576" t="str">
            <v>Service (other than L-Band/ Retail VOIP)EEM.TelecommunicationsNo</v>
          </cell>
          <cell r="BK576" t="str">
            <v>MaritimeNo</v>
          </cell>
          <cell r="BL576" t="str">
            <v>EEM.TelecommunicationsNo</v>
          </cell>
          <cell r="BM576" t="str">
            <v>EEM.Telecommunications.ISPNo</v>
          </cell>
          <cell r="BN576" t="str">
            <v>SCAService (other than L-Band/ Retail VOIP)No</v>
          </cell>
          <cell r="BO576" t="str">
            <v>SCAEEM.TelecommunicationsNo</v>
          </cell>
          <cell r="BP576" t="str">
            <v>SCAMaritimeNo</v>
          </cell>
          <cell r="BQ576" t="str">
            <v>SCAService (other than L-Band/ Retail VOIP)EEM.TelecommunicationsMaritimeNo</v>
          </cell>
        </row>
        <row r="577">
          <cell r="A577" t="str">
            <v>SCA</v>
          </cell>
          <cell r="B577" t="str">
            <v>Service (other than L-Band/ Retail VOIP)</v>
          </cell>
          <cell r="C577" t="str">
            <v>EEM.Telecommunications</v>
          </cell>
          <cell r="D577" t="str">
            <v>EEM.Telecommunications.ISP</v>
          </cell>
          <cell r="E577" t="str">
            <v>No</v>
          </cell>
          <cell r="F577" t="str">
            <v>Maritime</v>
          </cell>
          <cell r="G577" t="str">
            <v>Maritime</v>
          </cell>
          <cell r="H577" t="str">
            <v>MARITIME</v>
          </cell>
          <cell r="J577" t="str">
            <v>Gazi Communications</v>
          </cell>
          <cell r="K577" t="str">
            <v>SCA10577</v>
          </cell>
          <cell r="L577" t="str">
            <v>NCC_Banesswar (117512)</v>
          </cell>
          <cell r="P577">
            <v>100</v>
          </cell>
          <cell r="Q577">
            <v>100</v>
          </cell>
          <cell r="R577">
            <v>0</v>
          </cell>
          <cell r="T577">
            <v>100</v>
          </cell>
          <cell r="AB577">
            <v>100</v>
          </cell>
          <cell r="AC577">
            <v>0</v>
          </cell>
          <cell r="AE577">
            <v>100</v>
          </cell>
          <cell r="AJ577">
            <v>0</v>
          </cell>
          <cell r="AK577">
            <v>-100</v>
          </cell>
          <cell r="AM577">
            <v>100</v>
          </cell>
          <cell r="AR577">
            <v>0</v>
          </cell>
          <cell r="AS577">
            <v>-100</v>
          </cell>
          <cell r="BI577" t="str">
            <v>Service (other than L-Band/ Retail VOIP)No</v>
          </cell>
          <cell r="BJ577" t="str">
            <v>Service (other than L-Band/ Retail VOIP)EEM.TelecommunicationsNo</v>
          </cell>
          <cell r="BK577" t="str">
            <v>MaritimeNo</v>
          </cell>
          <cell r="BL577" t="str">
            <v>EEM.TelecommunicationsNo</v>
          </cell>
          <cell r="BM577" t="str">
            <v>EEM.Telecommunications.ISPNo</v>
          </cell>
          <cell r="BN577" t="str">
            <v>SCAService (other than L-Band/ Retail VOIP)No</v>
          </cell>
          <cell r="BO577" t="str">
            <v>SCAEEM.TelecommunicationsNo</v>
          </cell>
          <cell r="BP577" t="str">
            <v>SCAMaritimeNo</v>
          </cell>
          <cell r="BQ577" t="str">
            <v>SCAService (other than L-Band/ Retail VOIP)EEM.TelecommunicationsMaritimeNo</v>
          </cell>
        </row>
        <row r="578">
          <cell r="A578" t="str">
            <v>SCA</v>
          </cell>
          <cell r="B578" t="str">
            <v>Service (other than L-Band/ Retail VOIP)</v>
          </cell>
          <cell r="C578" t="str">
            <v>EEM.Telecommunications</v>
          </cell>
          <cell r="D578" t="str">
            <v>EEM.Telecommunications.ISP</v>
          </cell>
          <cell r="E578" t="str">
            <v>No</v>
          </cell>
          <cell r="F578" t="str">
            <v>Maritime</v>
          </cell>
          <cell r="G578" t="str">
            <v>Maritime</v>
          </cell>
          <cell r="H578" t="str">
            <v>MARITIME</v>
          </cell>
          <cell r="J578" t="str">
            <v>Gazi Communications</v>
          </cell>
          <cell r="K578" t="str">
            <v>SCA10578</v>
          </cell>
          <cell r="L578" t="str">
            <v>NCC_Baralekha (116266)</v>
          </cell>
          <cell r="P578">
            <v>100</v>
          </cell>
          <cell r="Q578">
            <v>100</v>
          </cell>
          <cell r="R578">
            <v>0</v>
          </cell>
          <cell r="T578">
            <v>100</v>
          </cell>
          <cell r="AB578">
            <v>100</v>
          </cell>
          <cell r="AC578">
            <v>0</v>
          </cell>
          <cell r="AE578">
            <v>100</v>
          </cell>
          <cell r="AJ578">
            <v>0</v>
          </cell>
          <cell r="AK578">
            <v>-100</v>
          </cell>
          <cell r="AM578">
            <v>100</v>
          </cell>
          <cell r="AR578">
            <v>0</v>
          </cell>
          <cell r="AS578">
            <v>-100</v>
          </cell>
          <cell r="BI578" t="str">
            <v>Service (other than L-Band/ Retail VOIP)No</v>
          </cell>
          <cell r="BJ578" t="str">
            <v>Service (other than L-Band/ Retail VOIP)EEM.TelecommunicationsNo</v>
          </cell>
          <cell r="BK578" t="str">
            <v>MaritimeNo</v>
          </cell>
          <cell r="BL578" t="str">
            <v>EEM.TelecommunicationsNo</v>
          </cell>
          <cell r="BM578" t="str">
            <v>EEM.Telecommunications.ISPNo</v>
          </cell>
          <cell r="BN578" t="str">
            <v>SCAService (other than L-Band/ Retail VOIP)No</v>
          </cell>
          <cell r="BO578" t="str">
            <v>SCAEEM.TelecommunicationsNo</v>
          </cell>
          <cell r="BP578" t="str">
            <v>SCAMaritimeNo</v>
          </cell>
          <cell r="BQ578" t="str">
            <v>SCAService (other than L-Band/ Retail VOIP)EEM.TelecommunicationsMaritimeNo</v>
          </cell>
        </row>
        <row r="579">
          <cell r="A579" t="str">
            <v>SCA</v>
          </cell>
          <cell r="B579" t="str">
            <v>Service (other than L-Band/ Retail VOIP)</v>
          </cell>
          <cell r="C579" t="str">
            <v>EEM.Telecommunications</v>
          </cell>
          <cell r="D579" t="str">
            <v>EEM.Telecommunications.ISP</v>
          </cell>
          <cell r="E579" t="str">
            <v>No</v>
          </cell>
          <cell r="F579" t="str">
            <v>Maritime</v>
          </cell>
          <cell r="G579" t="str">
            <v>Maritime</v>
          </cell>
          <cell r="H579" t="str">
            <v>MARITIME</v>
          </cell>
          <cell r="J579" t="str">
            <v>Gazi Communications</v>
          </cell>
          <cell r="K579" t="str">
            <v>SCA10579</v>
          </cell>
          <cell r="L579" t="str">
            <v>NCC_Baroiyerhat (85866)</v>
          </cell>
          <cell r="P579">
            <v>100</v>
          </cell>
          <cell r="Q579">
            <v>100</v>
          </cell>
          <cell r="R579">
            <v>0</v>
          </cell>
          <cell r="T579">
            <v>100</v>
          </cell>
          <cell r="AB579">
            <v>100</v>
          </cell>
          <cell r="AC579">
            <v>0</v>
          </cell>
          <cell r="AE579">
            <v>100</v>
          </cell>
          <cell r="AJ579">
            <v>0</v>
          </cell>
          <cell r="AK579">
            <v>-100</v>
          </cell>
          <cell r="AM579">
            <v>100</v>
          </cell>
          <cell r="AR579">
            <v>0</v>
          </cell>
          <cell r="AS579">
            <v>-100</v>
          </cell>
          <cell r="BI579" t="str">
            <v>Service (other than L-Band/ Retail VOIP)No</v>
          </cell>
          <cell r="BJ579" t="str">
            <v>Service (other than L-Band/ Retail VOIP)EEM.TelecommunicationsNo</v>
          </cell>
          <cell r="BK579" t="str">
            <v>MaritimeNo</v>
          </cell>
          <cell r="BL579" t="str">
            <v>EEM.TelecommunicationsNo</v>
          </cell>
          <cell r="BM579" t="str">
            <v>EEM.Telecommunications.ISPNo</v>
          </cell>
          <cell r="BN579" t="str">
            <v>SCAService (other than L-Band/ Retail VOIP)No</v>
          </cell>
          <cell r="BO579" t="str">
            <v>SCAEEM.TelecommunicationsNo</v>
          </cell>
          <cell r="BP579" t="str">
            <v>SCAMaritimeNo</v>
          </cell>
          <cell r="BQ579" t="str">
            <v>SCAService (other than L-Band/ Retail VOIP)EEM.TelecommunicationsMaritimeNo</v>
          </cell>
        </row>
        <row r="580">
          <cell r="A580" t="str">
            <v>SCA</v>
          </cell>
          <cell r="B580" t="str">
            <v>Service (other than L-Band/ Retail VOIP)</v>
          </cell>
          <cell r="C580" t="str">
            <v>EEM.Telecommunications</v>
          </cell>
          <cell r="D580" t="str">
            <v>EEM.Telecommunications.ISP</v>
          </cell>
          <cell r="E580" t="str">
            <v>No</v>
          </cell>
          <cell r="F580" t="str">
            <v>Maritime</v>
          </cell>
          <cell r="G580" t="str">
            <v>Maritime</v>
          </cell>
          <cell r="H580" t="str">
            <v>MARITIME</v>
          </cell>
          <cell r="J580" t="str">
            <v>Gazi Communications</v>
          </cell>
          <cell r="K580" t="str">
            <v>SCA10580</v>
          </cell>
          <cell r="L580" t="str">
            <v>NCC_Chokoria (43912)</v>
          </cell>
          <cell r="P580">
            <v>100</v>
          </cell>
          <cell r="Q580">
            <v>100</v>
          </cell>
          <cell r="R580">
            <v>0</v>
          </cell>
          <cell r="T580">
            <v>100</v>
          </cell>
          <cell r="AB580">
            <v>100</v>
          </cell>
          <cell r="AC580">
            <v>0</v>
          </cell>
          <cell r="AE580">
            <v>100</v>
          </cell>
          <cell r="AJ580">
            <v>0</v>
          </cell>
          <cell r="AK580">
            <v>-100</v>
          </cell>
          <cell r="AM580">
            <v>100</v>
          </cell>
          <cell r="AR580">
            <v>0</v>
          </cell>
          <cell r="AS580">
            <v>-100</v>
          </cell>
          <cell r="BI580" t="str">
            <v>Service (other than L-Band/ Retail VOIP)No</v>
          </cell>
          <cell r="BJ580" t="str">
            <v>Service (other than L-Band/ Retail VOIP)EEM.TelecommunicationsNo</v>
          </cell>
          <cell r="BK580" t="str">
            <v>MaritimeNo</v>
          </cell>
          <cell r="BL580" t="str">
            <v>EEM.TelecommunicationsNo</v>
          </cell>
          <cell r="BM580" t="str">
            <v>EEM.Telecommunications.ISPNo</v>
          </cell>
          <cell r="BN580" t="str">
            <v>SCAService (other than L-Band/ Retail VOIP)No</v>
          </cell>
          <cell r="BO580" t="str">
            <v>SCAEEM.TelecommunicationsNo</v>
          </cell>
          <cell r="BP580" t="str">
            <v>SCAMaritimeNo</v>
          </cell>
          <cell r="BQ580" t="str">
            <v>SCAService (other than L-Band/ Retail VOIP)EEM.TelecommunicationsMaritimeNo</v>
          </cell>
        </row>
        <row r="581">
          <cell r="A581" t="str">
            <v>SCA</v>
          </cell>
          <cell r="B581" t="str">
            <v>Service (other than L-Band/ Retail VOIP)</v>
          </cell>
          <cell r="C581" t="str">
            <v>EEM.Telecommunications</v>
          </cell>
          <cell r="D581" t="str">
            <v>EEM.Telecommunications.ISP</v>
          </cell>
          <cell r="E581" t="str">
            <v>No</v>
          </cell>
          <cell r="F581" t="str">
            <v>Maritime</v>
          </cell>
          <cell r="G581" t="str">
            <v>Maritime</v>
          </cell>
          <cell r="H581" t="str">
            <v>MARITIME</v>
          </cell>
          <cell r="J581" t="str">
            <v>Gazi Communications</v>
          </cell>
          <cell r="K581" t="str">
            <v>SCA10581</v>
          </cell>
          <cell r="L581" t="str">
            <v>NCC_Gauripur (89547)</v>
          </cell>
          <cell r="P581">
            <v>100</v>
          </cell>
          <cell r="Q581">
            <v>100</v>
          </cell>
          <cell r="R581">
            <v>0</v>
          </cell>
          <cell r="T581">
            <v>100</v>
          </cell>
          <cell r="AB581">
            <v>100</v>
          </cell>
          <cell r="AC581">
            <v>0</v>
          </cell>
          <cell r="AE581">
            <v>100</v>
          </cell>
          <cell r="AJ581">
            <v>0</v>
          </cell>
          <cell r="AK581">
            <v>-100</v>
          </cell>
          <cell r="AM581">
            <v>100</v>
          </cell>
          <cell r="AR581">
            <v>0</v>
          </cell>
          <cell r="AS581">
            <v>-100</v>
          </cell>
          <cell r="BI581" t="str">
            <v>Service (other than L-Band/ Retail VOIP)No</v>
          </cell>
          <cell r="BJ581" t="str">
            <v>Service (other than L-Band/ Retail VOIP)EEM.TelecommunicationsNo</v>
          </cell>
          <cell r="BK581" t="str">
            <v>MaritimeNo</v>
          </cell>
          <cell r="BL581" t="str">
            <v>EEM.TelecommunicationsNo</v>
          </cell>
          <cell r="BM581" t="str">
            <v>EEM.Telecommunications.ISPNo</v>
          </cell>
          <cell r="BN581" t="str">
            <v>SCAService (other than L-Band/ Retail VOIP)No</v>
          </cell>
          <cell r="BO581" t="str">
            <v>SCAEEM.TelecommunicationsNo</v>
          </cell>
          <cell r="BP581" t="str">
            <v>SCAMaritimeNo</v>
          </cell>
          <cell r="BQ581" t="str">
            <v>SCAService (other than L-Band/ Retail VOIP)EEM.TelecommunicationsMaritimeNo</v>
          </cell>
        </row>
        <row r="582">
          <cell r="A582" t="str">
            <v>SCA</v>
          </cell>
          <cell r="B582" t="str">
            <v>Service (other than L-Band/ Retail VOIP)</v>
          </cell>
          <cell r="C582" t="str">
            <v>EEM.Telecommunications</v>
          </cell>
          <cell r="D582" t="str">
            <v>EEM.Telecommunications.ISP</v>
          </cell>
          <cell r="E582" t="str">
            <v>No</v>
          </cell>
          <cell r="F582" t="str">
            <v>Maritime</v>
          </cell>
          <cell r="G582" t="str">
            <v>Maritime</v>
          </cell>
          <cell r="H582" t="str">
            <v>MARITIME</v>
          </cell>
          <cell r="J582" t="str">
            <v>Gazi Communications</v>
          </cell>
          <cell r="K582" t="str">
            <v>SCA10582</v>
          </cell>
          <cell r="L582" t="str">
            <v>NCC_Jagannathpur (86077)</v>
          </cell>
          <cell r="P582">
            <v>100</v>
          </cell>
          <cell r="Q582">
            <v>100</v>
          </cell>
          <cell r="R582">
            <v>0</v>
          </cell>
          <cell r="T582">
            <v>100</v>
          </cell>
          <cell r="AB582">
            <v>100</v>
          </cell>
          <cell r="AC582">
            <v>0</v>
          </cell>
          <cell r="AE582">
            <v>100</v>
          </cell>
          <cell r="AJ582">
            <v>0</v>
          </cell>
          <cell r="AK582">
            <v>-100</v>
          </cell>
          <cell r="AM582">
            <v>100</v>
          </cell>
          <cell r="AR582">
            <v>0</v>
          </cell>
          <cell r="AS582">
            <v>-100</v>
          </cell>
          <cell r="BI582" t="str">
            <v>Service (other than L-Band/ Retail VOIP)No</v>
          </cell>
          <cell r="BJ582" t="str">
            <v>Service (other than L-Band/ Retail VOIP)EEM.TelecommunicationsNo</v>
          </cell>
          <cell r="BK582" t="str">
            <v>MaritimeNo</v>
          </cell>
          <cell r="BL582" t="str">
            <v>EEM.TelecommunicationsNo</v>
          </cell>
          <cell r="BM582" t="str">
            <v>EEM.Telecommunications.ISPNo</v>
          </cell>
          <cell r="BN582" t="str">
            <v>SCAService (other than L-Band/ Retail VOIP)No</v>
          </cell>
          <cell r="BO582" t="str">
            <v>SCAEEM.TelecommunicationsNo</v>
          </cell>
          <cell r="BP582" t="str">
            <v>SCAMaritimeNo</v>
          </cell>
          <cell r="BQ582" t="str">
            <v>SCAService (other than L-Band/ Retail VOIP)EEM.TelecommunicationsMaritimeNo</v>
          </cell>
        </row>
        <row r="583">
          <cell r="A583" t="str">
            <v>SCA</v>
          </cell>
          <cell r="B583" t="str">
            <v>Service (other than L-Band/ Retail VOIP)</v>
          </cell>
          <cell r="C583" t="str">
            <v>EEM.Telecommunications</v>
          </cell>
          <cell r="D583" t="str">
            <v>EEM.Telecommunications.ISP</v>
          </cell>
          <cell r="E583" t="str">
            <v>No</v>
          </cell>
          <cell r="F583" t="str">
            <v>Maritime</v>
          </cell>
          <cell r="G583" t="str">
            <v>Maritime</v>
          </cell>
          <cell r="H583" t="str">
            <v>MARITIME</v>
          </cell>
          <cell r="J583" t="str">
            <v>Gazi Communications</v>
          </cell>
          <cell r="K583" t="str">
            <v>SCA10583</v>
          </cell>
          <cell r="L583" t="str">
            <v>NCC_Kamalbazar (119404)</v>
          </cell>
          <cell r="P583">
            <v>100</v>
          </cell>
          <cell r="Q583">
            <v>100</v>
          </cell>
          <cell r="R583">
            <v>0</v>
          </cell>
          <cell r="T583">
            <v>100</v>
          </cell>
          <cell r="AB583">
            <v>100</v>
          </cell>
          <cell r="AC583">
            <v>0</v>
          </cell>
          <cell r="AE583">
            <v>100</v>
          </cell>
          <cell r="AJ583">
            <v>0</v>
          </cell>
          <cell r="AK583">
            <v>-100</v>
          </cell>
          <cell r="AM583">
            <v>100</v>
          </cell>
          <cell r="AR583">
            <v>0</v>
          </cell>
          <cell r="AS583">
            <v>-100</v>
          </cell>
          <cell r="BI583" t="str">
            <v>Service (other than L-Band/ Retail VOIP)No</v>
          </cell>
          <cell r="BJ583" t="str">
            <v>Service (other than L-Band/ Retail VOIP)EEM.TelecommunicationsNo</v>
          </cell>
          <cell r="BK583" t="str">
            <v>MaritimeNo</v>
          </cell>
          <cell r="BL583" t="str">
            <v>EEM.TelecommunicationsNo</v>
          </cell>
          <cell r="BM583" t="str">
            <v>EEM.Telecommunications.ISPNo</v>
          </cell>
          <cell r="BN583" t="str">
            <v>SCAService (other than L-Band/ Retail VOIP)No</v>
          </cell>
          <cell r="BO583" t="str">
            <v>SCAEEM.TelecommunicationsNo</v>
          </cell>
          <cell r="BP583" t="str">
            <v>SCAMaritimeNo</v>
          </cell>
          <cell r="BQ583" t="str">
            <v>SCAService (other than L-Band/ Retail VOIP)EEM.TelecommunicationsMaritimeNo</v>
          </cell>
        </row>
        <row r="584">
          <cell r="A584" t="str">
            <v>SCA</v>
          </cell>
          <cell r="B584" t="str">
            <v>Service (other than L-Band/ Retail VOIP)</v>
          </cell>
          <cell r="C584" t="str">
            <v>EEM.Telecommunications</v>
          </cell>
          <cell r="D584" t="str">
            <v>EEM.Telecommunications.ISP</v>
          </cell>
          <cell r="E584" t="str">
            <v>No</v>
          </cell>
          <cell r="F584" t="str">
            <v>Maritime</v>
          </cell>
          <cell r="G584" t="str">
            <v>Maritime</v>
          </cell>
          <cell r="H584" t="str">
            <v>MARITIME</v>
          </cell>
          <cell r="J584" t="str">
            <v>Gazi Communications</v>
          </cell>
          <cell r="K584" t="str">
            <v>SCA10584</v>
          </cell>
          <cell r="L584" t="str">
            <v>NCC_Keranihat (43983)</v>
          </cell>
          <cell r="P584">
            <v>100</v>
          </cell>
          <cell r="Q584">
            <v>100</v>
          </cell>
          <cell r="R584">
            <v>0</v>
          </cell>
          <cell r="T584">
            <v>100</v>
          </cell>
          <cell r="AB584">
            <v>100</v>
          </cell>
          <cell r="AC584">
            <v>0</v>
          </cell>
          <cell r="AE584">
            <v>100</v>
          </cell>
          <cell r="AJ584">
            <v>0</v>
          </cell>
          <cell r="AK584">
            <v>-100</v>
          </cell>
          <cell r="AM584">
            <v>100</v>
          </cell>
          <cell r="AR584">
            <v>0</v>
          </cell>
          <cell r="AS584">
            <v>-100</v>
          </cell>
          <cell r="BI584" t="str">
            <v>Service (other than L-Band/ Retail VOIP)No</v>
          </cell>
          <cell r="BJ584" t="str">
            <v>Service (other than L-Band/ Retail VOIP)EEM.TelecommunicationsNo</v>
          </cell>
          <cell r="BK584" t="str">
            <v>MaritimeNo</v>
          </cell>
          <cell r="BL584" t="str">
            <v>EEM.TelecommunicationsNo</v>
          </cell>
          <cell r="BM584" t="str">
            <v>EEM.Telecommunications.ISPNo</v>
          </cell>
          <cell r="BN584" t="str">
            <v>SCAService (other than L-Band/ Retail VOIP)No</v>
          </cell>
          <cell r="BO584" t="str">
            <v>SCAEEM.TelecommunicationsNo</v>
          </cell>
          <cell r="BP584" t="str">
            <v>SCAMaritimeNo</v>
          </cell>
          <cell r="BQ584" t="str">
            <v>SCAService (other than L-Band/ Retail VOIP)EEM.TelecommunicationsMaritimeNo</v>
          </cell>
        </row>
        <row r="585">
          <cell r="A585" t="str">
            <v>SCA</v>
          </cell>
          <cell r="B585" t="str">
            <v>Service (other than L-Band/ Retail VOIP)</v>
          </cell>
          <cell r="C585" t="str">
            <v>EEM.Telecommunications</v>
          </cell>
          <cell r="D585" t="str">
            <v>EEM.Telecommunications.ISP</v>
          </cell>
          <cell r="E585" t="str">
            <v>No</v>
          </cell>
          <cell r="F585" t="str">
            <v>Maritime</v>
          </cell>
          <cell r="G585" t="str">
            <v>Maritime</v>
          </cell>
          <cell r="H585" t="str">
            <v>MARITIME</v>
          </cell>
          <cell r="J585" t="str">
            <v>Gazi Communications</v>
          </cell>
          <cell r="K585" t="str">
            <v>SCA10585</v>
          </cell>
          <cell r="L585" t="str">
            <v>NCC_Kustia (83745)</v>
          </cell>
          <cell r="P585">
            <v>100</v>
          </cell>
          <cell r="Q585">
            <v>100</v>
          </cell>
          <cell r="R585">
            <v>0</v>
          </cell>
          <cell r="T585">
            <v>100</v>
          </cell>
          <cell r="AB585">
            <v>100</v>
          </cell>
          <cell r="AC585">
            <v>0</v>
          </cell>
          <cell r="AE585">
            <v>100</v>
          </cell>
          <cell r="AJ585">
            <v>0</v>
          </cell>
          <cell r="AK585">
            <v>-100</v>
          </cell>
          <cell r="AM585">
            <v>100</v>
          </cell>
          <cell r="AR585">
            <v>0</v>
          </cell>
          <cell r="AS585">
            <v>-100</v>
          </cell>
          <cell r="BI585" t="str">
            <v>Service (other than L-Band/ Retail VOIP)No</v>
          </cell>
          <cell r="BJ585" t="str">
            <v>Service (other than L-Band/ Retail VOIP)EEM.TelecommunicationsNo</v>
          </cell>
          <cell r="BK585" t="str">
            <v>MaritimeNo</v>
          </cell>
          <cell r="BL585" t="str">
            <v>EEM.TelecommunicationsNo</v>
          </cell>
          <cell r="BM585" t="str">
            <v>EEM.Telecommunications.ISPNo</v>
          </cell>
          <cell r="BN585" t="str">
            <v>SCAService (other than L-Band/ Retail VOIP)No</v>
          </cell>
          <cell r="BO585" t="str">
            <v>SCAEEM.TelecommunicationsNo</v>
          </cell>
          <cell r="BP585" t="str">
            <v>SCAMaritimeNo</v>
          </cell>
          <cell r="BQ585" t="str">
            <v>SCAService (other than L-Band/ Retail VOIP)EEM.TelecommunicationsMaritimeNo</v>
          </cell>
        </row>
        <row r="586">
          <cell r="A586" t="str">
            <v>SCA</v>
          </cell>
          <cell r="B586" t="str">
            <v>Service (other than L-Band/ Retail VOIP)</v>
          </cell>
          <cell r="C586" t="str">
            <v>EEM.Telecommunications</v>
          </cell>
          <cell r="D586" t="str">
            <v>EEM.Telecommunications.ISP</v>
          </cell>
          <cell r="E586" t="str">
            <v>No</v>
          </cell>
          <cell r="F586" t="str">
            <v>Maritime</v>
          </cell>
          <cell r="G586" t="str">
            <v>Maritime</v>
          </cell>
          <cell r="H586" t="str">
            <v>MARITIME</v>
          </cell>
          <cell r="J586" t="str">
            <v>Gazi Communications</v>
          </cell>
          <cell r="K586" t="str">
            <v>SCA10586</v>
          </cell>
          <cell r="L586" t="str">
            <v>NCC_Laxmipur (90155)</v>
          </cell>
          <cell r="P586">
            <v>100</v>
          </cell>
          <cell r="Q586">
            <v>100</v>
          </cell>
          <cell r="R586">
            <v>0</v>
          </cell>
          <cell r="T586">
            <v>100</v>
          </cell>
          <cell r="AB586">
            <v>100</v>
          </cell>
          <cell r="AC586">
            <v>0</v>
          </cell>
          <cell r="AE586">
            <v>100</v>
          </cell>
          <cell r="AJ586">
            <v>0</v>
          </cell>
          <cell r="AK586">
            <v>-100</v>
          </cell>
          <cell r="AM586">
            <v>100</v>
          </cell>
          <cell r="AR586">
            <v>0</v>
          </cell>
          <cell r="AS586">
            <v>-100</v>
          </cell>
          <cell r="BI586" t="str">
            <v>Service (other than L-Band/ Retail VOIP)No</v>
          </cell>
          <cell r="BJ586" t="str">
            <v>Service (other than L-Band/ Retail VOIP)EEM.TelecommunicationsNo</v>
          </cell>
          <cell r="BK586" t="str">
            <v>MaritimeNo</v>
          </cell>
          <cell r="BL586" t="str">
            <v>EEM.TelecommunicationsNo</v>
          </cell>
          <cell r="BM586" t="str">
            <v>EEM.Telecommunications.ISPNo</v>
          </cell>
          <cell r="BN586" t="str">
            <v>SCAService (other than L-Band/ Retail VOIP)No</v>
          </cell>
          <cell r="BO586" t="str">
            <v>SCAEEM.TelecommunicationsNo</v>
          </cell>
          <cell r="BP586" t="str">
            <v>SCAMaritimeNo</v>
          </cell>
          <cell r="BQ586" t="str">
            <v>SCAService (other than L-Band/ Retail VOIP)EEM.TelecommunicationsMaritimeNo</v>
          </cell>
        </row>
        <row r="587">
          <cell r="A587" t="str">
            <v>SCA</v>
          </cell>
          <cell r="B587" t="str">
            <v>Service (other than L-Band/ Retail VOIP)</v>
          </cell>
          <cell r="C587" t="str">
            <v>EEM.Telecommunications</v>
          </cell>
          <cell r="D587" t="str">
            <v>EEM.Telecommunications.ISP</v>
          </cell>
          <cell r="E587" t="str">
            <v>No</v>
          </cell>
          <cell r="F587" t="str">
            <v>Maritime</v>
          </cell>
          <cell r="G587" t="str">
            <v>Maritime</v>
          </cell>
          <cell r="H587" t="str">
            <v>MARITIME</v>
          </cell>
          <cell r="J587" t="str">
            <v>Gazi Communications</v>
          </cell>
          <cell r="K587" t="str">
            <v>SCA10587</v>
          </cell>
          <cell r="L587" t="str">
            <v>NCC_Madhobdi (43923)</v>
          </cell>
          <cell r="P587">
            <v>100</v>
          </cell>
          <cell r="Q587">
            <v>100</v>
          </cell>
          <cell r="R587">
            <v>0</v>
          </cell>
          <cell r="T587">
            <v>100</v>
          </cell>
          <cell r="AB587">
            <v>100</v>
          </cell>
          <cell r="AC587">
            <v>0</v>
          </cell>
          <cell r="AE587">
            <v>100</v>
          </cell>
          <cell r="AJ587">
            <v>0</v>
          </cell>
          <cell r="AK587">
            <v>-100</v>
          </cell>
          <cell r="AM587">
            <v>100</v>
          </cell>
          <cell r="AR587">
            <v>0</v>
          </cell>
          <cell r="AS587">
            <v>-100</v>
          </cell>
          <cell r="BI587" t="str">
            <v>Service (other than L-Band/ Retail VOIP)No</v>
          </cell>
          <cell r="BJ587" t="str">
            <v>Service (other than L-Band/ Retail VOIP)EEM.TelecommunicationsNo</v>
          </cell>
          <cell r="BK587" t="str">
            <v>MaritimeNo</v>
          </cell>
          <cell r="BL587" t="str">
            <v>EEM.TelecommunicationsNo</v>
          </cell>
          <cell r="BM587" t="str">
            <v>EEM.Telecommunications.ISPNo</v>
          </cell>
          <cell r="BN587" t="str">
            <v>SCAService (other than L-Band/ Retail VOIP)No</v>
          </cell>
          <cell r="BO587" t="str">
            <v>SCAEEM.TelecommunicationsNo</v>
          </cell>
          <cell r="BP587" t="str">
            <v>SCAMaritimeNo</v>
          </cell>
          <cell r="BQ587" t="str">
            <v>SCAService (other than L-Band/ Retail VOIP)EEM.TelecommunicationsMaritimeNo</v>
          </cell>
        </row>
        <row r="588">
          <cell r="A588" t="str">
            <v>SCA</v>
          </cell>
          <cell r="B588" t="str">
            <v>Service (other than L-Band/ Retail VOIP)</v>
          </cell>
          <cell r="C588" t="str">
            <v>EEM.Telecommunications</v>
          </cell>
          <cell r="D588" t="str">
            <v>EEM.Telecommunications.ISP</v>
          </cell>
          <cell r="E588" t="str">
            <v>No</v>
          </cell>
          <cell r="F588" t="str">
            <v>Maritime</v>
          </cell>
          <cell r="G588" t="str">
            <v>Maritime</v>
          </cell>
          <cell r="H588" t="str">
            <v>MARITIME</v>
          </cell>
          <cell r="J588" t="str">
            <v>Gazi Communications</v>
          </cell>
          <cell r="K588" t="str">
            <v>SCA10588</v>
          </cell>
          <cell r="L588" t="str">
            <v>NCC_Modhupur (9154)</v>
          </cell>
          <cell r="P588">
            <v>100</v>
          </cell>
          <cell r="Q588">
            <v>100</v>
          </cell>
          <cell r="R588">
            <v>0</v>
          </cell>
          <cell r="T588">
            <v>100</v>
          </cell>
          <cell r="AB588">
            <v>100</v>
          </cell>
          <cell r="AC588">
            <v>0</v>
          </cell>
          <cell r="AE588">
            <v>100</v>
          </cell>
          <cell r="AJ588">
            <v>0</v>
          </cell>
          <cell r="AK588">
            <v>-100</v>
          </cell>
          <cell r="AM588">
            <v>100</v>
          </cell>
          <cell r="AR588">
            <v>0</v>
          </cell>
          <cell r="AS588">
            <v>-100</v>
          </cell>
          <cell r="BI588" t="str">
            <v>Service (other than L-Band/ Retail VOIP)No</v>
          </cell>
          <cell r="BJ588" t="str">
            <v>Service (other than L-Band/ Retail VOIP)EEM.TelecommunicationsNo</v>
          </cell>
          <cell r="BK588" t="str">
            <v>MaritimeNo</v>
          </cell>
          <cell r="BL588" t="str">
            <v>EEM.TelecommunicationsNo</v>
          </cell>
          <cell r="BM588" t="str">
            <v>EEM.Telecommunications.ISPNo</v>
          </cell>
          <cell r="BN588" t="str">
            <v>SCAService (other than L-Band/ Retail VOIP)No</v>
          </cell>
          <cell r="BO588" t="str">
            <v>SCAEEM.TelecommunicationsNo</v>
          </cell>
          <cell r="BP588" t="str">
            <v>SCAMaritimeNo</v>
          </cell>
          <cell r="BQ588" t="str">
            <v>SCAService (other than L-Band/ Retail VOIP)EEM.TelecommunicationsMaritimeNo</v>
          </cell>
        </row>
        <row r="589">
          <cell r="A589" t="str">
            <v>SCA</v>
          </cell>
          <cell r="B589" t="str">
            <v>Service (other than L-Band/ Retail VOIP)</v>
          </cell>
          <cell r="C589" t="str">
            <v>EEM.Telecommunications</v>
          </cell>
          <cell r="D589" t="str">
            <v>EEM.Telecommunications.ISP</v>
          </cell>
          <cell r="E589" t="str">
            <v>No</v>
          </cell>
          <cell r="F589" t="str">
            <v>Maritime</v>
          </cell>
          <cell r="G589" t="str">
            <v>Maritime</v>
          </cell>
          <cell r="H589" t="str">
            <v>MARITIME</v>
          </cell>
          <cell r="J589" t="str">
            <v>Gazi Communications</v>
          </cell>
          <cell r="K589" t="str">
            <v>SCA10589</v>
          </cell>
          <cell r="L589" t="str">
            <v>NCC_Modunaghat (44022)</v>
          </cell>
          <cell r="P589">
            <v>100</v>
          </cell>
          <cell r="Q589">
            <v>100</v>
          </cell>
          <cell r="R589">
            <v>0</v>
          </cell>
          <cell r="T589">
            <v>100</v>
          </cell>
          <cell r="AB589">
            <v>100</v>
          </cell>
          <cell r="AC589">
            <v>0</v>
          </cell>
          <cell r="AE589">
            <v>100</v>
          </cell>
          <cell r="AJ589">
            <v>0</v>
          </cell>
          <cell r="AK589">
            <v>-100</v>
          </cell>
          <cell r="AM589">
            <v>100</v>
          </cell>
          <cell r="AR589">
            <v>0</v>
          </cell>
          <cell r="AS589">
            <v>-100</v>
          </cell>
          <cell r="BI589" t="str">
            <v>Service (other than L-Band/ Retail VOIP)No</v>
          </cell>
          <cell r="BJ589" t="str">
            <v>Service (other than L-Band/ Retail VOIP)EEM.TelecommunicationsNo</v>
          </cell>
          <cell r="BK589" t="str">
            <v>MaritimeNo</v>
          </cell>
          <cell r="BL589" t="str">
            <v>EEM.TelecommunicationsNo</v>
          </cell>
          <cell r="BM589" t="str">
            <v>EEM.Telecommunications.ISPNo</v>
          </cell>
          <cell r="BN589" t="str">
            <v>SCAService (other than L-Band/ Retail VOIP)No</v>
          </cell>
          <cell r="BO589" t="str">
            <v>SCAEEM.TelecommunicationsNo</v>
          </cell>
          <cell r="BP589" t="str">
            <v>SCAMaritimeNo</v>
          </cell>
          <cell r="BQ589" t="str">
            <v>SCAService (other than L-Band/ Retail VOIP)EEM.TelecommunicationsMaritimeNo</v>
          </cell>
        </row>
        <row r="590">
          <cell r="A590" t="str">
            <v>SCA</v>
          </cell>
          <cell r="B590" t="str">
            <v>Service (other than L-Band/ Retail VOIP)</v>
          </cell>
          <cell r="C590" t="str">
            <v>EEM.Telecommunications</v>
          </cell>
          <cell r="D590" t="str">
            <v>EEM.Telecommunications.ISP</v>
          </cell>
          <cell r="E590" t="str">
            <v>No</v>
          </cell>
          <cell r="F590" t="str">
            <v>Maritime</v>
          </cell>
          <cell r="G590" t="str">
            <v>Maritime</v>
          </cell>
          <cell r="H590" t="str">
            <v>MARITIME</v>
          </cell>
          <cell r="J590" t="str">
            <v>Gazi Communications</v>
          </cell>
          <cell r="K590" t="str">
            <v>SCA10590</v>
          </cell>
          <cell r="L590" t="str">
            <v>NCC_Nabiganj (89829)</v>
          </cell>
          <cell r="P590">
            <v>100</v>
          </cell>
          <cell r="Q590">
            <v>100</v>
          </cell>
          <cell r="R590">
            <v>0</v>
          </cell>
          <cell r="T590">
            <v>100</v>
          </cell>
          <cell r="AB590">
            <v>100</v>
          </cell>
          <cell r="AC590">
            <v>0</v>
          </cell>
          <cell r="AE590">
            <v>100</v>
          </cell>
          <cell r="AJ590">
            <v>0</v>
          </cell>
          <cell r="AK590">
            <v>-100</v>
          </cell>
          <cell r="AM590">
            <v>100</v>
          </cell>
          <cell r="AR590">
            <v>0</v>
          </cell>
          <cell r="AS590">
            <v>-100</v>
          </cell>
          <cell r="BI590" t="str">
            <v>Service (other than L-Band/ Retail VOIP)No</v>
          </cell>
          <cell r="BJ590" t="str">
            <v>Service (other than L-Band/ Retail VOIP)EEM.TelecommunicationsNo</v>
          </cell>
          <cell r="BK590" t="str">
            <v>MaritimeNo</v>
          </cell>
          <cell r="BL590" t="str">
            <v>EEM.TelecommunicationsNo</v>
          </cell>
          <cell r="BM590" t="str">
            <v>EEM.Telecommunications.ISPNo</v>
          </cell>
          <cell r="BN590" t="str">
            <v>SCAService (other than L-Band/ Retail VOIP)No</v>
          </cell>
          <cell r="BO590" t="str">
            <v>SCAEEM.TelecommunicationsNo</v>
          </cell>
          <cell r="BP590" t="str">
            <v>SCAMaritimeNo</v>
          </cell>
          <cell r="BQ590" t="str">
            <v>SCAService (other than L-Band/ Retail VOIP)EEM.TelecommunicationsMaritimeNo</v>
          </cell>
        </row>
        <row r="591">
          <cell r="A591" t="str">
            <v>SCA</v>
          </cell>
          <cell r="B591" t="str">
            <v>Service (other than L-Band/ Retail VOIP)</v>
          </cell>
          <cell r="C591" t="str">
            <v>EEM.Telecommunications</v>
          </cell>
          <cell r="D591" t="str">
            <v>EEM.Telecommunications.ISP</v>
          </cell>
          <cell r="E591" t="str">
            <v>No</v>
          </cell>
          <cell r="F591" t="str">
            <v>Maritime</v>
          </cell>
          <cell r="G591" t="str">
            <v>Maritime</v>
          </cell>
          <cell r="H591" t="str">
            <v>MARITIME</v>
          </cell>
          <cell r="J591" t="str">
            <v>Gazi Communications</v>
          </cell>
          <cell r="K591" t="str">
            <v>SCA10591</v>
          </cell>
          <cell r="L591" t="str">
            <v>NCC_Nazirhat (92138)</v>
          </cell>
          <cell r="P591">
            <v>100</v>
          </cell>
          <cell r="Q591">
            <v>100</v>
          </cell>
          <cell r="R591">
            <v>0</v>
          </cell>
          <cell r="T591">
            <v>100</v>
          </cell>
          <cell r="AB591">
            <v>100</v>
          </cell>
          <cell r="AC591">
            <v>0</v>
          </cell>
          <cell r="AE591">
            <v>100</v>
          </cell>
          <cell r="AJ591">
            <v>0</v>
          </cell>
          <cell r="AK591">
            <v>-100</v>
          </cell>
          <cell r="AM591">
            <v>100</v>
          </cell>
          <cell r="AR591">
            <v>0</v>
          </cell>
          <cell r="AS591">
            <v>-100</v>
          </cell>
          <cell r="BI591" t="str">
            <v>Service (other than L-Band/ Retail VOIP)No</v>
          </cell>
          <cell r="BJ591" t="str">
            <v>Service (other than L-Band/ Retail VOIP)EEM.TelecommunicationsNo</v>
          </cell>
          <cell r="BK591" t="str">
            <v>MaritimeNo</v>
          </cell>
          <cell r="BL591" t="str">
            <v>EEM.TelecommunicationsNo</v>
          </cell>
          <cell r="BM591" t="str">
            <v>EEM.Telecommunications.ISPNo</v>
          </cell>
          <cell r="BN591" t="str">
            <v>SCAService (other than L-Band/ Retail VOIP)No</v>
          </cell>
          <cell r="BO591" t="str">
            <v>SCAEEM.TelecommunicationsNo</v>
          </cell>
          <cell r="BP591" t="str">
            <v>SCAMaritimeNo</v>
          </cell>
          <cell r="BQ591" t="str">
            <v>SCAService (other than L-Band/ Retail VOIP)EEM.TelecommunicationsMaritimeNo</v>
          </cell>
        </row>
        <row r="592">
          <cell r="A592" t="str">
            <v>SCA</v>
          </cell>
          <cell r="B592" t="str">
            <v>Service (other than L-Band/ Retail VOIP)</v>
          </cell>
          <cell r="C592" t="str">
            <v>EEM.Telecommunications</v>
          </cell>
          <cell r="D592" t="str">
            <v>EEM.Telecommunications.ISP</v>
          </cell>
          <cell r="E592" t="str">
            <v>No</v>
          </cell>
          <cell r="F592" t="str">
            <v>Maritime</v>
          </cell>
          <cell r="G592" t="str">
            <v>Maritime</v>
          </cell>
          <cell r="H592" t="str">
            <v>MARITIME</v>
          </cell>
          <cell r="J592" t="str">
            <v>Gazi Communications</v>
          </cell>
          <cell r="K592" t="str">
            <v>SCA10592</v>
          </cell>
          <cell r="L592" t="str">
            <v>NCC_Nowabganj (43995)</v>
          </cell>
          <cell r="P592">
            <v>100</v>
          </cell>
          <cell r="Q592">
            <v>100</v>
          </cell>
          <cell r="R592">
            <v>0</v>
          </cell>
          <cell r="T592">
            <v>100</v>
          </cell>
          <cell r="AB592">
            <v>100</v>
          </cell>
          <cell r="AC592">
            <v>0</v>
          </cell>
          <cell r="AE592">
            <v>100</v>
          </cell>
          <cell r="AJ592">
            <v>0</v>
          </cell>
          <cell r="AK592">
            <v>-100</v>
          </cell>
          <cell r="AM592">
            <v>100</v>
          </cell>
          <cell r="AR592">
            <v>0</v>
          </cell>
          <cell r="AS592">
            <v>-100</v>
          </cell>
          <cell r="BI592" t="str">
            <v>Service (other than L-Band/ Retail VOIP)No</v>
          </cell>
          <cell r="BJ592" t="str">
            <v>Service (other than L-Band/ Retail VOIP)EEM.TelecommunicationsNo</v>
          </cell>
          <cell r="BK592" t="str">
            <v>MaritimeNo</v>
          </cell>
          <cell r="BL592" t="str">
            <v>EEM.TelecommunicationsNo</v>
          </cell>
          <cell r="BM592" t="str">
            <v>EEM.Telecommunications.ISPNo</v>
          </cell>
          <cell r="BN592" t="str">
            <v>SCAService (other than L-Band/ Retail VOIP)No</v>
          </cell>
          <cell r="BO592" t="str">
            <v>SCAEEM.TelecommunicationsNo</v>
          </cell>
          <cell r="BP592" t="str">
            <v>SCAMaritimeNo</v>
          </cell>
          <cell r="BQ592" t="str">
            <v>SCAService (other than L-Band/ Retail VOIP)EEM.TelecommunicationsMaritimeNo</v>
          </cell>
        </row>
        <row r="593">
          <cell r="A593" t="str">
            <v>SCA</v>
          </cell>
          <cell r="B593" t="str">
            <v>Service (other than L-Band/ Retail VOIP)</v>
          </cell>
          <cell r="C593" t="str">
            <v>EEM.Telecommunications</v>
          </cell>
          <cell r="D593" t="str">
            <v>EEM.Telecommunications.ISP</v>
          </cell>
          <cell r="E593" t="str">
            <v>No</v>
          </cell>
          <cell r="F593" t="str">
            <v>Maritime</v>
          </cell>
          <cell r="G593" t="str">
            <v>Maritime</v>
          </cell>
          <cell r="H593" t="str">
            <v>MARITIME</v>
          </cell>
          <cell r="J593" t="str">
            <v>Gazi Communications</v>
          </cell>
          <cell r="K593" t="str">
            <v>SCA10593</v>
          </cell>
          <cell r="L593" t="str">
            <v>NCC_Patgram (86022)</v>
          </cell>
          <cell r="P593">
            <v>100</v>
          </cell>
          <cell r="Q593">
            <v>100</v>
          </cell>
          <cell r="R593">
            <v>0</v>
          </cell>
          <cell r="T593">
            <v>100</v>
          </cell>
          <cell r="AB593">
            <v>100</v>
          </cell>
          <cell r="AC593">
            <v>0</v>
          </cell>
          <cell r="AE593">
            <v>100</v>
          </cell>
          <cell r="AJ593">
            <v>0</v>
          </cell>
          <cell r="AK593">
            <v>-100</v>
          </cell>
          <cell r="AM593">
            <v>100</v>
          </cell>
          <cell r="AR593">
            <v>0</v>
          </cell>
          <cell r="AS593">
            <v>-100</v>
          </cell>
          <cell r="BI593" t="str">
            <v>Service (other than L-Band/ Retail VOIP)No</v>
          </cell>
          <cell r="BJ593" t="str">
            <v>Service (other than L-Band/ Retail VOIP)EEM.TelecommunicationsNo</v>
          </cell>
          <cell r="BK593" t="str">
            <v>MaritimeNo</v>
          </cell>
          <cell r="BL593" t="str">
            <v>EEM.TelecommunicationsNo</v>
          </cell>
          <cell r="BM593" t="str">
            <v>EEM.Telecommunications.ISPNo</v>
          </cell>
          <cell r="BN593" t="str">
            <v>SCAService (other than L-Band/ Retail VOIP)No</v>
          </cell>
          <cell r="BO593" t="str">
            <v>SCAEEM.TelecommunicationsNo</v>
          </cell>
          <cell r="BP593" t="str">
            <v>SCAMaritimeNo</v>
          </cell>
          <cell r="BQ593" t="str">
            <v>SCAService (other than L-Band/ Retail VOIP)EEM.TelecommunicationsMaritimeNo</v>
          </cell>
        </row>
        <row r="594">
          <cell r="A594" t="str">
            <v>SCA</v>
          </cell>
          <cell r="B594" t="str">
            <v>Service (other than L-Band/ Retail VOIP)</v>
          </cell>
          <cell r="C594" t="str">
            <v>EEM.Telecommunications</v>
          </cell>
          <cell r="D594" t="str">
            <v>EEM.Telecommunications.ISP</v>
          </cell>
          <cell r="E594" t="str">
            <v>No</v>
          </cell>
          <cell r="F594" t="str">
            <v>Maritime</v>
          </cell>
          <cell r="G594" t="str">
            <v>Maritime</v>
          </cell>
          <cell r="H594" t="str">
            <v>MARITIME</v>
          </cell>
          <cell r="J594" t="str">
            <v>Gazi Communications</v>
          </cell>
          <cell r="K594" t="str">
            <v>SCA10594</v>
          </cell>
          <cell r="L594" t="str">
            <v>NCC_Raipur (43619)</v>
          </cell>
          <cell r="P594">
            <v>100</v>
          </cell>
          <cell r="Q594">
            <v>100</v>
          </cell>
          <cell r="R594">
            <v>0</v>
          </cell>
          <cell r="T594">
            <v>100</v>
          </cell>
          <cell r="AB594">
            <v>100</v>
          </cell>
          <cell r="AC594">
            <v>0</v>
          </cell>
          <cell r="AE594">
            <v>100</v>
          </cell>
          <cell r="AJ594">
            <v>0</v>
          </cell>
          <cell r="AK594">
            <v>-100</v>
          </cell>
          <cell r="AM594">
            <v>100</v>
          </cell>
          <cell r="AR594">
            <v>0</v>
          </cell>
          <cell r="AS594">
            <v>-100</v>
          </cell>
          <cell r="BI594" t="str">
            <v>Service (other than L-Band/ Retail VOIP)No</v>
          </cell>
          <cell r="BJ594" t="str">
            <v>Service (other than L-Band/ Retail VOIP)EEM.TelecommunicationsNo</v>
          </cell>
          <cell r="BK594" t="str">
            <v>MaritimeNo</v>
          </cell>
          <cell r="BL594" t="str">
            <v>EEM.TelecommunicationsNo</v>
          </cell>
          <cell r="BM594" t="str">
            <v>EEM.Telecommunications.ISPNo</v>
          </cell>
          <cell r="BN594" t="str">
            <v>SCAService (other than L-Band/ Retail VOIP)No</v>
          </cell>
          <cell r="BO594" t="str">
            <v>SCAEEM.TelecommunicationsNo</v>
          </cell>
          <cell r="BP594" t="str">
            <v>SCAMaritimeNo</v>
          </cell>
          <cell r="BQ594" t="str">
            <v>SCAService (other than L-Band/ Retail VOIP)EEM.TelecommunicationsMaritimeNo</v>
          </cell>
        </row>
        <row r="595">
          <cell r="A595" t="str">
            <v>SCA</v>
          </cell>
          <cell r="B595" t="str">
            <v>Service (other than L-Band/ Retail VOIP)</v>
          </cell>
          <cell r="C595" t="str">
            <v>EEM.Telecommunications</v>
          </cell>
          <cell r="D595" t="str">
            <v>EEM.Telecommunications.ISP</v>
          </cell>
          <cell r="E595" t="str">
            <v>No</v>
          </cell>
          <cell r="F595" t="str">
            <v>Maritime</v>
          </cell>
          <cell r="G595" t="str">
            <v>Maritime</v>
          </cell>
          <cell r="H595" t="str">
            <v>MARITIME</v>
          </cell>
          <cell r="J595" t="str">
            <v>Gazi Communications</v>
          </cell>
          <cell r="K595" t="str">
            <v>SCA10595</v>
          </cell>
          <cell r="L595" t="str">
            <v>PBL_Madhobpur (114487)</v>
          </cell>
          <cell r="P595">
            <v>100</v>
          </cell>
          <cell r="Q595">
            <v>100</v>
          </cell>
          <cell r="R595">
            <v>0</v>
          </cell>
          <cell r="T595">
            <v>100</v>
          </cell>
          <cell r="AB595">
            <v>100</v>
          </cell>
          <cell r="AC595">
            <v>0</v>
          </cell>
          <cell r="AE595">
            <v>100</v>
          </cell>
          <cell r="AJ595">
            <v>0</v>
          </cell>
          <cell r="AK595">
            <v>-100</v>
          </cell>
          <cell r="AM595">
            <v>100</v>
          </cell>
          <cell r="AR595">
            <v>0</v>
          </cell>
          <cell r="AS595">
            <v>-100</v>
          </cell>
          <cell r="BI595" t="str">
            <v>Service (other than L-Band/ Retail VOIP)No</v>
          </cell>
          <cell r="BJ595" t="str">
            <v>Service (other than L-Band/ Retail VOIP)EEM.TelecommunicationsNo</v>
          </cell>
          <cell r="BK595" t="str">
            <v>MaritimeNo</v>
          </cell>
          <cell r="BL595" t="str">
            <v>EEM.TelecommunicationsNo</v>
          </cell>
          <cell r="BM595" t="str">
            <v>EEM.Telecommunications.ISPNo</v>
          </cell>
          <cell r="BN595" t="str">
            <v>SCAService (other than L-Band/ Retail VOIP)No</v>
          </cell>
          <cell r="BO595" t="str">
            <v>SCAEEM.TelecommunicationsNo</v>
          </cell>
          <cell r="BP595" t="str">
            <v>SCAMaritimeNo</v>
          </cell>
          <cell r="BQ595" t="str">
            <v>SCAService (other than L-Band/ Retail VOIP)EEM.TelecommunicationsMaritimeNo</v>
          </cell>
        </row>
        <row r="596">
          <cell r="A596" t="str">
            <v>SCA</v>
          </cell>
          <cell r="B596" t="str">
            <v>Service (other than L-Band/ Retail VOIP)</v>
          </cell>
          <cell r="C596" t="str">
            <v>EEM.Telecommunications</v>
          </cell>
          <cell r="D596" t="str">
            <v>EEM.Telecommunications.ISP</v>
          </cell>
          <cell r="E596" t="str">
            <v>No</v>
          </cell>
          <cell r="F596" t="str">
            <v>Maritime</v>
          </cell>
          <cell r="G596" t="str">
            <v>Maritime</v>
          </cell>
          <cell r="H596" t="str">
            <v>MARITIME</v>
          </cell>
          <cell r="J596" t="str">
            <v>Gazi Communications</v>
          </cell>
          <cell r="K596" t="str">
            <v>SCA10596</v>
          </cell>
          <cell r="L596" t="str">
            <v>PBL_SonargaonSME (116161)</v>
          </cell>
          <cell r="P596">
            <v>100</v>
          </cell>
          <cell r="Q596">
            <v>100</v>
          </cell>
          <cell r="R596">
            <v>0</v>
          </cell>
          <cell r="T596">
            <v>100</v>
          </cell>
          <cell r="AB596">
            <v>100</v>
          </cell>
          <cell r="AC596">
            <v>0</v>
          </cell>
          <cell r="AE596">
            <v>100</v>
          </cell>
          <cell r="AJ596">
            <v>0</v>
          </cell>
          <cell r="AK596">
            <v>-100</v>
          </cell>
          <cell r="AM596">
            <v>100</v>
          </cell>
          <cell r="AR596">
            <v>0</v>
          </cell>
          <cell r="AS596">
            <v>-100</v>
          </cell>
          <cell r="BI596" t="str">
            <v>Service (other than L-Band/ Retail VOIP)No</v>
          </cell>
          <cell r="BJ596" t="str">
            <v>Service (other than L-Band/ Retail VOIP)EEM.TelecommunicationsNo</v>
          </cell>
          <cell r="BK596" t="str">
            <v>MaritimeNo</v>
          </cell>
          <cell r="BL596" t="str">
            <v>EEM.TelecommunicationsNo</v>
          </cell>
          <cell r="BM596" t="str">
            <v>EEM.Telecommunications.ISPNo</v>
          </cell>
          <cell r="BN596" t="str">
            <v>SCAService (other than L-Band/ Retail VOIP)No</v>
          </cell>
          <cell r="BO596" t="str">
            <v>SCAEEM.TelecommunicationsNo</v>
          </cell>
          <cell r="BP596" t="str">
            <v>SCAMaritimeNo</v>
          </cell>
          <cell r="BQ596" t="str">
            <v>SCAService (other than L-Band/ Retail VOIP)EEM.TelecommunicationsMaritimeNo</v>
          </cell>
        </row>
        <row r="597">
          <cell r="A597" t="str">
            <v>SCA</v>
          </cell>
          <cell r="B597" t="str">
            <v>Service (other than L-Band/ Retail VOIP)</v>
          </cell>
          <cell r="C597" t="str">
            <v>EEM.Telecommunications</v>
          </cell>
          <cell r="D597" t="str">
            <v>EEM.Telecommunications.ISP</v>
          </cell>
          <cell r="E597" t="str">
            <v>No</v>
          </cell>
          <cell r="F597" t="str">
            <v>Maritime</v>
          </cell>
          <cell r="G597" t="str">
            <v>Maritime</v>
          </cell>
          <cell r="H597" t="str">
            <v>MARITIME</v>
          </cell>
          <cell r="J597" t="str">
            <v>Gazi Communications</v>
          </cell>
          <cell r="K597" t="str">
            <v>SCA10597</v>
          </cell>
          <cell r="L597" t="str">
            <v>PBL_TakerhatSME (117314)</v>
          </cell>
          <cell r="P597">
            <v>100</v>
          </cell>
          <cell r="Q597">
            <v>100</v>
          </cell>
          <cell r="R597">
            <v>0</v>
          </cell>
          <cell r="T597">
            <v>100</v>
          </cell>
          <cell r="AB597">
            <v>100</v>
          </cell>
          <cell r="AC597">
            <v>0</v>
          </cell>
          <cell r="AE597">
            <v>100</v>
          </cell>
          <cell r="AJ597">
            <v>0</v>
          </cell>
          <cell r="AK597">
            <v>-100</v>
          </cell>
          <cell r="AM597">
            <v>100</v>
          </cell>
          <cell r="AR597">
            <v>0</v>
          </cell>
          <cell r="AS597">
            <v>-100</v>
          </cell>
          <cell r="BI597" t="str">
            <v>Service (other than L-Band/ Retail VOIP)No</v>
          </cell>
          <cell r="BJ597" t="str">
            <v>Service (other than L-Band/ Retail VOIP)EEM.TelecommunicationsNo</v>
          </cell>
          <cell r="BK597" t="str">
            <v>MaritimeNo</v>
          </cell>
          <cell r="BL597" t="str">
            <v>EEM.TelecommunicationsNo</v>
          </cell>
          <cell r="BM597" t="str">
            <v>EEM.Telecommunications.ISPNo</v>
          </cell>
          <cell r="BN597" t="str">
            <v>SCAService (other than L-Band/ Retail VOIP)No</v>
          </cell>
          <cell r="BO597" t="str">
            <v>SCAEEM.TelecommunicationsNo</v>
          </cell>
          <cell r="BP597" t="str">
            <v>SCAMaritimeNo</v>
          </cell>
          <cell r="BQ597" t="str">
            <v>SCAService (other than L-Band/ Retail VOIP)EEM.TelecommunicationsMaritimeNo</v>
          </cell>
        </row>
        <row r="598">
          <cell r="A598" t="str">
            <v>SCA</v>
          </cell>
          <cell r="B598" t="str">
            <v>Service (other than L-Band/ Retail VOIP)</v>
          </cell>
          <cell r="C598" t="str">
            <v>EEM.Telecommunications</v>
          </cell>
          <cell r="D598" t="str">
            <v>EEM.Telecommunications.ISP</v>
          </cell>
          <cell r="E598" t="str">
            <v>No</v>
          </cell>
          <cell r="F598" t="str">
            <v>Maritime</v>
          </cell>
          <cell r="G598" t="str">
            <v>Maritime</v>
          </cell>
          <cell r="H598" t="str">
            <v>MARITIME</v>
          </cell>
          <cell r="J598" t="str">
            <v>Gazi Communications</v>
          </cell>
          <cell r="K598" t="str">
            <v>SCA10598</v>
          </cell>
          <cell r="L598" t="str">
            <v>JBL_Juraine (116027)</v>
          </cell>
          <cell r="P598">
            <v>100</v>
          </cell>
          <cell r="Q598">
            <v>100</v>
          </cell>
          <cell r="R598">
            <v>0</v>
          </cell>
          <cell r="T598">
            <v>100</v>
          </cell>
          <cell r="AB598">
            <v>100</v>
          </cell>
          <cell r="AC598">
            <v>0</v>
          </cell>
          <cell r="AE598">
            <v>100</v>
          </cell>
          <cell r="AJ598">
            <v>0</v>
          </cell>
          <cell r="AK598">
            <v>-100</v>
          </cell>
          <cell r="AM598">
            <v>100</v>
          </cell>
          <cell r="AR598">
            <v>0</v>
          </cell>
          <cell r="AS598">
            <v>-100</v>
          </cell>
          <cell r="BI598" t="str">
            <v>Service (other than L-Band/ Retail VOIP)No</v>
          </cell>
          <cell r="BJ598" t="str">
            <v>Service (other than L-Band/ Retail VOIP)EEM.TelecommunicationsNo</v>
          </cell>
          <cell r="BK598" t="str">
            <v>MaritimeNo</v>
          </cell>
          <cell r="BL598" t="str">
            <v>EEM.TelecommunicationsNo</v>
          </cell>
          <cell r="BM598" t="str">
            <v>EEM.Telecommunications.ISPNo</v>
          </cell>
          <cell r="BN598" t="str">
            <v>SCAService (other than L-Band/ Retail VOIP)No</v>
          </cell>
          <cell r="BO598" t="str">
            <v>SCAEEM.TelecommunicationsNo</v>
          </cell>
          <cell r="BP598" t="str">
            <v>SCAMaritimeNo</v>
          </cell>
          <cell r="BQ598" t="str">
            <v>SCAService (other than L-Band/ Retail VOIP)EEM.TelecommunicationsMaritimeNo</v>
          </cell>
        </row>
        <row r="599">
          <cell r="A599" t="str">
            <v>SCA</v>
          </cell>
          <cell r="B599" t="str">
            <v>Service (other than L-Band/ Retail VOIP)</v>
          </cell>
          <cell r="C599" t="str">
            <v>EEM.Telecommunications</v>
          </cell>
          <cell r="D599" t="str">
            <v>EEM.Telecommunications.ISP</v>
          </cell>
          <cell r="E599" t="str">
            <v>No</v>
          </cell>
          <cell r="F599" t="str">
            <v>Maritime</v>
          </cell>
          <cell r="G599" t="str">
            <v>Maritime</v>
          </cell>
          <cell r="H599" t="str">
            <v>MARITIME</v>
          </cell>
          <cell r="J599" t="str">
            <v>Gazi Communications</v>
          </cell>
          <cell r="K599" t="str">
            <v>SCA10599</v>
          </cell>
          <cell r="L599" t="str">
            <v>JBL_Kajipur (117917)</v>
          </cell>
          <cell r="P599">
            <v>100</v>
          </cell>
          <cell r="Q599">
            <v>100</v>
          </cell>
          <cell r="R599">
            <v>0</v>
          </cell>
          <cell r="T599">
            <v>100</v>
          </cell>
          <cell r="AB599">
            <v>100</v>
          </cell>
          <cell r="AC599">
            <v>0</v>
          </cell>
          <cell r="AE599">
            <v>100</v>
          </cell>
          <cell r="AJ599">
            <v>0</v>
          </cell>
          <cell r="AK599">
            <v>-100</v>
          </cell>
          <cell r="AM599">
            <v>100</v>
          </cell>
          <cell r="AR599">
            <v>0</v>
          </cell>
          <cell r="AS599">
            <v>-100</v>
          </cell>
          <cell r="BI599" t="str">
            <v>Service (other than L-Band/ Retail VOIP)No</v>
          </cell>
          <cell r="BJ599" t="str">
            <v>Service (other than L-Band/ Retail VOIP)EEM.TelecommunicationsNo</v>
          </cell>
          <cell r="BK599" t="str">
            <v>MaritimeNo</v>
          </cell>
          <cell r="BL599" t="str">
            <v>EEM.TelecommunicationsNo</v>
          </cell>
          <cell r="BM599" t="str">
            <v>EEM.Telecommunications.ISPNo</v>
          </cell>
          <cell r="BN599" t="str">
            <v>SCAService (other than L-Band/ Retail VOIP)No</v>
          </cell>
          <cell r="BO599" t="str">
            <v>SCAEEM.TelecommunicationsNo</v>
          </cell>
          <cell r="BP599" t="str">
            <v>SCAMaritimeNo</v>
          </cell>
          <cell r="BQ599" t="str">
            <v>SCAService (other than L-Band/ Retail VOIP)EEM.TelecommunicationsMaritimeNo</v>
          </cell>
        </row>
        <row r="600">
          <cell r="A600" t="str">
            <v>SCA</v>
          </cell>
          <cell r="B600" t="str">
            <v>Service (other than L-Band/ Retail VOIP)</v>
          </cell>
          <cell r="C600" t="str">
            <v>EEM.Telecommunications</v>
          </cell>
          <cell r="D600" t="str">
            <v>EEM.Telecommunications.ISP</v>
          </cell>
          <cell r="E600" t="str">
            <v>No</v>
          </cell>
          <cell r="F600" t="str">
            <v>Maritime</v>
          </cell>
          <cell r="G600" t="str">
            <v>Maritime</v>
          </cell>
          <cell r="H600" t="str">
            <v>MARITIME</v>
          </cell>
          <cell r="J600" t="str">
            <v>Gazi Communications</v>
          </cell>
          <cell r="K600" t="str">
            <v>SCA10600</v>
          </cell>
          <cell r="L600" t="str">
            <v>NCC_Mymensingh (115874)</v>
          </cell>
          <cell r="P600">
            <v>100</v>
          </cell>
          <cell r="Q600">
            <v>100</v>
          </cell>
          <cell r="R600">
            <v>0</v>
          </cell>
          <cell r="T600">
            <v>100</v>
          </cell>
          <cell r="AB600">
            <v>100</v>
          </cell>
          <cell r="AC600">
            <v>0</v>
          </cell>
          <cell r="AE600">
            <v>100</v>
          </cell>
          <cell r="AJ600">
            <v>0</v>
          </cell>
          <cell r="AK600">
            <v>-100</v>
          </cell>
          <cell r="AM600">
            <v>100</v>
          </cell>
          <cell r="AR600">
            <v>0</v>
          </cell>
          <cell r="AS600">
            <v>-100</v>
          </cell>
          <cell r="BI600" t="str">
            <v>Service (other than L-Band/ Retail VOIP)No</v>
          </cell>
          <cell r="BJ600" t="str">
            <v>Service (other than L-Band/ Retail VOIP)EEM.TelecommunicationsNo</v>
          </cell>
          <cell r="BK600" t="str">
            <v>MaritimeNo</v>
          </cell>
          <cell r="BL600" t="str">
            <v>EEM.TelecommunicationsNo</v>
          </cell>
          <cell r="BM600" t="str">
            <v>EEM.Telecommunications.ISPNo</v>
          </cell>
          <cell r="BN600" t="str">
            <v>SCAService (other than L-Band/ Retail VOIP)No</v>
          </cell>
          <cell r="BO600" t="str">
            <v>SCAEEM.TelecommunicationsNo</v>
          </cell>
          <cell r="BP600" t="str">
            <v>SCAMaritimeNo</v>
          </cell>
          <cell r="BQ600" t="str">
            <v>SCAService (other than L-Band/ Retail VOIP)EEM.TelecommunicationsMaritimeNo</v>
          </cell>
        </row>
        <row r="601">
          <cell r="A601" t="str">
            <v>SCA</v>
          </cell>
          <cell r="B601" t="str">
            <v>Service (other than L-Band/ Retail VOIP)</v>
          </cell>
          <cell r="C601" t="str">
            <v>EEM.Telecommunications</v>
          </cell>
          <cell r="D601" t="str">
            <v>EEM.Telecommunications.ISP</v>
          </cell>
          <cell r="E601" t="str">
            <v>No</v>
          </cell>
          <cell r="F601" t="str">
            <v>Maritime</v>
          </cell>
          <cell r="G601" t="str">
            <v>Maritime</v>
          </cell>
          <cell r="H601" t="str">
            <v>MARITIME</v>
          </cell>
          <cell r="J601" t="str">
            <v>Gazi Communications</v>
          </cell>
          <cell r="K601" t="str">
            <v>SCA10601</v>
          </cell>
          <cell r="L601" t="str">
            <v>PBL_SyedpurSME (116182)</v>
          </cell>
          <cell r="P601">
            <v>100</v>
          </cell>
          <cell r="Q601">
            <v>100</v>
          </cell>
          <cell r="R601">
            <v>0</v>
          </cell>
          <cell r="T601">
            <v>100</v>
          </cell>
          <cell r="AB601">
            <v>100</v>
          </cell>
          <cell r="AC601">
            <v>0</v>
          </cell>
          <cell r="AE601">
            <v>100</v>
          </cell>
          <cell r="AJ601">
            <v>0</v>
          </cell>
          <cell r="AK601">
            <v>-100</v>
          </cell>
          <cell r="AM601">
            <v>100</v>
          </cell>
          <cell r="AR601">
            <v>0</v>
          </cell>
          <cell r="AS601">
            <v>-100</v>
          </cell>
          <cell r="BI601" t="str">
            <v>Service (other than L-Band/ Retail VOIP)No</v>
          </cell>
          <cell r="BJ601" t="str">
            <v>Service (other than L-Band/ Retail VOIP)EEM.TelecommunicationsNo</v>
          </cell>
          <cell r="BK601" t="str">
            <v>MaritimeNo</v>
          </cell>
          <cell r="BL601" t="str">
            <v>EEM.TelecommunicationsNo</v>
          </cell>
          <cell r="BM601" t="str">
            <v>EEM.Telecommunications.ISPNo</v>
          </cell>
          <cell r="BN601" t="str">
            <v>SCAService (other than L-Band/ Retail VOIP)No</v>
          </cell>
          <cell r="BO601" t="str">
            <v>SCAEEM.TelecommunicationsNo</v>
          </cell>
          <cell r="BP601" t="str">
            <v>SCAMaritimeNo</v>
          </cell>
          <cell r="BQ601" t="str">
            <v>SCAService (other than L-Band/ Retail VOIP)EEM.TelecommunicationsMaritimeNo</v>
          </cell>
        </row>
        <row r="602">
          <cell r="A602" t="str">
            <v>SCA</v>
          </cell>
          <cell r="B602" t="str">
            <v>Service (other than L-Band/ Retail VOIP)</v>
          </cell>
          <cell r="C602" t="str">
            <v>EEM.Telecommunications</v>
          </cell>
          <cell r="D602" t="str">
            <v>EEM.Telecommunications.ISP</v>
          </cell>
          <cell r="E602" t="str">
            <v>No</v>
          </cell>
          <cell r="F602" t="str">
            <v>Maritime</v>
          </cell>
          <cell r="G602" t="str">
            <v>Maritime</v>
          </cell>
          <cell r="H602" t="str">
            <v>MARITIME</v>
          </cell>
          <cell r="J602" t="str">
            <v>Gazi Communications</v>
          </cell>
          <cell r="K602" t="str">
            <v>SCA10602</v>
          </cell>
          <cell r="L602" t="str">
            <v>JBL_Shetabgang (115740)</v>
          </cell>
          <cell r="P602">
            <v>100</v>
          </cell>
          <cell r="Q602">
            <v>100</v>
          </cell>
          <cell r="R602">
            <v>0</v>
          </cell>
          <cell r="T602">
            <v>100</v>
          </cell>
          <cell r="AB602">
            <v>100</v>
          </cell>
          <cell r="AC602">
            <v>0</v>
          </cell>
          <cell r="AE602">
            <v>100</v>
          </cell>
          <cell r="AJ602">
            <v>0</v>
          </cell>
          <cell r="AK602">
            <v>-100</v>
          </cell>
          <cell r="AM602">
            <v>100</v>
          </cell>
          <cell r="AR602">
            <v>0</v>
          </cell>
          <cell r="AS602">
            <v>-100</v>
          </cell>
          <cell r="BI602" t="str">
            <v>Service (other than L-Band/ Retail VOIP)No</v>
          </cell>
          <cell r="BJ602" t="str">
            <v>Service (other than L-Band/ Retail VOIP)EEM.TelecommunicationsNo</v>
          </cell>
          <cell r="BK602" t="str">
            <v>MaritimeNo</v>
          </cell>
          <cell r="BL602" t="str">
            <v>EEM.TelecommunicationsNo</v>
          </cell>
          <cell r="BM602" t="str">
            <v>EEM.Telecommunications.ISPNo</v>
          </cell>
          <cell r="BN602" t="str">
            <v>SCAService (other than L-Band/ Retail VOIP)No</v>
          </cell>
          <cell r="BO602" t="str">
            <v>SCAEEM.TelecommunicationsNo</v>
          </cell>
          <cell r="BP602" t="str">
            <v>SCAMaritimeNo</v>
          </cell>
          <cell r="BQ602" t="str">
            <v>SCAService (other than L-Band/ Retail VOIP)EEM.TelecommunicationsMaritimeNo</v>
          </cell>
        </row>
        <row r="603">
          <cell r="A603" t="str">
            <v>SCA</v>
          </cell>
          <cell r="B603" t="str">
            <v>Service (other than L-Band/ Retail VOIP)</v>
          </cell>
          <cell r="C603" t="str">
            <v>EEM.Telecommunications</v>
          </cell>
          <cell r="D603" t="str">
            <v>EEM.Telecommunications.ISP</v>
          </cell>
          <cell r="E603" t="str">
            <v>No</v>
          </cell>
          <cell r="F603" t="str">
            <v>Maritime</v>
          </cell>
          <cell r="G603" t="str">
            <v>Maritime</v>
          </cell>
          <cell r="H603" t="str">
            <v>MARITIME</v>
          </cell>
          <cell r="J603" t="str">
            <v>Gazi Communications</v>
          </cell>
          <cell r="K603" t="str">
            <v>SCA10603</v>
          </cell>
          <cell r="L603" t="str">
            <v>PBL_Thakurgaon (117472)</v>
          </cell>
          <cell r="P603">
            <v>100</v>
          </cell>
          <cell r="Q603">
            <v>100</v>
          </cell>
          <cell r="R603">
            <v>0</v>
          </cell>
          <cell r="T603">
            <v>100</v>
          </cell>
          <cell r="AB603">
            <v>100</v>
          </cell>
          <cell r="AC603">
            <v>0</v>
          </cell>
          <cell r="AE603">
            <v>100</v>
          </cell>
          <cell r="AJ603">
            <v>0</v>
          </cell>
          <cell r="AK603">
            <v>-100</v>
          </cell>
          <cell r="AM603">
            <v>100</v>
          </cell>
          <cell r="AR603">
            <v>0</v>
          </cell>
          <cell r="AS603">
            <v>-100</v>
          </cell>
          <cell r="BI603" t="str">
            <v>Service (other than L-Band/ Retail VOIP)No</v>
          </cell>
          <cell r="BJ603" t="str">
            <v>Service (other than L-Band/ Retail VOIP)EEM.TelecommunicationsNo</v>
          </cell>
          <cell r="BK603" t="str">
            <v>MaritimeNo</v>
          </cell>
          <cell r="BL603" t="str">
            <v>EEM.TelecommunicationsNo</v>
          </cell>
          <cell r="BM603" t="str">
            <v>EEM.Telecommunications.ISPNo</v>
          </cell>
          <cell r="BN603" t="str">
            <v>SCAService (other than L-Band/ Retail VOIP)No</v>
          </cell>
          <cell r="BO603" t="str">
            <v>SCAEEM.TelecommunicationsNo</v>
          </cell>
          <cell r="BP603" t="str">
            <v>SCAMaritimeNo</v>
          </cell>
          <cell r="BQ603" t="str">
            <v>SCAService (other than L-Band/ Retail VOIP)EEM.TelecommunicationsMaritimeNo</v>
          </cell>
        </row>
        <row r="604">
          <cell r="A604" t="str">
            <v>SCA</v>
          </cell>
          <cell r="B604" t="str">
            <v>Service (other than L-Band/ Retail VOIP)</v>
          </cell>
          <cell r="C604" t="str">
            <v>EEM.Telecommunications</v>
          </cell>
          <cell r="D604" t="str">
            <v>EEM.Telecommunications.ISP</v>
          </cell>
          <cell r="E604" t="str">
            <v>No</v>
          </cell>
          <cell r="F604" t="str">
            <v>Maritime</v>
          </cell>
          <cell r="G604" t="str">
            <v>Maritime</v>
          </cell>
          <cell r="H604" t="str">
            <v>MARITIME</v>
          </cell>
          <cell r="J604" t="str">
            <v>Gazi Communications</v>
          </cell>
          <cell r="K604" t="str">
            <v>SCA10604</v>
          </cell>
          <cell r="L604" t="str">
            <v>JBL_Sherpur (118012)</v>
          </cell>
          <cell r="P604">
            <v>100</v>
          </cell>
          <cell r="Q604">
            <v>100</v>
          </cell>
          <cell r="R604">
            <v>0</v>
          </cell>
          <cell r="T604">
            <v>100</v>
          </cell>
          <cell r="AB604">
            <v>100</v>
          </cell>
          <cell r="AC604">
            <v>0</v>
          </cell>
          <cell r="AE604">
            <v>100</v>
          </cell>
          <cell r="AJ604">
            <v>0</v>
          </cell>
          <cell r="AK604">
            <v>-100</v>
          </cell>
          <cell r="AM604">
            <v>100</v>
          </cell>
          <cell r="AR604">
            <v>0</v>
          </cell>
          <cell r="AS604">
            <v>-100</v>
          </cell>
          <cell r="BI604" t="str">
            <v>Service (other than L-Band/ Retail VOIP)No</v>
          </cell>
          <cell r="BJ604" t="str">
            <v>Service (other than L-Band/ Retail VOIP)EEM.TelecommunicationsNo</v>
          </cell>
          <cell r="BK604" t="str">
            <v>MaritimeNo</v>
          </cell>
          <cell r="BL604" t="str">
            <v>EEM.TelecommunicationsNo</v>
          </cell>
          <cell r="BM604" t="str">
            <v>EEM.Telecommunications.ISPNo</v>
          </cell>
          <cell r="BN604" t="str">
            <v>SCAService (other than L-Band/ Retail VOIP)No</v>
          </cell>
          <cell r="BO604" t="str">
            <v>SCAEEM.TelecommunicationsNo</v>
          </cell>
          <cell r="BP604" t="str">
            <v>SCAMaritimeNo</v>
          </cell>
          <cell r="BQ604" t="str">
            <v>SCAService (other than L-Band/ Retail VOIP)EEM.TelecommunicationsMaritimeNo</v>
          </cell>
        </row>
        <row r="605">
          <cell r="A605" t="str">
            <v>SCA</v>
          </cell>
          <cell r="B605" t="str">
            <v>Service (other than L-Band/ Retail VOIP)</v>
          </cell>
          <cell r="C605" t="str">
            <v>EEM.Telecommunications</v>
          </cell>
          <cell r="D605" t="str">
            <v>EEM.Telecommunications.ISP</v>
          </cell>
          <cell r="E605" t="str">
            <v>No</v>
          </cell>
          <cell r="F605" t="str">
            <v>Maritime</v>
          </cell>
          <cell r="G605" t="str">
            <v>Maritime</v>
          </cell>
          <cell r="H605" t="str">
            <v>MARITIME</v>
          </cell>
          <cell r="J605" t="str">
            <v>Gazi Communications</v>
          </cell>
          <cell r="K605" t="str">
            <v>SCA10605</v>
          </cell>
          <cell r="L605" t="str">
            <v>NCC_Amanbazar (119427)</v>
          </cell>
          <cell r="P605">
            <v>100</v>
          </cell>
          <cell r="Q605">
            <v>100</v>
          </cell>
          <cell r="R605">
            <v>0</v>
          </cell>
          <cell r="T605">
            <v>100</v>
          </cell>
          <cell r="AB605">
            <v>100</v>
          </cell>
          <cell r="AC605">
            <v>0</v>
          </cell>
          <cell r="AE605">
            <v>100</v>
          </cell>
          <cell r="AJ605">
            <v>0</v>
          </cell>
          <cell r="AK605">
            <v>-100</v>
          </cell>
          <cell r="AM605">
            <v>100</v>
          </cell>
          <cell r="AR605">
            <v>0</v>
          </cell>
          <cell r="AS605">
            <v>-100</v>
          </cell>
          <cell r="BI605" t="str">
            <v>Service (other than L-Band/ Retail VOIP)No</v>
          </cell>
          <cell r="BJ605" t="str">
            <v>Service (other than L-Band/ Retail VOIP)EEM.TelecommunicationsNo</v>
          </cell>
          <cell r="BK605" t="str">
            <v>MaritimeNo</v>
          </cell>
          <cell r="BL605" t="str">
            <v>EEM.TelecommunicationsNo</v>
          </cell>
          <cell r="BM605" t="str">
            <v>EEM.Telecommunications.ISPNo</v>
          </cell>
          <cell r="BN605" t="str">
            <v>SCAService (other than L-Band/ Retail VOIP)No</v>
          </cell>
          <cell r="BO605" t="str">
            <v>SCAEEM.TelecommunicationsNo</v>
          </cell>
          <cell r="BP605" t="str">
            <v>SCAMaritimeNo</v>
          </cell>
          <cell r="BQ605" t="str">
            <v>SCAService (other than L-Band/ Retail VOIP)EEM.TelecommunicationsMaritimeNo</v>
          </cell>
        </row>
        <row r="606">
          <cell r="A606" t="str">
            <v>SCA</v>
          </cell>
          <cell r="B606" t="str">
            <v>Service (other than L-Band/ Retail VOIP)</v>
          </cell>
          <cell r="C606" t="str">
            <v>EEM.Tele